i="59"/>
  <c r="BY68" i="59" s="1"/>
  <c r="FZ34" i="5"/>
  <c r="FZ67" i="59"/>
  <c r="FZ68" i="59" s="1"/>
  <c r="CG34" i="5"/>
  <c r="CG67" i="59"/>
  <c r="CG68" i="59" s="1"/>
  <c r="FF34" i="5"/>
  <c r="FF67" i="59"/>
  <c r="FF68" i="59" s="1"/>
  <c r="BR34" i="5"/>
  <c r="BR67" i="59"/>
  <c r="BR68" i="59" s="1"/>
  <c r="DS34" i="5"/>
  <c r="DS67" i="59"/>
  <c r="DS68" i="59" s="1"/>
  <c r="CQ34" i="5"/>
  <c r="CQ67" i="59"/>
  <c r="CQ68" i="59" s="1"/>
  <c r="GC34" i="5"/>
  <c r="GC67" i="59"/>
  <c r="GC68" i="59" s="1"/>
  <c r="EY34" i="5"/>
  <c r="EY67" i="59"/>
  <c r="EY68" i="59" s="1"/>
  <c r="FS34" i="5"/>
  <c r="FS67" i="59"/>
  <c r="FS68" i="59" s="1"/>
  <c r="ET34" i="5"/>
  <c r="ET67" i="59"/>
  <c r="ET68" i="59" s="1"/>
  <c r="BF34" i="5"/>
  <c r="BF36" i="5" s="1"/>
  <c r="BF39" i="5" s="1"/>
  <c r="BE8" i="15" s="1"/>
  <c r="BE22" i="15" s="1"/>
  <c r="BF67" i="59"/>
  <c r="BF68" i="59" s="1"/>
  <c r="BF70" i="59" s="1"/>
  <c r="EL34" i="5"/>
  <c r="EL67" i="59"/>
  <c r="EL68" i="59" s="1"/>
  <c r="CH34" i="5"/>
  <c r="CH67" i="59"/>
  <c r="CH68" i="59" s="1"/>
  <c r="BE34" i="5"/>
  <c r="BE36" i="5" s="1"/>
  <c r="BE39" i="5" s="1"/>
  <c r="BD8" i="15" s="1"/>
  <c r="BE67" i="59"/>
  <c r="BE68" i="59" s="1"/>
  <c r="BE70" i="59" s="1"/>
  <c r="DC34" i="5"/>
  <c r="DC67" i="59"/>
  <c r="DC68" i="59" s="1"/>
  <c r="EI34" i="5"/>
  <c r="EI67" i="59"/>
  <c r="EI68" i="59" s="1"/>
  <c r="CU34" i="5"/>
  <c r="CU67" i="59"/>
  <c r="CU68" i="59" s="1"/>
  <c r="FO34" i="5"/>
  <c r="FO67" i="59"/>
  <c r="FO68" i="59" s="1"/>
  <c r="DD30" i="5"/>
  <c r="FX30" i="5"/>
  <c r="FP30" i="5"/>
  <c r="BL30" i="5"/>
  <c r="BT30" i="5"/>
  <c r="EF30" i="5"/>
  <c r="EN30" i="5"/>
  <c r="CJ30" i="5"/>
  <c r="EV30" i="5"/>
  <c r="AZ30" i="5"/>
  <c r="CV30" i="5"/>
  <c r="EZ30" i="5"/>
  <c r="CF30" i="5"/>
  <c r="ER30" i="5"/>
  <c r="BX30" i="5"/>
  <c r="EJ30" i="5"/>
  <c r="FH30" i="5"/>
  <c r="EB30" i="5"/>
  <c r="DT30" i="5"/>
  <c r="BG30" i="5"/>
  <c r="BH30" i="5"/>
  <c r="BZ30" i="5"/>
  <c r="CR30" i="5"/>
  <c r="FD30" i="5"/>
  <c r="FT30" i="5"/>
  <c r="FL30" i="5"/>
  <c r="DH30" i="5"/>
  <c r="GB30" i="5"/>
  <c r="DP30" i="5"/>
  <c r="BN30" i="5"/>
  <c r="CL289" i="26"/>
  <c r="DJ289" i="26"/>
  <c r="AP217" i="26"/>
  <c r="AP11" i="26" s="1"/>
  <c r="AP24" i="5" s="1"/>
  <c r="G62" i="58"/>
  <c r="G63" i="58" s="1"/>
  <c r="G70" i="58" s="1"/>
  <c r="R217" i="26"/>
  <c r="R232" i="26" s="1"/>
  <c r="E62" i="58"/>
  <c r="E63" i="58" s="1"/>
  <c r="E70" i="58" s="1"/>
  <c r="AD217" i="26"/>
  <c r="AD232" i="26" s="1"/>
  <c r="F62" i="58"/>
  <c r="F63" i="58" s="1"/>
  <c r="F70" i="58" s="1"/>
  <c r="Q217" i="26"/>
  <c r="Q232" i="26" s="1"/>
  <c r="D62" i="58"/>
  <c r="D63" i="58" s="1"/>
  <c r="D70" i="58" s="1"/>
  <c r="BB217" i="26"/>
  <c r="BB11" i="26" s="1"/>
  <c r="BB24" i="5" s="1"/>
  <c r="H62" i="58"/>
  <c r="H63" i="58" s="1"/>
  <c r="H70" i="58" s="1"/>
  <c r="BH232" i="26"/>
  <c r="BH289" i="26" s="1"/>
  <c r="BI232" i="26"/>
  <c r="BI235" i="26" s="1"/>
  <c r="BI11" i="26"/>
  <c r="BI24" i="5" s="1"/>
  <c r="BJ232" i="26"/>
  <c r="BJ11" i="26"/>
  <c r="BJ24" i="5" s="1"/>
  <c r="BC232" i="26"/>
  <c r="BC11" i="26"/>
  <c r="BC24" i="5" s="1"/>
  <c r="BA11" i="26"/>
  <c r="BA24" i="5" s="1"/>
  <c r="BA232" i="26"/>
  <c r="AY232" i="26"/>
  <c r="AY11" i="26"/>
  <c r="AY24" i="5" s="1"/>
  <c r="CU26" i="15"/>
  <c r="CI26" i="15"/>
  <c r="CE26" i="15"/>
  <c r="CQ26" i="15"/>
  <c r="C88" i="7"/>
  <c r="IM235" i="26"/>
  <c r="IM289" i="26"/>
  <c r="DL235" i="26"/>
  <c r="DL289" i="26"/>
  <c r="BD30" i="5"/>
  <c r="CZ30" i="5"/>
  <c r="L20" i="23"/>
  <c r="DD235" i="26"/>
  <c r="DD289" i="26"/>
  <c r="IB289" i="26"/>
  <c r="IB235" i="26"/>
  <c r="GN235" i="26"/>
  <c r="GN289" i="26"/>
  <c r="IZ235" i="26"/>
  <c r="IZ289" i="26"/>
  <c r="FX235" i="26"/>
  <c r="FX289" i="26"/>
  <c r="AZ235" i="26"/>
  <c r="AZ237" i="26" s="1"/>
  <c r="CV235" i="26"/>
  <c r="CV289" i="26"/>
  <c r="DT289" i="26"/>
  <c r="DT235" i="26"/>
  <c r="GF235" i="26"/>
  <c r="GF289" i="26"/>
  <c r="IR235" i="26"/>
  <c r="IR289" i="26"/>
  <c r="HD235" i="26"/>
  <c r="HD289" i="26"/>
  <c r="CR235" i="26"/>
  <c r="CR289" i="26"/>
  <c r="FD235" i="26"/>
  <c r="FD289" i="26"/>
  <c r="DL30" i="5"/>
  <c r="M20" i="23"/>
  <c r="BD235" i="26"/>
  <c r="BD237" i="26" s="1"/>
  <c r="CZ289" i="26"/>
  <c r="CZ235" i="26"/>
  <c r="FT235" i="26"/>
  <c r="FT289" i="26"/>
  <c r="FL289" i="26"/>
  <c r="FL235" i="26"/>
  <c r="GZ235" i="26"/>
  <c r="GZ289" i="26"/>
  <c r="IN289" i="26"/>
  <c r="IN235" i="26"/>
  <c r="DH235" i="26"/>
  <c r="DH289" i="26"/>
  <c r="GB289" i="26"/>
  <c r="GB235" i="26"/>
  <c r="DP289" i="26"/>
  <c r="DP235" i="26"/>
  <c r="HP235" i="26"/>
  <c r="HP289" i="26"/>
  <c r="GR289" i="26"/>
  <c r="GR235" i="26"/>
  <c r="JD289" i="26"/>
  <c r="JD235" i="26"/>
  <c r="DX30" i="5"/>
  <c r="N20" i="23"/>
  <c r="CF235" i="26"/>
  <c r="CF289" i="26"/>
  <c r="ER235" i="26"/>
  <c r="ER289" i="26"/>
  <c r="BX235" i="26"/>
  <c r="BX289" i="26"/>
  <c r="EJ235" i="26"/>
  <c r="EJ289" i="26"/>
  <c r="GV289" i="26"/>
  <c r="GV235" i="26"/>
  <c r="JH289" i="26"/>
  <c r="JH235" i="26"/>
  <c r="HT235" i="26"/>
  <c r="HT289" i="26"/>
  <c r="FH235" i="26"/>
  <c r="FH289" i="26"/>
  <c r="CB30" i="5"/>
  <c r="J20" i="23"/>
  <c r="BP235" i="26"/>
  <c r="BP289" i="26"/>
  <c r="EB235" i="26"/>
  <c r="EB289" i="26"/>
  <c r="CN289" i="26"/>
  <c r="CN235" i="26"/>
  <c r="EZ289" i="26"/>
  <c r="EZ235" i="26"/>
  <c r="HL235" i="26"/>
  <c r="HL289" i="26"/>
  <c r="IJ235" i="26"/>
  <c r="IJ289" i="26"/>
  <c r="FP235" i="26"/>
  <c r="FP289" i="26"/>
  <c r="BL235" i="26"/>
  <c r="DX235" i="26"/>
  <c r="DX289" i="26"/>
  <c r="BT235" i="26"/>
  <c r="EF289" i="26"/>
  <c r="EF235" i="26"/>
  <c r="IF235" i="26"/>
  <c r="IF289" i="26"/>
  <c r="HH289" i="26"/>
  <c r="HH235" i="26"/>
  <c r="CB235" i="26"/>
  <c r="CB289" i="26"/>
  <c r="EN235" i="26"/>
  <c r="EN289" i="26"/>
  <c r="BP30" i="5"/>
  <c r="I20" i="23"/>
  <c r="CJ289" i="26"/>
  <c r="CJ235" i="26"/>
  <c r="EV289" i="26"/>
  <c r="EV235" i="26"/>
  <c r="CN30" i="5"/>
  <c r="K20" i="23"/>
  <c r="GJ235" i="26"/>
  <c r="GJ289" i="26"/>
  <c r="IV235" i="26"/>
  <c r="IV289" i="26"/>
  <c r="HX289" i="26"/>
  <c r="HX235" i="26"/>
  <c r="S11" i="26"/>
  <c r="S24" i="5" s="1"/>
  <c r="S232" i="26"/>
  <c r="AB11" i="26"/>
  <c r="AB24" i="5" s="1"/>
  <c r="AB232" i="26"/>
  <c r="AU11" i="26"/>
  <c r="AU24" i="5" s="1"/>
  <c r="AU232" i="26"/>
  <c r="X11" i="26"/>
  <c r="X24" i="5" s="1"/>
  <c r="X232" i="26"/>
  <c r="AN11" i="26"/>
  <c r="AN24" i="5" s="1"/>
  <c r="AN232" i="26"/>
  <c r="AQ11" i="26"/>
  <c r="AQ24" i="5" s="1"/>
  <c r="AQ232" i="26"/>
  <c r="AA11" i="26"/>
  <c r="AA24" i="5" s="1"/>
  <c r="AA232" i="26"/>
  <c r="AV11" i="26"/>
  <c r="AV24" i="5" s="1"/>
  <c r="AV232" i="26"/>
  <c r="P11" i="26"/>
  <c r="P24" i="5" s="1"/>
  <c r="P232" i="26"/>
  <c r="O11" i="26"/>
  <c r="O24" i="5" s="1"/>
  <c r="O232" i="26"/>
  <c r="AR11" i="26"/>
  <c r="AR24" i="5" s="1"/>
  <c r="AR232" i="26"/>
  <c r="W11" i="26"/>
  <c r="W24" i="5" s="1"/>
  <c r="W232" i="26"/>
  <c r="AE11" i="26"/>
  <c r="AE24" i="5" s="1"/>
  <c r="AE232" i="26"/>
  <c r="AJ11" i="26"/>
  <c r="AJ24" i="5" s="1"/>
  <c r="AJ232" i="26"/>
  <c r="M232" i="26"/>
  <c r="M11" i="26"/>
  <c r="M24" i="5" s="1"/>
  <c r="T11" i="26"/>
  <c r="T24" i="5" s="1"/>
  <c r="T232" i="26"/>
  <c r="N11" i="26"/>
  <c r="N24" i="5" s="1"/>
  <c r="N232" i="26"/>
  <c r="Y11" i="26"/>
  <c r="Y24" i="5" s="1"/>
  <c r="Y232" i="26"/>
  <c r="AS11" i="26"/>
  <c r="AS24" i="5" s="1"/>
  <c r="AS232" i="26"/>
  <c r="AF11" i="26"/>
  <c r="AF24" i="5" s="1"/>
  <c r="AF232" i="26"/>
  <c r="Z11" i="26"/>
  <c r="Z24" i="5" s="1"/>
  <c r="Z232" i="26"/>
  <c r="AL11" i="26"/>
  <c r="AL24" i="5" s="1"/>
  <c r="AL232" i="26"/>
  <c r="AG11" i="26"/>
  <c r="AG24" i="5" s="1"/>
  <c r="AG232" i="26"/>
  <c r="AC11" i="26"/>
  <c r="AC24" i="5" s="1"/>
  <c r="AC232" i="26"/>
  <c r="U11" i="26"/>
  <c r="U24" i="5" s="1"/>
  <c r="U232" i="26"/>
  <c r="AK11" i="26"/>
  <c r="AK24" i="5" s="1"/>
  <c r="AK232" i="26"/>
  <c r="AM11" i="26"/>
  <c r="AM24" i="5" s="1"/>
  <c r="AM232" i="26"/>
  <c r="V11" i="26"/>
  <c r="V24" i="5" s="1"/>
  <c r="V232" i="26"/>
  <c r="AX11" i="26"/>
  <c r="AX24" i="5" s="1"/>
  <c r="AX232" i="26"/>
  <c r="AT11" i="26"/>
  <c r="AT24" i="5" s="1"/>
  <c r="AT232" i="26"/>
  <c r="AO11" i="26"/>
  <c r="AO24" i="5" s="1"/>
  <c r="AO232" i="26"/>
  <c r="AI11" i="26"/>
  <c r="AI24" i="5" s="1"/>
  <c r="AI232" i="26"/>
  <c r="AW11" i="26"/>
  <c r="AW24" i="5" s="1"/>
  <c r="AW232" i="26"/>
  <c r="AH11" i="26"/>
  <c r="AH24" i="5" s="1"/>
  <c r="AH232" i="26"/>
  <c r="BE25" i="15" l="1"/>
  <c r="BE24" i="15"/>
  <c r="BE20" i="15"/>
  <c r="BE23" i="15"/>
  <c r="BP67" i="59"/>
  <c r="BP68" i="59" s="1"/>
  <c r="DX67" i="59"/>
  <c r="DX68" i="59" s="1"/>
  <c r="CZ67" i="59"/>
  <c r="CZ68" i="59" s="1"/>
  <c r="DL67" i="59"/>
  <c r="DL68" i="59" s="1"/>
  <c r="BD67" i="59"/>
  <c r="BD68" i="59" s="1"/>
  <c r="BD70" i="59" s="1"/>
  <c r="CN67" i="59"/>
  <c r="CN68" i="59" s="1"/>
  <c r="CB67" i="59"/>
  <c r="CB68" i="59" s="1"/>
  <c r="EZ34" i="5"/>
  <c r="EZ67" i="59"/>
  <c r="EZ68" i="59" s="1"/>
  <c r="AZ34" i="5"/>
  <c r="AZ36" i="5" s="1"/>
  <c r="AZ39" i="5" s="1"/>
  <c r="AY8" i="15" s="1"/>
  <c r="AY90" i="15" s="1"/>
  <c r="AY102" i="15" s="1"/>
  <c r="AZ67" i="59"/>
  <c r="AZ68" i="59" s="1"/>
  <c r="AZ70" i="59" s="1"/>
  <c r="CJ34" i="5"/>
  <c r="CJ67" i="59"/>
  <c r="CJ68" i="59" s="1"/>
  <c r="EF34" i="5"/>
  <c r="EF67" i="59"/>
  <c r="EF68" i="59" s="1"/>
  <c r="BL34" i="5"/>
  <c r="BL67" i="59"/>
  <c r="BL68" i="59" s="1"/>
  <c r="FP34" i="5"/>
  <c r="FP67" i="59"/>
  <c r="FP68" i="59" s="1"/>
  <c r="DD34" i="5"/>
  <c r="DD67" i="59"/>
  <c r="DD68" i="59" s="1"/>
  <c r="BE21" i="15"/>
  <c r="BE19" i="15"/>
  <c r="BE18" i="15"/>
  <c r="BE90" i="15"/>
  <c r="BN34" i="5"/>
  <c r="BN67" i="59"/>
  <c r="BN68" i="59" s="1"/>
  <c r="GB34" i="5"/>
  <c r="GB67" i="59"/>
  <c r="GB68" i="59" s="1"/>
  <c r="FL34" i="5"/>
  <c r="FL67" i="59"/>
  <c r="FL68" i="59" s="1"/>
  <c r="FD34" i="5"/>
  <c r="FD67" i="59"/>
  <c r="FD68" i="59" s="1"/>
  <c r="BH34" i="5"/>
  <c r="BH36" i="5" s="1"/>
  <c r="BH39" i="5" s="1"/>
  <c r="BG8" i="15" s="1"/>
  <c r="BG22" i="15" s="1"/>
  <c r="BH67" i="59"/>
  <c r="BH68" i="59" s="1"/>
  <c r="BH70" i="59" s="1"/>
  <c r="DT34" i="5"/>
  <c r="DT67" i="59"/>
  <c r="DT68" i="59" s="1"/>
  <c r="FH34" i="5"/>
  <c r="FH67" i="59"/>
  <c r="FH68" i="59" s="1"/>
  <c r="BX34" i="5"/>
  <c r="BX67" i="59"/>
  <c r="BX68" i="59" s="1"/>
  <c r="CF34" i="5"/>
  <c r="CF67" i="59"/>
  <c r="CF68" i="59" s="1"/>
  <c r="CV34" i="5"/>
  <c r="CV67" i="59"/>
  <c r="CV68" i="59" s="1"/>
  <c r="EV34" i="5"/>
  <c r="EV67" i="59"/>
  <c r="EV68" i="59" s="1"/>
  <c r="EN34" i="5"/>
  <c r="EN67" i="59"/>
  <c r="EN68" i="59" s="1"/>
  <c r="BT34" i="5"/>
  <c r="BT67" i="59"/>
  <c r="BT68" i="59" s="1"/>
  <c r="FX34" i="5"/>
  <c r="FX67" i="59"/>
  <c r="FX68" i="59" s="1"/>
  <c r="BD21" i="15"/>
  <c r="BD20" i="15"/>
  <c r="BD90" i="15"/>
  <c r="BD23" i="15"/>
  <c r="BD22" i="15"/>
  <c r="BD25" i="15"/>
  <c r="BD24" i="15"/>
  <c r="BD19" i="15"/>
  <c r="BD18" i="15"/>
  <c r="BD26" i="15"/>
  <c r="DP34" i="5"/>
  <c r="DP67" i="59"/>
  <c r="DP68" i="59" s="1"/>
  <c r="DH34" i="5"/>
  <c r="DH67" i="59"/>
  <c r="DH68" i="59" s="1"/>
  <c r="FT34" i="5"/>
  <c r="FT67" i="59"/>
  <c r="FT68" i="59" s="1"/>
  <c r="CR34" i="5"/>
  <c r="CR67" i="59"/>
  <c r="CR68" i="59" s="1"/>
  <c r="BZ34" i="5"/>
  <c r="BZ67" i="59"/>
  <c r="BZ68" i="59" s="1"/>
  <c r="BG34" i="5"/>
  <c r="BG36" i="5" s="1"/>
  <c r="BG39" i="5" s="1"/>
  <c r="BF8" i="15" s="1"/>
  <c r="BF26" i="15" s="1"/>
  <c r="BG67" i="59"/>
  <c r="BG68" i="59" s="1"/>
  <c r="BG70" i="59" s="1"/>
  <c r="EB34" i="5"/>
  <c r="EB67" i="59"/>
  <c r="EB68" i="59" s="1"/>
  <c r="EJ34" i="5"/>
  <c r="EJ67" i="59"/>
  <c r="EJ68" i="59" s="1"/>
  <c r="ER34" i="5"/>
  <c r="ER67" i="59"/>
  <c r="ER68" i="59" s="1"/>
  <c r="AY19" i="15"/>
  <c r="R11" i="26"/>
  <c r="R24" i="5" s="1"/>
  <c r="R30" i="5" s="1"/>
  <c r="O30" i="5"/>
  <c r="P30" i="5"/>
  <c r="Z30" i="5"/>
  <c r="AE30" i="5"/>
  <c r="AR30" i="5"/>
  <c r="AA30" i="5"/>
  <c r="AI30" i="5"/>
  <c r="V30" i="5"/>
  <c r="AC30" i="5"/>
  <c r="BJ30" i="5"/>
  <c r="BI30" i="5"/>
  <c r="AG30" i="5"/>
  <c r="AU30" i="5"/>
  <c r="S30" i="5"/>
  <c r="AH30" i="5"/>
  <c r="AT30" i="5"/>
  <c r="AK30" i="5"/>
  <c r="AL30" i="5"/>
  <c r="AF30" i="5"/>
  <c r="Y30" i="5"/>
  <c r="T30" i="5"/>
  <c r="AJ30" i="5"/>
  <c r="W30" i="5"/>
  <c r="AV30" i="5"/>
  <c r="AQ30" i="5"/>
  <c r="X30" i="5"/>
  <c r="AB30" i="5"/>
  <c r="BA30" i="5"/>
  <c r="AS30" i="5"/>
  <c r="AN30" i="5"/>
  <c r="AW30" i="5"/>
  <c r="AO30" i="5"/>
  <c r="AX30" i="5"/>
  <c r="AM30" i="5"/>
  <c r="U30" i="5"/>
  <c r="AY30" i="5"/>
  <c r="BC30" i="5"/>
  <c r="AD11" i="26"/>
  <c r="AD24" i="5" s="1"/>
  <c r="AD30" i="5" s="1"/>
  <c r="Q11" i="26"/>
  <c r="Q24" i="5" s="1"/>
  <c r="D20" i="23" s="1"/>
  <c r="AP232" i="26"/>
  <c r="AP235" i="26" s="1"/>
  <c r="AP237" i="26" s="1"/>
  <c r="BB232" i="26"/>
  <c r="BB235" i="26" s="1"/>
  <c r="BB237" i="26" s="1"/>
  <c r="BB240" i="26" s="1"/>
  <c r="E42" i="5"/>
  <c r="E74" i="59" s="1"/>
  <c r="I11" i="5"/>
  <c r="I55" i="59" s="1"/>
  <c r="I11" i="29"/>
  <c r="I9" i="29" s="1"/>
  <c r="I11" i="30"/>
  <c r="I9" i="30" s="1"/>
  <c r="J11" i="29"/>
  <c r="J9" i="29" s="1"/>
  <c r="J11" i="5"/>
  <c r="J55" i="59" s="1"/>
  <c r="J11" i="30"/>
  <c r="J9" i="30" s="1"/>
  <c r="M11" i="29"/>
  <c r="M9" i="29" s="1"/>
  <c r="M11" i="30"/>
  <c r="M9" i="30" s="1"/>
  <c r="M11" i="5"/>
  <c r="M55" i="59" s="1"/>
  <c r="K11" i="30"/>
  <c r="K9" i="30" s="1"/>
  <c r="K11" i="29"/>
  <c r="K9" i="29" s="1"/>
  <c r="K11" i="5"/>
  <c r="K55" i="59" s="1"/>
  <c r="BB30" i="5"/>
  <c r="N11" i="5"/>
  <c r="N55" i="59" s="1"/>
  <c r="N11" i="30"/>
  <c r="N9" i="30" s="1"/>
  <c r="N11" i="29"/>
  <c r="N9" i="29" s="1"/>
  <c r="L11" i="29"/>
  <c r="L9" i="29" s="1"/>
  <c r="L11" i="30"/>
  <c r="L9" i="30" s="1"/>
  <c r="L11" i="5"/>
  <c r="L55" i="59" s="1"/>
  <c r="BH235" i="26"/>
  <c r="BH237" i="26" s="1"/>
  <c r="BH240" i="26" s="1"/>
  <c r="BJ235" i="26"/>
  <c r="BJ289" i="26"/>
  <c r="H20" i="23"/>
  <c r="BC235" i="26"/>
  <c r="BC237" i="26" s="1"/>
  <c r="BC240" i="26" s="1"/>
  <c r="AY235" i="26"/>
  <c r="AY237" i="26" s="1"/>
  <c r="AY240" i="26" s="1"/>
  <c r="AY289" i="26"/>
  <c r="BA235" i="26"/>
  <c r="BA237" i="26" s="1"/>
  <c r="BA240" i="26" s="1"/>
  <c r="BA289" i="26"/>
  <c r="BP34" i="5"/>
  <c r="I26" i="23"/>
  <c r="BD240" i="26"/>
  <c r="BD34" i="5"/>
  <c r="BD36" i="5" s="1"/>
  <c r="BD39" i="5" s="1"/>
  <c r="BC8" i="15" s="1"/>
  <c r="CB34" i="5"/>
  <c r="J26" i="23"/>
  <c r="CN34" i="5"/>
  <c r="K26" i="23"/>
  <c r="AZ240" i="26"/>
  <c r="CZ34" i="5"/>
  <c r="L26" i="23"/>
  <c r="DX34" i="5"/>
  <c r="N26" i="23"/>
  <c r="DL34" i="5"/>
  <c r="M26" i="23"/>
  <c r="AW235" i="26"/>
  <c r="AW237" i="26" s="1"/>
  <c r="AW289" i="26"/>
  <c r="AO235" i="26"/>
  <c r="AO237" i="26" s="1"/>
  <c r="AO289" i="26"/>
  <c r="AX235" i="26"/>
  <c r="AX237" i="26" s="1"/>
  <c r="AX289" i="26"/>
  <c r="AM235" i="26"/>
  <c r="AM237" i="26" s="1"/>
  <c r="AM289" i="26"/>
  <c r="AK235" i="26"/>
  <c r="AK237" i="26" s="1"/>
  <c r="AK289" i="26"/>
  <c r="AC235" i="26"/>
  <c r="AC237" i="26" s="1"/>
  <c r="AC289" i="26"/>
  <c r="R235" i="26"/>
  <c r="R237" i="26" s="1"/>
  <c r="R289" i="26"/>
  <c r="AL235" i="26"/>
  <c r="AL237" i="26" s="1"/>
  <c r="AL289" i="26"/>
  <c r="AF235" i="26"/>
  <c r="AF237" i="26" s="1"/>
  <c r="AF289" i="26"/>
  <c r="T235" i="26"/>
  <c r="T237" i="26" s="1"/>
  <c r="T289" i="26"/>
  <c r="AJ235" i="26"/>
  <c r="AJ237" i="26" s="1"/>
  <c r="AJ289" i="26"/>
  <c r="P235" i="26"/>
  <c r="P237" i="26" s="1"/>
  <c r="P289" i="26"/>
  <c r="AN235" i="26"/>
  <c r="AN237" i="26" s="1"/>
  <c r="AR235" i="26"/>
  <c r="AR237" i="26" s="1"/>
  <c r="AR289" i="26"/>
  <c r="O235" i="26"/>
  <c r="O237" i="26" s="1"/>
  <c r="O289" i="26"/>
  <c r="X235" i="26"/>
  <c r="X237" i="26" s="1"/>
  <c r="X289" i="26"/>
  <c r="AB235" i="26"/>
  <c r="AB237" i="26" s="1"/>
  <c r="AB289" i="26"/>
  <c r="AH235" i="26"/>
  <c r="AH237" i="26" s="1"/>
  <c r="AH289" i="26"/>
  <c r="AT235" i="26"/>
  <c r="AT237" i="26" s="1"/>
  <c r="AT289" i="26"/>
  <c r="U235" i="26"/>
  <c r="U237" i="26" s="1"/>
  <c r="U289" i="26"/>
  <c r="AP30" i="5"/>
  <c r="G20" i="23"/>
  <c r="AE235" i="26"/>
  <c r="AE237" i="26" s="1"/>
  <c r="AE289" i="26"/>
  <c r="AV235" i="26"/>
  <c r="AV237" i="26" s="1"/>
  <c r="AV289" i="26"/>
  <c r="AA235" i="26"/>
  <c r="AA237" i="26" s="1"/>
  <c r="AA289" i="26"/>
  <c r="AQ235" i="26"/>
  <c r="AQ237" i="26" s="1"/>
  <c r="AQ289" i="26"/>
  <c r="AI235" i="26"/>
  <c r="AI237" i="26" s="1"/>
  <c r="AI289" i="26"/>
  <c r="V235" i="26"/>
  <c r="V237" i="26" s="1"/>
  <c r="V289" i="26"/>
  <c r="Q235" i="26"/>
  <c r="Q237" i="26" s="1"/>
  <c r="Q289" i="26"/>
  <c r="AD235" i="26"/>
  <c r="AD237" i="26" s="1"/>
  <c r="AD289" i="26"/>
  <c r="AG235" i="26"/>
  <c r="AG237" i="26" s="1"/>
  <c r="AG289" i="26"/>
  <c r="Z235" i="26"/>
  <c r="Z237" i="26" s="1"/>
  <c r="Z289" i="26"/>
  <c r="AS235" i="26"/>
  <c r="AS237" i="26" s="1"/>
  <c r="AS289" i="26"/>
  <c r="Y235" i="26"/>
  <c r="Y237" i="26" s="1"/>
  <c r="N235" i="26"/>
  <c r="N237" i="26" s="1"/>
  <c r="N289" i="26"/>
  <c r="M235" i="26"/>
  <c r="M237" i="26" s="1"/>
  <c r="M289" i="26"/>
  <c r="M291" i="26" s="1"/>
  <c r="M264" i="26" s="1"/>
  <c r="W235" i="26"/>
  <c r="W237" i="26" s="1"/>
  <c r="W289" i="26"/>
  <c r="AU235" i="26"/>
  <c r="AU237" i="26" s="1"/>
  <c r="AU289" i="26"/>
  <c r="S235" i="26"/>
  <c r="S237" i="26" s="1"/>
  <c r="S289" i="26"/>
  <c r="AY22" i="15" l="1"/>
  <c r="AY18" i="15"/>
  <c r="AY17" i="15"/>
  <c r="AY24" i="15"/>
  <c r="AY21" i="15"/>
  <c r="BG18" i="15"/>
  <c r="BG20" i="15"/>
  <c r="E20" i="23"/>
  <c r="BF19" i="15"/>
  <c r="BG19" i="15"/>
  <c r="BG26" i="15"/>
  <c r="BG23" i="15"/>
  <c r="BF25" i="15"/>
  <c r="BG24" i="15"/>
  <c r="BG21" i="15"/>
  <c r="BG90" i="15"/>
  <c r="BG107" i="15" s="1"/>
  <c r="BF24" i="15"/>
  <c r="BG25" i="15"/>
  <c r="BB67" i="59"/>
  <c r="BB68" i="59" s="1"/>
  <c r="BB70" i="59" s="1"/>
  <c r="R67" i="59"/>
  <c r="R68" i="59" s="1"/>
  <c r="R70" i="59" s="1"/>
  <c r="AP67" i="59"/>
  <c r="AP68" i="59" s="1"/>
  <c r="AP70" i="59" s="1"/>
  <c r="AD67" i="59"/>
  <c r="AD68" i="59" s="1"/>
  <c r="AD70" i="59" s="1"/>
  <c r="BF21" i="15"/>
  <c r="P34" i="5"/>
  <c r="P36" i="5" s="1"/>
  <c r="P39" i="5" s="1"/>
  <c r="O8" i="15" s="1"/>
  <c r="O16" i="15" s="1"/>
  <c r="P67" i="59"/>
  <c r="P68" i="59" s="1"/>
  <c r="P70" i="59" s="1"/>
  <c r="O34" i="5"/>
  <c r="O36" i="5" s="1"/>
  <c r="O39" i="5" s="1"/>
  <c r="N8" i="15" s="1"/>
  <c r="N14" i="15" s="1"/>
  <c r="O67" i="59"/>
  <c r="O68" i="59" s="1"/>
  <c r="O70" i="59" s="1"/>
  <c r="AY105" i="15"/>
  <c r="BF20" i="15"/>
  <c r="U34" i="5"/>
  <c r="U36" i="5" s="1"/>
  <c r="U39" i="5" s="1"/>
  <c r="T8" i="15" s="1"/>
  <c r="T19" i="15" s="1"/>
  <c r="U67" i="59"/>
  <c r="U68" i="59" s="1"/>
  <c r="U70" i="59" s="1"/>
  <c r="AX34" i="5"/>
  <c r="AX36" i="5" s="1"/>
  <c r="AX39" i="5" s="1"/>
  <c r="AW8" i="15" s="1"/>
  <c r="AW21" i="15" s="1"/>
  <c r="AX67" i="59"/>
  <c r="AX68" i="59" s="1"/>
  <c r="AX70" i="59" s="1"/>
  <c r="AW34" i="5"/>
  <c r="AW36" i="5" s="1"/>
  <c r="AW39" i="5" s="1"/>
  <c r="AV8" i="15" s="1"/>
  <c r="AV23" i="15" s="1"/>
  <c r="AW67" i="59"/>
  <c r="AW68" i="59" s="1"/>
  <c r="AW70" i="59" s="1"/>
  <c r="AS34" i="5"/>
  <c r="AS36" i="5" s="1"/>
  <c r="AS39" i="5" s="1"/>
  <c r="AR8" i="15" s="1"/>
  <c r="AR25" i="15" s="1"/>
  <c r="AS67" i="59"/>
  <c r="AS68" i="59" s="1"/>
  <c r="AS70" i="59" s="1"/>
  <c r="AB34" i="5"/>
  <c r="AB36" i="5" s="1"/>
  <c r="AB39" i="5" s="1"/>
  <c r="AA8" i="15" s="1"/>
  <c r="AA16" i="15" s="1"/>
  <c r="AB67" i="59"/>
  <c r="AB68" i="59" s="1"/>
  <c r="AB70" i="59" s="1"/>
  <c r="AQ34" i="5"/>
  <c r="AQ36" i="5" s="1"/>
  <c r="AQ39" i="5" s="1"/>
  <c r="AP8" i="15" s="1"/>
  <c r="AP19" i="15" s="1"/>
  <c r="AQ67" i="59"/>
  <c r="AQ68" i="59" s="1"/>
  <c r="AQ70" i="59" s="1"/>
  <c r="W34" i="5"/>
  <c r="W36" i="5" s="1"/>
  <c r="W39" i="5" s="1"/>
  <c r="V8" i="15" s="1"/>
  <c r="V16" i="15" s="1"/>
  <c r="W67" i="59"/>
  <c r="W68" i="59" s="1"/>
  <c r="W70" i="59" s="1"/>
  <c r="T34" i="5"/>
  <c r="T36" i="5" s="1"/>
  <c r="T39" i="5" s="1"/>
  <c r="S8" i="15" s="1"/>
  <c r="S24" i="15" s="1"/>
  <c r="T67" i="59"/>
  <c r="T68" i="59" s="1"/>
  <c r="T70" i="59" s="1"/>
  <c r="AF34" i="5"/>
  <c r="AF36" i="5" s="1"/>
  <c r="AF39" i="5" s="1"/>
  <c r="AE8" i="15" s="1"/>
  <c r="AE20" i="15" s="1"/>
  <c r="AF67" i="59"/>
  <c r="AF68" i="59" s="1"/>
  <c r="AF70" i="59" s="1"/>
  <c r="AK34" i="5"/>
  <c r="AK36" i="5" s="1"/>
  <c r="AK39" i="5" s="1"/>
  <c r="AJ8" i="15" s="1"/>
  <c r="AJ23" i="15" s="1"/>
  <c r="AK67" i="59"/>
  <c r="AK68" i="59" s="1"/>
  <c r="AK70" i="59" s="1"/>
  <c r="AH34" i="5"/>
  <c r="AH36" i="5" s="1"/>
  <c r="AH39" i="5" s="1"/>
  <c r="AG8" i="15" s="1"/>
  <c r="AG21" i="15" s="1"/>
  <c r="AH67" i="59"/>
  <c r="AH68" i="59" s="1"/>
  <c r="AH70" i="59" s="1"/>
  <c r="AU34" i="5"/>
  <c r="AU36" i="5" s="1"/>
  <c r="AU39" i="5" s="1"/>
  <c r="AT8" i="15" s="1"/>
  <c r="AT17" i="15" s="1"/>
  <c r="AU67" i="59"/>
  <c r="AU68" i="59" s="1"/>
  <c r="AU70" i="59" s="1"/>
  <c r="BI34" i="5"/>
  <c r="BI67" i="59"/>
  <c r="BI68" i="59" s="1"/>
  <c r="V34" i="5"/>
  <c r="V36" i="5" s="1"/>
  <c r="V39" i="5" s="1"/>
  <c r="U8" i="15" s="1"/>
  <c r="U15" i="15" s="1"/>
  <c r="V67" i="59"/>
  <c r="V68" i="59" s="1"/>
  <c r="V70" i="59" s="1"/>
  <c r="AA34" i="5"/>
  <c r="AA36" i="5" s="1"/>
  <c r="AA39" i="5" s="1"/>
  <c r="Z8" i="15" s="1"/>
  <c r="Z16" i="15" s="1"/>
  <c r="AA67" i="59"/>
  <c r="AA68" i="59" s="1"/>
  <c r="AA70" i="59" s="1"/>
  <c r="AE34" i="5"/>
  <c r="AE36" i="5" s="1"/>
  <c r="AE39" i="5" s="1"/>
  <c r="AD8" i="15" s="1"/>
  <c r="AD16" i="15" s="1"/>
  <c r="AE67" i="59"/>
  <c r="AE68" i="59" s="1"/>
  <c r="AE70" i="59" s="1"/>
  <c r="AY103" i="15"/>
  <c r="BC34" i="5"/>
  <c r="BC36" i="5" s="1"/>
  <c r="BC39" i="5" s="1"/>
  <c r="BB8" i="15" s="1"/>
  <c r="BB23" i="15" s="1"/>
  <c r="BC67" i="59"/>
  <c r="BC68" i="59" s="1"/>
  <c r="BC70" i="59" s="1"/>
  <c r="BA34" i="5"/>
  <c r="BA36" i="5" s="1"/>
  <c r="BA39" i="5" s="1"/>
  <c r="AZ8" i="15" s="1"/>
  <c r="AZ23" i="15" s="1"/>
  <c r="BA67" i="59"/>
  <c r="BD101" i="15"/>
  <c r="BD103" i="15"/>
  <c r="BD105" i="15"/>
  <c r="BD102" i="15"/>
  <c r="BD107" i="15"/>
  <c r="BD100" i="15"/>
  <c r="BD104" i="15"/>
  <c r="BD106" i="15"/>
  <c r="AY20" i="15"/>
  <c r="AY25" i="15"/>
  <c r="AY23" i="15"/>
  <c r="AM34" i="5"/>
  <c r="AM36" i="5" s="1"/>
  <c r="AM39" i="5" s="1"/>
  <c r="AL8" i="15" s="1"/>
  <c r="AL20" i="15" s="1"/>
  <c r="AM67" i="59"/>
  <c r="AM68" i="59" s="1"/>
  <c r="AM70" i="59" s="1"/>
  <c r="AO34" i="5"/>
  <c r="AO36" i="5" s="1"/>
  <c r="AO39" i="5" s="1"/>
  <c r="AN8" i="15" s="1"/>
  <c r="AN17" i="15" s="1"/>
  <c r="AO67" i="59"/>
  <c r="AO68" i="59" s="1"/>
  <c r="AO70" i="59" s="1"/>
  <c r="AN34" i="5"/>
  <c r="AN36" i="5" s="1"/>
  <c r="AN39" i="5" s="1"/>
  <c r="AM8" i="15" s="1"/>
  <c r="AM16" i="15" s="1"/>
  <c r="AN67" i="59"/>
  <c r="AN68" i="59" s="1"/>
  <c r="AN70" i="59" s="1"/>
  <c r="X34" i="5"/>
  <c r="X36" i="5" s="1"/>
  <c r="X39" i="5" s="1"/>
  <c r="W8" i="15" s="1"/>
  <c r="W18" i="15" s="1"/>
  <c r="X67" i="59"/>
  <c r="X68" i="59" s="1"/>
  <c r="X70" i="59" s="1"/>
  <c r="AV34" i="5"/>
  <c r="AV36" i="5" s="1"/>
  <c r="AV39" i="5" s="1"/>
  <c r="AU8" i="15" s="1"/>
  <c r="AU20" i="15" s="1"/>
  <c r="AV67" i="59"/>
  <c r="AV68" i="59" s="1"/>
  <c r="AV70" i="59" s="1"/>
  <c r="AJ34" i="5"/>
  <c r="AJ36" i="5" s="1"/>
  <c r="AJ39" i="5" s="1"/>
  <c r="AI8" i="15" s="1"/>
  <c r="AI20" i="15" s="1"/>
  <c r="AJ67" i="59"/>
  <c r="AJ68" i="59" s="1"/>
  <c r="AJ70" i="59" s="1"/>
  <c r="Y34" i="5"/>
  <c r="Y36" i="5" s="1"/>
  <c r="Y39" i="5" s="1"/>
  <c r="X8" i="15" s="1"/>
  <c r="X17" i="15" s="1"/>
  <c r="Y67" i="59"/>
  <c r="Y68" i="59" s="1"/>
  <c r="Y70" i="59" s="1"/>
  <c r="AL34" i="5"/>
  <c r="AL36" i="5" s="1"/>
  <c r="AL39" i="5" s="1"/>
  <c r="AK8" i="15" s="1"/>
  <c r="AK21" i="15" s="1"/>
  <c r="AL67" i="59"/>
  <c r="AL68" i="59" s="1"/>
  <c r="AL70" i="59" s="1"/>
  <c r="AT34" i="5"/>
  <c r="AT36" i="5" s="1"/>
  <c r="AT39" i="5" s="1"/>
  <c r="AS8" i="15" s="1"/>
  <c r="AS17" i="15" s="1"/>
  <c r="AT67" i="59"/>
  <c r="AT68" i="59" s="1"/>
  <c r="AT70" i="59" s="1"/>
  <c r="S34" i="5"/>
  <c r="S36" i="5" s="1"/>
  <c r="S39" i="5" s="1"/>
  <c r="R8" i="15" s="1"/>
  <c r="R20" i="15" s="1"/>
  <c r="S67" i="59"/>
  <c r="S68" i="59" s="1"/>
  <c r="S70" i="59" s="1"/>
  <c r="AG34" i="5"/>
  <c r="AG36" i="5" s="1"/>
  <c r="AG39" i="5" s="1"/>
  <c r="AF8" i="15" s="1"/>
  <c r="AF23" i="15" s="1"/>
  <c r="AG67" i="59"/>
  <c r="AG68" i="59" s="1"/>
  <c r="AG70" i="59" s="1"/>
  <c r="BJ34" i="5"/>
  <c r="BJ67" i="59"/>
  <c r="BJ68" i="59" s="1"/>
  <c r="AC34" i="5"/>
  <c r="AC36" i="5" s="1"/>
  <c r="AC39" i="5" s="1"/>
  <c r="AB8" i="15" s="1"/>
  <c r="AB21" i="15" s="1"/>
  <c r="AC67" i="59"/>
  <c r="AC68" i="59" s="1"/>
  <c r="AC70" i="59" s="1"/>
  <c r="AI34" i="5"/>
  <c r="AI36" i="5" s="1"/>
  <c r="AI39" i="5" s="1"/>
  <c r="AH8" i="15" s="1"/>
  <c r="AH16" i="15" s="1"/>
  <c r="AI67" i="59"/>
  <c r="AI68" i="59" s="1"/>
  <c r="AI70" i="59" s="1"/>
  <c r="AR34" i="5"/>
  <c r="AR36" i="5" s="1"/>
  <c r="AR39" i="5" s="1"/>
  <c r="AQ8" i="15" s="1"/>
  <c r="AQ18" i="15" s="1"/>
  <c r="AR67" i="59"/>
  <c r="AR68" i="59" s="1"/>
  <c r="AR70" i="59" s="1"/>
  <c r="Z34" i="5"/>
  <c r="Z36" i="5" s="1"/>
  <c r="Z39" i="5" s="1"/>
  <c r="Y8" i="15" s="1"/>
  <c r="Y17" i="15" s="1"/>
  <c r="Z67" i="59"/>
  <c r="Z68" i="59" s="1"/>
  <c r="Z70" i="59" s="1"/>
  <c r="BE100" i="15"/>
  <c r="BE102" i="15"/>
  <c r="BE104" i="15"/>
  <c r="BE106" i="15"/>
  <c r="BE103" i="15"/>
  <c r="BE105" i="15"/>
  <c r="BE101" i="15"/>
  <c r="BE107" i="15"/>
  <c r="AY34" i="5"/>
  <c r="AY36" i="5" s="1"/>
  <c r="AY39" i="5" s="1"/>
  <c r="AX8" i="15" s="1"/>
  <c r="AX26" i="15" s="1"/>
  <c r="AY67" i="59"/>
  <c r="AY68" i="59" s="1"/>
  <c r="AY70" i="59" s="1"/>
  <c r="BF18" i="15"/>
  <c r="BF23" i="15"/>
  <c r="BF22" i="15"/>
  <c r="BF90" i="15"/>
  <c r="AY106" i="15"/>
  <c r="AY101" i="15"/>
  <c r="AY100" i="15"/>
  <c r="AY104" i="15"/>
  <c r="AY107" i="15"/>
  <c r="AY99" i="15"/>
  <c r="F20" i="23"/>
  <c r="E16" i="4"/>
  <c r="F16" i="4" s="1"/>
  <c r="H26" i="23"/>
  <c r="H29" i="23" s="1"/>
  <c r="L9" i="5"/>
  <c r="L52" i="59" s="1"/>
  <c r="N9" i="5"/>
  <c r="N52" i="59" s="1"/>
  <c r="M9" i="5"/>
  <c r="M52" i="59" s="1"/>
  <c r="J9" i="5"/>
  <c r="J52" i="59" s="1"/>
  <c r="I9" i="5"/>
  <c r="I52" i="59" s="1"/>
  <c r="K9" i="5"/>
  <c r="K52" i="59" s="1"/>
  <c r="E19" i="30"/>
  <c r="Q30" i="5"/>
  <c r="AP289" i="26"/>
  <c r="C37" i="23"/>
  <c r="D47" i="32" s="1"/>
  <c r="G11" i="30"/>
  <c r="G9" i="30" s="1"/>
  <c r="G11" i="29"/>
  <c r="G9" i="29" s="1"/>
  <c r="G11" i="5"/>
  <c r="G55" i="59" s="1"/>
  <c r="L23" i="5"/>
  <c r="L64" i="59" s="1"/>
  <c r="L8" i="29"/>
  <c r="L8" i="5"/>
  <c r="L51" i="59" s="1"/>
  <c r="L8" i="30"/>
  <c r="J8" i="29"/>
  <c r="J8" i="30"/>
  <c r="J8" i="5"/>
  <c r="J51" i="59" s="1"/>
  <c r="M23" i="5"/>
  <c r="M64" i="59" s="1"/>
  <c r="F11" i="30"/>
  <c r="F9" i="30" s="1"/>
  <c r="F11" i="5"/>
  <c r="F55" i="59" s="1"/>
  <c r="F11" i="29"/>
  <c r="F9" i="29" s="1"/>
  <c r="N23" i="5"/>
  <c r="N64" i="59" s="1"/>
  <c r="BB34" i="5"/>
  <c r="BB36" i="5" s="1"/>
  <c r="BB39" i="5" s="1"/>
  <c r="BA8" i="15" s="1"/>
  <c r="K8" i="5"/>
  <c r="K51" i="59" s="1"/>
  <c r="K8" i="29"/>
  <c r="K8" i="30"/>
  <c r="J23" i="5"/>
  <c r="J64" i="59" s="1"/>
  <c r="I8" i="30"/>
  <c r="I8" i="5"/>
  <c r="I51" i="59" s="1"/>
  <c r="I8" i="29"/>
  <c r="E11" i="30"/>
  <c r="E9" i="30" s="1"/>
  <c r="E11" i="5"/>
  <c r="E55" i="59" s="1"/>
  <c r="E11" i="29"/>
  <c r="E9" i="29" s="1"/>
  <c r="K23" i="5"/>
  <c r="K64" i="59" s="1"/>
  <c r="I23" i="5"/>
  <c r="I64" i="59" s="1"/>
  <c r="K29" i="23"/>
  <c r="K25" i="23"/>
  <c r="L25" i="32" s="1"/>
  <c r="N291" i="26"/>
  <c r="N264" i="26" s="1"/>
  <c r="N256" i="26" s="1"/>
  <c r="M29" i="23"/>
  <c r="M25" i="23"/>
  <c r="N25" i="32" s="1"/>
  <c r="J29" i="23"/>
  <c r="J25" i="23"/>
  <c r="K25" i="32" s="1"/>
  <c r="BC22" i="15"/>
  <c r="BC21" i="15"/>
  <c r="BC24" i="15"/>
  <c r="BC23" i="15"/>
  <c r="BC18" i="15"/>
  <c r="BC25" i="15"/>
  <c r="BC20" i="15"/>
  <c r="BC19" i="15"/>
  <c r="BC90" i="15"/>
  <c r="I25" i="23"/>
  <c r="J25" i="32" s="1"/>
  <c r="I29" i="23"/>
  <c r="L25" i="23"/>
  <c r="M25" i="32" s="1"/>
  <c r="L29" i="23"/>
  <c r="N25" i="23"/>
  <c r="N29" i="23"/>
  <c r="AU18" i="15"/>
  <c r="AU26" i="15"/>
  <c r="M30" i="26"/>
  <c r="M256" i="26"/>
  <c r="M269" i="26"/>
  <c r="AS23" i="15"/>
  <c r="AG16" i="15"/>
  <c r="AA240" i="26"/>
  <c r="AT240" i="26"/>
  <c r="R34" i="5"/>
  <c r="R36" i="5" s="1"/>
  <c r="R39" i="5" s="1"/>
  <c r="E26" i="23"/>
  <c r="O14" i="15"/>
  <c r="O22" i="15"/>
  <c r="O17" i="15"/>
  <c r="O25" i="15"/>
  <c r="AN240" i="26"/>
  <c r="T240" i="26"/>
  <c r="AB19" i="15"/>
  <c r="AB16" i="15"/>
  <c r="AB24" i="15"/>
  <c r="Z240" i="26"/>
  <c r="V240" i="26"/>
  <c r="S240" i="26"/>
  <c r="W240" i="26"/>
  <c r="M240" i="26"/>
  <c r="Y240" i="26"/>
  <c r="AD34" i="5"/>
  <c r="AD36" i="5" s="1"/>
  <c r="AD39" i="5" s="1"/>
  <c r="F26" i="23"/>
  <c r="AS240" i="26"/>
  <c r="AG240" i="26"/>
  <c r="Q240" i="26"/>
  <c r="AI240" i="26"/>
  <c r="AE240" i="26"/>
  <c r="X240" i="26"/>
  <c r="O240" i="26"/>
  <c r="AR240" i="26"/>
  <c r="V20" i="15"/>
  <c r="V15" i="15"/>
  <c r="X15" i="15"/>
  <c r="X23" i="15"/>
  <c r="X16" i="15"/>
  <c r="X20" i="15"/>
  <c r="X24" i="15"/>
  <c r="X90" i="15"/>
  <c r="AL240" i="26"/>
  <c r="AC240" i="26"/>
  <c r="AM240" i="26"/>
  <c r="AO240" i="26"/>
  <c r="AU240" i="26"/>
  <c r="Z17" i="15"/>
  <c r="Z25" i="15"/>
  <c r="AF17" i="15"/>
  <c r="AF21" i="15"/>
  <c r="AF18" i="15"/>
  <c r="AF22" i="15"/>
  <c r="AF26" i="15"/>
  <c r="T23" i="15"/>
  <c r="T90" i="15"/>
  <c r="AL18" i="15"/>
  <c r="AL22" i="15"/>
  <c r="AL26" i="15"/>
  <c r="AL19" i="15"/>
  <c r="AL23" i="15"/>
  <c r="AL90" i="15"/>
  <c r="AQ240" i="26"/>
  <c r="AV240" i="26"/>
  <c r="AQ20" i="15"/>
  <c r="AQ24" i="15"/>
  <c r="AQ21" i="15"/>
  <c r="AQ25" i="15"/>
  <c r="AP34" i="5"/>
  <c r="AP36" i="5" s="1"/>
  <c r="AP39" i="5" s="1"/>
  <c r="G26" i="23"/>
  <c r="U240" i="26"/>
  <c r="AH240" i="26"/>
  <c r="AP240" i="26"/>
  <c r="P240" i="26"/>
  <c r="AJ240" i="26"/>
  <c r="N240" i="26"/>
  <c r="AD240" i="26"/>
  <c r="N16" i="15"/>
  <c r="N18" i="15"/>
  <c r="N20" i="15"/>
  <c r="N24" i="15"/>
  <c r="N26" i="15"/>
  <c r="N15" i="15"/>
  <c r="N19" i="15"/>
  <c r="N21" i="15"/>
  <c r="N23" i="15"/>
  <c r="N90" i="15"/>
  <c r="AV19" i="15"/>
  <c r="AV21" i="15"/>
  <c r="AV20" i="15"/>
  <c r="AV26" i="15"/>
  <c r="AV90" i="15"/>
  <c r="AB240" i="26"/>
  <c r="AM18" i="15"/>
  <c r="AM22" i="15"/>
  <c r="AM17" i="15"/>
  <c r="AM21" i="15"/>
  <c r="AM25" i="15"/>
  <c r="AF240" i="26"/>
  <c r="R240" i="26"/>
  <c r="AK240" i="26"/>
  <c r="AX240" i="26"/>
  <c r="AW240" i="26"/>
  <c r="O21" i="15" l="1"/>
  <c r="O26" i="15"/>
  <c r="O18" i="15"/>
  <c r="O23" i="15"/>
  <c r="O15" i="15"/>
  <c r="O20" i="15"/>
  <c r="O90" i="15"/>
  <c r="O19" i="15"/>
  <c r="O24" i="15"/>
  <c r="AR20" i="15"/>
  <c r="AD90" i="15"/>
  <c r="AD99" i="15" s="1"/>
  <c r="AT25" i="15"/>
  <c r="AD24" i="15"/>
  <c r="S19" i="15"/>
  <c r="AT22" i="15"/>
  <c r="U16" i="15"/>
  <c r="AR90" i="15"/>
  <c r="AR101" i="15" s="1"/>
  <c r="S18" i="15"/>
  <c r="AR26" i="15"/>
  <c r="AR21" i="15"/>
  <c r="AD25" i="15"/>
  <c r="AD22" i="15"/>
  <c r="S17" i="15"/>
  <c r="S16" i="15"/>
  <c r="AT23" i="15"/>
  <c r="AT20" i="15"/>
  <c r="AR24" i="15"/>
  <c r="AR19" i="15"/>
  <c r="AD17" i="15"/>
  <c r="AD20" i="15"/>
  <c r="S23" i="15"/>
  <c r="S15" i="15"/>
  <c r="AT18" i="15"/>
  <c r="AT21" i="15"/>
  <c r="AR22" i="15"/>
  <c r="AR17" i="15"/>
  <c r="AD26" i="15"/>
  <c r="S21" i="15"/>
  <c r="S20" i="15"/>
  <c r="AT90" i="15"/>
  <c r="AT100" i="15" s="1"/>
  <c r="AT24" i="15"/>
  <c r="AW17" i="15"/>
  <c r="AJ24" i="15"/>
  <c r="BB25" i="15"/>
  <c r="BB21" i="15"/>
  <c r="AR23" i="15"/>
  <c r="AD19" i="15"/>
  <c r="S25" i="15"/>
  <c r="S22" i="15"/>
  <c r="AT26" i="15"/>
  <c r="AR18" i="15"/>
  <c r="AD23" i="15"/>
  <c r="AD18" i="15"/>
  <c r="S26" i="15"/>
  <c r="AT19" i="15"/>
  <c r="AD21" i="15"/>
  <c r="S90" i="15"/>
  <c r="S98" i="15" s="1"/>
  <c r="AI24" i="15"/>
  <c r="AE23" i="15"/>
  <c r="AA17" i="15"/>
  <c r="AI16" i="15"/>
  <c r="AN23" i="15"/>
  <c r="AN22" i="15"/>
  <c r="AI18" i="15"/>
  <c r="AH90" i="15"/>
  <c r="AH100" i="15" s="1"/>
  <c r="AH19" i="15"/>
  <c r="AI23" i="15"/>
  <c r="R21" i="15"/>
  <c r="AH22" i="15"/>
  <c r="R26" i="15"/>
  <c r="AZ90" i="15"/>
  <c r="AZ105" i="15" s="1"/>
  <c r="AI21" i="15"/>
  <c r="AI26" i="15"/>
  <c r="R18" i="15"/>
  <c r="AJ19" i="15"/>
  <c r="AP26" i="15"/>
  <c r="BG104" i="15"/>
  <c r="AW24" i="15"/>
  <c r="AW20" i="15"/>
  <c r="AJ20" i="15"/>
  <c r="AW25" i="15"/>
  <c r="AW90" i="15"/>
  <c r="AW101" i="15" s="1"/>
  <c r="U20" i="15"/>
  <c r="AW26" i="15"/>
  <c r="AW19" i="15"/>
  <c r="U18" i="15"/>
  <c r="AJ26" i="15"/>
  <c r="AJ21" i="15"/>
  <c r="AP17" i="15"/>
  <c r="BG102" i="15"/>
  <c r="U25" i="15"/>
  <c r="AJ22" i="15"/>
  <c r="AJ17" i="15"/>
  <c r="AP24" i="15"/>
  <c r="BG105" i="15"/>
  <c r="AP90" i="15"/>
  <c r="AP101" i="15" s="1"/>
  <c r="AP22" i="15"/>
  <c r="BG106" i="15"/>
  <c r="AW18" i="15"/>
  <c r="U26" i="15"/>
  <c r="U21" i="15"/>
  <c r="AJ18" i="15"/>
  <c r="AP25" i="15"/>
  <c r="AP20" i="15"/>
  <c r="BG100" i="15"/>
  <c r="AW22" i="15"/>
  <c r="U23" i="15"/>
  <c r="BG101" i="15"/>
  <c r="U19" i="15"/>
  <c r="AP18" i="15"/>
  <c r="AW23" i="15"/>
  <c r="U22" i="15"/>
  <c r="U17" i="15"/>
  <c r="AJ25" i="15"/>
  <c r="AP21" i="15"/>
  <c r="U90" i="15"/>
  <c r="U98" i="15" s="1"/>
  <c r="U24" i="15"/>
  <c r="AJ16" i="15"/>
  <c r="AP23" i="15"/>
  <c r="AJ90" i="15"/>
  <c r="AJ98" i="15" s="1"/>
  <c r="BG103" i="15"/>
  <c r="AQ17" i="15"/>
  <c r="AF25" i="15"/>
  <c r="AZ22" i="15"/>
  <c r="AK25" i="15"/>
  <c r="AK17" i="15"/>
  <c r="W16" i="15"/>
  <c r="AK16" i="15"/>
  <c r="T15" i="15"/>
  <c r="AA25" i="15"/>
  <c r="T20" i="15"/>
  <c r="Y15" i="15"/>
  <c r="AK24" i="15"/>
  <c r="W90" i="15"/>
  <c r="W98" i="15" s="1"/>
  <c r="AK22" i="15"/>
  <c r="W19" i="15"/>
  <c r="W24" i="15"/>
  <c r="Y20" i="15"/>
  <c r="AK19" i="15"/>
  <c r="Y23" i="15"/>
  <c r="Z22" i="15"/>
  <c r="V23" i="15"/>
  <c r="AA22" i="15"/>
  <c r="AE18" i="15"/>
  <c r="AX19" i="15"/>
  <c r="AX17" i="15"/>
  <c r="AX90" i="15"/>
  <c r="AX99" i="15" s="1"/>
  <c r="AX25" i="15"/>
  <c r="AX21" i="15"/>
  <c r="AV18" i="15"/>
  <c r="N25" i="15"/>
  <c r="N17" i="15"/>
  <c r="N22" i="15"/>
  <c r="T25" i="15"/>
  <c r="Z15" i="15"/>
  <c r="V17" i="15"/>
  <c r="AA23" i="15"/>
  <c r="AA20" i="15"/>
  <c r="AE21" i="15"/>
  <c r="AE16" i="15"/>
  <c r="AG25" i="15"/>
  <c r="AE26" i="15"/>
  <c r="AG24" i="15"/>
  <c r="AG19" i="15"/>
  <c r="T22" i="15"/>
  <c r="T17" i="15"/>
  <c r="Z23" i="15"/>
  <c r="Z20" i="15"/>
  <c r="V25" i="15"/>
  <c r="V22" i="15"/>
  <c r="AA15" i="15"/>
  <c r="AE24" i="15"/>
  <c r="AG22" i="15"/>
  <c r="AG17" i="15"/>
  <c r="AX20" i="15"/>
  <c r="AX24" i="15"/>
  <c r="AX23" i="15"/>
  <c r="AX22" i="15"/>
  <c r="AX18" i="15"/>
  <c r="T26" i="15"/>
  <c r="T18" i="15"/>
  <c r="T21" i="15"/>
  <c r="Z21" i="15"/>
  <c r="Z26" i="15"/>
  <c r="Z18" i="15"/>
  <c r="V21" i="15"/>
  <c r="V26" i="15"/>
  <c r="V18" i="15"/>
  <c r="AA21" i="15"/>
  <c r="AA26" i="15"/>
  <c r="AA18" i="15"/>
  <c r="AE90" i="15"/>
  <c r="AE106" i="15" s="1"/>
  <c r="AE19" i="15"/>
  <c r="AE22" i="15"/>
  <c r="AG90" i="15"/>
  <c r="AG101" i="15" s="1"/>
  <c r="AG20" i="15"/>
  <c r="AG23" i="15"/>
  <c r="AS22" i="15"/>
  <c r="AU23" i="15"/>
  <c r="AV24" i="15"/>
  <c r="AV25" i="15"/>
  <c r="AV17" i="15"/>
  <c r="AV22" i="15"/>
  <c r="T24" i="15"/>
  <c r="T16" i="15"/>
  <c r="Z90" i="15"/>
  <c r="Z104" i="15" s="1"/>
  <c r="Z19" i="15"/>
  <c r="Z24" i="15"/>
  <c r="V90" i="15"/>
  <c r="V103" i="15" s="1"/>
  <c r="V19" i="15"/>
  <c r="V24" i="15"/>
  <c r="AA90" i="15"/>
  <c r="AA102" i="15" s="1"/>
  <c r="AA19" i="15"/>
  <c r="AA24" i="15"/>
  <c r="AE25" i="15"/>
  <c r="AE17" i="15"/>
  <c r="AG26" i="15"/>
  <c r="AG18" i="15"/>
  <c r="AX103" i="15"/>
  <c r="AM90" i="15"/>
  <c r="AM98" i="15" s="1"/>
  <c r="AM19" i="15"/>
  <c r="AM20" i="15"/>
  <c r="AQ90" i="15"/>
  <c r="AQ106" i="15" s="1"/>
  <c r="AQ19" i="15"/>
  <c r="AQ22" i="15"/>
  <c r="AL21" i="15"/>
  <c r="AL24" i="15"/>
  <c r="AL16" i="15"/>
  <c r="AF24" i="15"/>
  <c r="AF16" i="15"/>
  <c r="AF19" i="15"/>
  <c r="X26" i="15"/>
  <c r="X18" i="15"/>
  <c r="X21" i="15"/>
  <c r="AB22" i="15"/>
  <c r="AB25" i="15"/>
  <c r="AB17" i="15"/>
  <c r="AS90" i="15"/>
  <c r="AS104" i="15" s="1"/>
  <c r="AS20" i="15"/>
  <c r="AS21" i="15"/>
  <c r="AU21" i="15"/>
  <c r="AU24" i="15"/>
  <c r="BB20" i="15"/>
  <c r="BB19" i="15"/>
  <c r="BB22" i="15"/>
  <c r="X19" i="15"/>
  <c r="AB90" i="15"/>
  <c r="AB101" i="15" s="1"/>
  <c r="AB20" i="15"/>
  <c r="AB23" i="15"/>
  <c r="AS26" i="15"/>
  <c r="AS18" i="15"/>
  <c r="AS19" i="15"/>
  <c r="AU90" i="15"/>
  <c r="AU101" i="15" s="1"/>
  <c r="AU19" i="15"/>
  <c r="AU22" i="15"/>
  <c r="AM23" i="15"/>
  <c r="AM24" i="15"/>
  <c r="AQ23" i="15"/>
  <c r="AQ26" i="15"/>
  <c r="AL25" i="15"/>
  <c r="AL17" i="15"/>
  <c r="AF90" i="15"/>
  <c r="AF101" i="15" s="1"/>
  <c r="AF20" i="15"/>
  <c r="X22" i="15"/>
  <c r="X25" i="15"/>
  <c r="AB26" i="15"/>
  <c r="AB18" i="15"/>
  <c r="AS24" i="15"/>
  <c r="AS25" i="15"/>
  <c r="AU25" i="15"/>
  <c r="AU17" i="15"/>
  <c r="BB24" i="15"/>
  <c r="BB18" i="15"/>
  <c r="BB90" i="15"/>
  <c r="BB107" i="15" s="1"/>
  <c r="AK90" i="15"/>
  <c r="AK104" i="15" s="1"/>
  <c r="AK20" i="15"/>
  <c r="AK23" i="15"/>
  <c r="AI90" i="15"/>
  <c r="AI99" i="15" s="1"/>
  <c r="AI19" i="15"/>
  <c r="AI22" i="15"/>
  <c r="R90" i="15"/>
  <c r="R103" i="15" s="1"/>
  <c r="R19" i="15"/>
  <c r="R24" i="15"/>
  <c r="R16" i="15"/>
  <c r="AH25" i="15"/>
  <c r="AH17" i="15"/>
  <c r="AH20" i="15"/>
  <c r="AN90" i="15"/>
  <c r="AN102" i="15" s="1"/>
  <c r="AN20" i="15"/>
  <c r="AN21" i="15"/>
  <c r="W25" i="15"/>
  <c r="W17" i="15"/>
  <c r="W22" i="15"/>
  <c r="Y90" i="15"/>
  <c r="Y97" i="15" s="1"/>
  <c r="Y18" i="15"/>
  <c r="Y21" i="15"/>
  <c r="AZ19" i="15"/>
  <c r="AK26" i="15"/>
  <c r="AK18" i="15"/>
  <c r="AI25" i="15"/>
  <c r="AI17" i="15"/>
  <c r="R25" i="15"/>
  <c r="R17" i="15"/>
  <c r="R22" i="15"/>
  <c r="AH23" i="15"/>
  <c r="AH26" i="15"/>
  <c r="AH18" i="15"/>
  <c r="AN26" i="15"/>
  <c r="AN18" i="15"/>
  <c r="AN19" i="15"/>
  <c r="W23" i="15"/>
  <c r="W15" i="15"/>
  <c r="W20" i="15"/>
  <c r="Y24" i="15"/>
  <c r="Y16" i="15"/>
  <c r="Y19" i="15"/>
  <c r="AZ21" i="15"/>
  <c r="R23" i="15"/>
  <c r="R15" i="15"/>
  <c r="AH21" i="15"/>
  <c r="AH24" i="15"/>
  <c r="AN24" i="15"/>
  <c r="AN25" i="15"/>
  <c r="W21" i="15"/>
  <c r="W26" i="15"/>
  <c r="Y22" i="15"/>
  <c r="Y25" i="15"/>
  <c r="AZ26" i="15"/>
  <c r="AZ24" i="15"/>
  <c r="BF107" i="15"/>
  <c r="BF103" i="15"/>
  <c r="BF104" i="15"/>
  <c r="BF102" i="15"/>
  <c r="BF101" i="15"/>
  <c r="BF100" i="15"/>
  <c r="BF106" i="15"/>
  <c r="BF105" i="15"/>
  <c r="AZ25" i="15"/>
  <c r="AZ18" i="15"/>
  <c r="AZ20" i="15"/>
  <c r="Q34" i="5"/>
  <c r="Q36" i="5" s="1"/>
  <c r="Q39" i="5" s="1"/>
  <c r="P8" i="15" s="1"/>
  <c r="P15" i="15" s="1"/>
  <c r="Q67" i="59"/>
  <c r="Q68" i="59" s="1"/>
  <c r="Q70" i="59" s="1"/>
  <c r="AZ103" i="15"/>
  <c r="H25" i="23"/>
  <c r="I25" i="32" s="1"/>
  <c r="E9" i="5"/>
  <c r="E52" i="59" s="1"/>
  <c r="F9" i="5"/>
  <c r="F52" i="59" s="1"/>
  <c r="G9" i="5"/>
  <c r="G52" i="59" s="1"/>
  <c r="E8" i="29"/>
  <c r="E8" i="30"/>
  <c r="E8" i="5"/>
  <c r="E51" i="59" s="1"/>
  <c r="N22" i="7"/>
  <c r="N24" i="7" s="1"/>
  <c r="N117" i="7" s="1"/>
  <c r="L22" i="7"/>
  <c r="L24" i="7" s="1"/>
  <c r="L117" i="7" s="1"/>
  <c r="BA21" i="15"/>
  <c r="BA20" i="15"/>
  <c r="BA23" i="15"/>
  <c r="BA22" i="15"/>
  <c r="BA25" i="15"/>
  <c r="BA24" i="15"/>
  <c r="BA19" i="15"/>
  <c r="BA18" i="15"/>
  <c r="BA90" i="15"/>
  <c r="M22" i="7"/>
  <c r="M24" i="7" s="1"/>
  <c r="M117" i="7" s="1"/>
  <c r="I22" i="7"/>
  <c r="I24" i="7" s="1"/>
  <c r="I117" i="7" s="1"/>
  <c r="E23" i="5"/>
  <c r="J22" i="7"/>
  <c r="J24" i="7" s="1"/>
  <c r="J117" i="7" s="1"/>
  <c r="F8" i="5"/>
  <c r="F51" i="59" s="1"/>
  <c r="F8" i="29"/>
  <c r="F8" i="30"/>
  <c r="G8" i="5"/>
  <c r="G51" i="59" s="1"/>
  <c r="G8" i="29"/>
  <c r="G8" i="30"/>
  <c r="K22" i="7"/>
  <c r="K24" i="7" s="1"/>
  <c r="K117" i="7" s="1"/>
  <c r="C6" i="23"/>
  <c r="D27" i="32" s="1"/>
  <c r="H11" i="30"/>
  <c r="H9" i="30" s="1"/>
  <c r="H11" i="5"/>
  <c r="H55" i="59" s="1"/>
  <c r="H11" i="29"/>
  <c r="H9" i="29" s="1"/>
  <c r="F23" i="5"/>
  <c r="G23" i="5"/>
  <c r="N269" i="26"/>
  <c r="N30" i="26"/>
  <c r="O291" i="26"/>
  <c r="O264" i="26" s="1"/>
  <c r="O256" i="26" s="1"/>
  <c r="BC102" i="15"/>
  <c r="BC100" i="15"/>
  <c r="BC106" i="15"/>
  <c r="BC104" i="15"/>
  <c r="BC103" i="15"/>
  <c r="BC101" i="15"/>
  <c r="BC107" i="15"/>
  <c r="BC105" i="15"/>
  <c r="AV101" i="15"/>
  <c r="AV105" i="15"/>
  <c r="AV102" i="15"/>
  <c r="AV106" i="15"/>
  <c r="AV99" i="15"/>
  <c r="AV103" i="15"/>
  <c r="AV107" i="15"/>
  <c r="AV100" i="15"/>
  <c r="AV104" i="15"/>
  <c r="AW106" i="15"/>
  <c r="AO8" i="15"/>
  <c r="X101" i="15"/>
  <c r="X105" i="15"/>
  <c r="X98" i="15"/>
  <c r="X102" i="15"/>
  <c r="X106" i="15"/>
  <c r="X99" i="15"/>
  <c r="X103" i="15"/>
  <c r="X107" i="15"/>
  <c r="X97" i="15"/>
  <c r="X100" i="15"/>
  <c r="X104" i="15"/>
  <c r="F29" i="23"/>
  <c r="F31" i="23" s="1"/>
  <c r="F34" i="23" s="1"/>
  <c r="F25" i="23"/>
  <c r="G25" i="32" s="1"/>
  <c r="G42" i="32" s="1"/>
  <c r="M22" i="26"/>
  <c r="M60" i="5" s="1"/>
  <c r="M82" i="59" s="1"/>
  <c r="M257" i="26"/>
  <c r="M23" i="26" s="1"/>
  <c r="M61" i="5" s="1"/>
  <c r="M83" i="59" s="1"/>
  <c r="T101" i="15"/>
  <c r="T105" i="15"/>
  <c r="T98" i="15"/>
  <c r="T102" i="15"/>
  <c r="T106" i="15"/>
  <c r="T99" i="15"/>
  <c r="T103" i="15"/>
  <c r="T107" i="15"/>
  <c r="T97" i="15"/>
  <c r="T100" i="15"/>
  <c r="T104" i="15"/>
  <c r="AD100" i="15"/>
  <c r="AD98" i="15"/>
  <c r="AC8" i="15"/>
  <c r="E25" i="23"/>
  <c r="F25" i="32" s="1"/>
  <c r="F42" i="32" s="1"/>
  <c r="E29" i="23"/>
  <c r="E31" i="23" s="1"/>
  <c r="E34" i="23" s="1"/>
  <c r="W103" i="15"/>
  <c r="W101" i="15"/>
  <c r="O96" i="15"/>
  <c r="O98" i="15"/>
  <c r="O102" i="15"/>
  <c r="O106" i="15"/>
  <c r="O99" i="15"/>
  <c r="O103" i="15"/>
  <c r="O107" i="15"/>
  <c r="O97" i="15"/>
  <c r="O100" i="15"/>
  <c r="O104" i="15"/>
  <c r="O101" i="15"/>
  <c r="O105" i="15"/>
  <c r="Q8" i="15"/>
  <c r="N99" i="15"/>
  <c r="N103" i="15"/>
  <c r="N107" i="15"/>
  <c r="N97" i="15"/>
  <c r="N100" i="15"/>
  <c r="N104" i="15"/>
  <c r="N101" i="15"/>
  <c r="N105" i="15"/>
  <c r="N96" i="15"/>
  <c r="N98" i="15"/>
  <c r="N102" i="15"/>
  <c r="N106" i="15"/>
  <c r="G29" i="23"/>
  <c r="G31" i="23" s="1"/>
  <c r="G34" i="23" s="1"/>
  <c r="G25" i="23"/>
  <c r="H25" i="32" s="1"/>
  <c r="H42" i="32" s="1"/>
  <c r="AL99" i="15"/>
  <c r="AL103" i="15"/>
  <c r="AL107" i="15"/>
  <c r="AL100" i="15"/>
  <c r="AL104" i="15"/>
  <c r="AL101" i="15"/>
  <c r="AL105" i="15"/>
  <c r="AL98" i="15"/>
  <c r="AL102" i="15"/>
  <c r="AL106" i="15"/>
  <c r="N22" i="26"/>
  <c r="N60" i="5" s="1"/>
  <c r="N82" i="59" s="1"/>
  <c r="N257" i="26"/>
  <c r="N23" i="26" s="1"/>
  <c r="N61" i="5" s="1"/>
  <c r="N83" i="59" s="1"/>
  <c r="AT107" i="15" l="1"/>
  <c r="AT105" i="15"/>
  <c r="AT103" i="15"/>
  <c r="AT101" i="15"/>
  <c r="AJ100" i="15"/>
  <c r="U107" i="15"/>
  <c r="AP102" i="15"/>
  <c r="U99" i="15"/>
  <c r="AP100" i="15"/>
  <c r="U97" i="15"/>
  <c r="AT106" i="15"/>
  <c r="AT104" i="15"/>
  <c r="AT99" i="15"/>
  <c r="U102" i="15"/>
  <c r="AT102" i="15"/>
  <c r="U104" i="15"/>
  <c r="U105" i="15"/>
  <c r="AR102" i="15"/>
  <c r="AZ101" i="15"/>
  <c r="AD106" i="15"/>
  <c r="AD101" i="15"/>
  <c r="AD103" i="15"/>
  <c r="Z100" i="15"/>
  <c r="AZ100" i="15"/>
  <c r="AZ106" i="15"/>
  <c r="AZ102" i="15"/>
  <c r="AZ104" i="15"/>
  <c r="AD105" i="15"/>
  <c r="AD107" i="15"/>
  <c r="AD102" i="15"/>
  <c r="AD104" i="15"/>
  <c r="AZ107" i="15"/>
  <c r="AR106" i="15"/>
  <c r="AR100" i="15"/>
  <c r="AR107" i="15"/>
  <c r="W104" i="15"/>
  <c r="W99" i="15"/>
  <c r="AW104" i="15"/>
  <c r="W100" i="15"/>
  <c r="AR103" i="15"/>
  <c r="AR105" i="15"/>
  <c r="W107" i="15"/>
  <c r="AR104" i="15"/>
  <c r="AR99" i="15"/>
  <c r="S100" i="15"/>
  <c r="W105" i="15"/>
  <c r="W97" i="15"/>
  <c r="W106" i="15"/>
  <c r="Z99" i="15"/>
  <c r="AW107" i="15"/>
  <c r="AW102" i="15"/>
  <c r="AW100" i="15"/>
  <c r="W102" i="15"/>
  <c r="AF98" i="15"/>
  <c r="AS103" i="15"/>
  <c r="AW103" i="15"/>
  <c r="AW105" i="15"/>
  <c r="AW99" i="15"/>
  <c r="S99" i="15"/>
  <c r="S105" i="15"/>
  <c r="S97" i="15"/>
  <c r="S106" i="15"/>
  <c r="AU103" i="15"/>
  <c r="S101" i="15"/>
  <c r="S107" i="15"/>
  <c r="S102" i="15"/>
  <c r="AH107" i="15"/>
  <c r="S104" i="15"/>
  <c r="S103" i="15"/>
  <c r="AJ106" i="15"/>
  <c r="AJ101" i="15"/>
  <c r="U101" i="15"/>
  <c r="U103" i="15"/>
  <c r="U100" i="15"/>
  <c r="U106" i="15"/>
  <c r="AH106" i="15"/>
  <c r="AH103" i="15"/>
  <c r="AH102" i="15"/>
  <c r="AH99" i="15"/>
  <c r="AH98" i="15"/>
  <c r="AH105" i="15"/>
  <c r="AH101" i="15"/>
  <c r="AH104" i="15"/>
  <c r="AP104" i="15"/>
  <c r="AJ104" i="15"/>
  <c r="AJ105" i="15"/>
  <c r="AP107" i="15"/>
  <c r="AJ107" i="15"/>
  <c r="AN103" i="15"/>
  <c r="AN105" i="15"/>
  <c r="AP103" i="15"/>
  <c r="AJ103" i="15"/>
  <c r="AP106" i="15"/>
  <c r="AP99" i="15"/>
  <c r="AJ99" i="15"/>
  <c r="AP105" i="15"/>
  <c r="AJ102" i="15"/>
  <c r="AM104" i="15"/>
  <c r="AM99" i="15"/>
  <c r="AG104" i="15"/>
  <c r="AG107" i="15"/>
  <c r="AX105" i="15"/>
  <c r="AG102" i="15"/>
  <c r="V98" i="15"/>
  <c r="V100" i="15"/>
  <c r="V99" i="15"/>
  <c r="AU106" i="15"/>
  <c r="Z103" i="15"/>
  <c r="AX101" i="15"/>
  <c r="AX102" i="15"/>
  <c r="AX107" i="15"/>
  <c r="AX104" i="15"/>
  <c r="AU104" i="15"/>
  <c r="Z102" i="15"/>
  <c r="AX100" i="15"/>
  <c r="AU100" i="15"/>
  <c r="Z98" i="15"/>
  <c r="AX106" i="15"/>
  <c r="AU99" i="15"/>
  <c r="Z97" i="15"/>
  <c r="AU107" i="15"/>
  <c r="Z106" i="15"/>
  <c r="Z107" i="15"/>
  <c r="Z105" i="15"/>
  <c r="AU105" i="15"/>
  <c r="AU102" i="15"/>
  <c r="Z101" i="15"/>
  <c r="AE107" i="15"/>
  <c r="AA104" i="15"/>
  <c r="AE102" i="15"/>
  <c r="AA103" i="15"/>
  <c r="AA98" i="15"/>
  <c r="AE105" i="15"/>
  <c r="AQ102" i="15"/>
  <c r="AE103" i="15"/>
  <c r="AE98" i="15"/>
  <c r="AA99" i="15"/>
  <c r="AE101" i="15"/>
  <c r="AA105" i="15"/>
  <c r="AA106" i="15"/>
  <c r="AE104" i="15"/>
  <c r="AE99" i="15"/>
  <c r="AA100" i="15"/>
  <c r="AK100" i="15"/>
  <c r="AA97" i="15"/>
  <c r="AB102" i="15"/>
  <c r="AA101" i="15"/>
  <c r="AA107" i="15"/>
  <c r="AE100" i="15"/>
  <c r="AK98" i="15"/>
  <c r="AQ107" i="15"/>
  <c r="AB107" i="15"/>
  <c r="AK103" i="15"/>
  <c r="AQ105" i="15"/>
  <c r="AN104" i="15"/>
  <c r="AN99" i="15"/>
  <c r="AN101" i="15"/>
  <c r="V105" i="15"/>
  <c r="V97" i="15"/>
  <c r="AM100" i="15"/>
  <c r="AM106" i="15"/>
  <c r="AN100" i="15"/>
  <c r="AN106" i="15"/>
  <c r="V106" i="15"/>
  <c r="V101" i="15"/>
  <c r="V107" i="15"/>
  <c r="AM105" i="15"/>
  <c r="AM107" i="15"/>
  <c r="AM102" i="15"/>
  <c r="AN107" i="15"/>
  <c r="V102" i="15"/>
  <c r="V104" i="15"/>
  <c r="AM101" i="15"/>
  <c r="AM103" i="15"/>
  <c r="R100" i="15"/>
  <c r="R105" i="15"/>
  <c r="R97" i="15"/>
  <c r="R98" i="15"/>
  <c r="R101" i="15"/>
  <c r="R99" i="15"/>
  <c r="R106" i="15"/>
  <c r="R107" i="15"/>
  <c r="R102" i="15"/>
  <c r="R104" i="15"/>
  <c r="AI100" i="15"/>
  <c r="Y106" i="15"/>
  <c r="AF107" i="15"/>
  <c r="AS102" i="15"/>
  <c r="AG103" i="15"/>
  <c r="AG98" i="15"/>
  <c r="AG100" i="15"/>
  <c r="AF103" i="15"/>
  <c r="AS105" i="15"/>
  <c r="AG99" i="15"/>
  <c r="AG105" i="15"/>
  <c r="BB102" i="15"/>
  <c r="AF102" i="15"/>
  <c r="AS107" i="15"/>
  <c r="AS100" i="15"/>
  <c r="AG106" i="15"/>
  <c r="BB105" i="15"/>
  <c r="E64" i="59"/>
  <c r="G64" i="59"/>
  <c r="F64" i="59"/>
  <c r="P20" i="15"/>
  <c r="P19" i="15"/>
  <c r="AB98" i="15"/>
  <c r="AK105" i="15"/>
  <c r="AQ101" i="15"/>
  <c r="P90" i="15"/>
  <c r="P98" i="15" s="1"/>
  <c r="AB99" i="15"/>
  <c r="AK106" i="15"/>
  <c r="Y101" i="15"/>
  <c r="AF104" i="15"/>
  <c r="AF99" i="15"/>
  <c r="AF105" i="15"/>
  <c r="AQ104" i="15"/>
  <c r="AQ99" i="15"/>
  <c r="AS99" i="15"/>
  <c r="AS101" i="15"/>
  <c r="BB104" i="15"/>
  <c r="BB100" i="15"/>
  <c r="P25" i="15"/>
  <c r="BB101" i="15"/>
  <c r="P26" i="15"/>
  <c r="BB103" i="15"/>
  <c r="AB103" i="15"/>
  <c r="AK99" i="15"/>
  <c r="AQ103" i="15"/>
  <c r="P17" i="15"/>
  <c r="P21" i="15"/>
  <c r="AB104" i="15"/>
  <c r="AB105" i="15"/>
  <c r="AI106" i="15"/>
  <c r="AK101" i="15"/>
  <c r="AB100" i="15"/>
  <c r="AB106" i="15"/>
  <c r="AK107" i="15"/>
  <c r="AK102" i="15"/>
  <c r="AF100" i="15"/>
  <c r="AF106" i="15"/>
  <c r="AQ100" i="15"/>
  <c r="AS106" i="15"/>
  <c r="P23" i="15"/>
  <c r="BB106" i="15"/>
  <c r="P22" i="15"/>
  <c r="P18" i="15"/>
  <c r="AI105" i="15"/>
  <c r="AI107" i="15"/>
  <c r="AI102" i="15"/>
  <c r="Y107" i="15"/>
  <c r="Y102" i="15"/>
  <c r="Y104" i="15"/>
  <c r="P16" i="15"/>
  <c r="AI101" i="15"/>
  <c r="AI103" i="15"/>
  <c r="AI98" i="15"/>
  <c r="Y103" i="15"/>
  <c r="Y98" i="15"/>
  <c r="Y100" i="15"/>
  <c r="P24" i="15"/>
  <c r="AI104" i="15"/>
  <c r="Y99" i="15"/>
  <c r="Y105" i="15"/>
  <c r="M84" i="59"/>
  <c r="P99" i="15"/>
  <c r="N84" i="59"/>
  <c r="H9" i="5"/>
  <c r="H52" i="59" s="1"/>
  <c r="H23" i="5"/>
  <c r="H64" i="59" s="1"/>
  <c r="BA105" i="15"/>
  <c r="BA107" i="15"/>
  <c r="BA101" i="15"/>
  <c r="BA100" i="15"/>
  <c r="BA102" i="15"/>
  <c r="BA103" i="15"/>
  <c r="BA104" i="15"/>
  <c r="BA106" i="15"/>
  <c r="G13" i="5"/>
  <c r="G57" i="59" s="1"/>
  <c r="C19" i="23"/>
  <c r="D21" i="32" s="1"/>
  <c r="D22" i="32" s="1"/>
  <c r="E30" i="5"/>
  <c r="E67" i="59" s="1"/>
  <c r="E68" i="59" s="1"/>
  <c r="E70" i="59" s="1"/>
  <c r="E14" i="4"/>
  <c r="F14" i="4" s="1"/>
  <c r="E22" i="7"/>
  <c r="C5" i="23"/>
  <c r="C11" i="32" s="1"/>
  <c r="G30" i="5"/>
  <c r="G22" i="7"/>
  <c r="G24" i="7" s="1"/>
  <c r="G117" i="7" s="1"/>
  <c r="C14" i="4"/>
  <c r="D19" i="23"/>
  <c r="E21" i="32" s="1"/>
  <c r="E22" i="32" s="1"/>
  <c r="F30" i="5"/>
  <c r="F67" i="59" s="1"/>
  <c r="F68" i="59" s="1"/>
  <c r="F22" i="7"/>
  <c r="F24" i="7" s="1"/>
  <c r="F117" i="7" s="1"/>
  <c r="E13" i="5"/>
  <c r="E57" i="59" s="1"/>
  <c r="F13" i="5"/>
  <c r="F57" i="59" s="1"/>
  <c r="H8" i="30"/>
  <c r="H8" i="29"/>
  <c r="H8" i="5"/>
  <c r="H51" i="59" s="1"/>
  <c r="O30" i="26"/>
  <c r="O69" i="5" s="1"/>
  <c r="O269" i="26"/>
  <c r="P291" i="26"/>
  <c r="N258" i="26"/>
  <c r="N25" i="26" s="1"/>
  <c r="AO17" i="15"/>
  <c r="AO19" i="15"/>
  <c r="AO21" i="15"/>
  <c r="AO23" i="15"/>
  <c r="AO25" i="15"/>
  <c r="AO18" i="15"/>
  <c r="AO20" i="15"/>
  <c r="AO22" i="15"/>
  <c r="AO24" i="15"/>
  <c r="AO26" i="15"/>
  <c r="AO90" i="15"/>
  <c r="N62" i="5"/>
  <c r="N48" i="5"/>
  <c r="O22" i="26"/>
  <c r="O60" i="5" s="1"/>
  <c r="O82" i="59" s="1"/>
  <c r="O257" i="26"/>
  <c r="O23" i="26" s="1"/>
  <c r="O61" i="5" s="1"/>
  <c r="O83" i="59" s="1"/>
  <c r="M258" i="26"/>
  <c r="AC17" i="15"/>
  <c r="AC19" i="15"/>
  <c r="AC21" i="15"/>
  <c r="AC23" i="15"/>
  <c r="AC25" i="15"/>
  <c r="AC16" i="15"/>
  <c r="AC18" i="15"/>
  <c r="AC20" i="15"/>
  <c r="AC22" i="15"/>
  <c r="AC24" i="15"/>
  <c r="AC26" i="15"/>
  <c r="AC90" i="15"/>
  <c r="Q15" i="15"/>
  <c r="Q17" i="15"/>
  <c r="Q19" i="15"/>
  <c r="Q21" i="15"/>
  <c r="Q23" i="15"/>
  <c r="Q25" i="15"/>
  <c r="Q16" i="15"/>
  <c r="Q18" i="15"/>
  <c r="Q20" i="15"/>
  <c r="Q22" i="15"/>
  <c r="Q24" i="15"/>
  <c r="Q26" i="15"/>
  <c r="Q90" i="15"/>
  <c r="M48" i="5"/>
  <c r="M62" i="5"/>
  <c r="P104" i="15" l="1"/>
  <c r="P107" i="15"/>
  <c r="G34" i="5"/>
  <c r="G67" i="59"/>
  <c r="G68" i="59" s="1"/>
  <c r="P105" i="15"/>
  <c r="P97" i="15"/>
  <c r="P100" i="15"/>
  <c r="P102" i="15"/>
  <c r="P103" i="15"/>
  <c r="P101" i="15"/>
  <c r="P106" i="15"/>
  <c r="O84" i="59"/>
  <c r="D14" i="4"/>
  <c r="C25" i="4"/>
  <c r="E34" i="5"/>
  <c r="E36" i="5" s="1"/>
  <c r="E39" i="5" s="1"/>
  <c r="D8" i="15" s="1"/>
  <c r="E70" i="5"/>
  <c r="F70" i="5" s="1"/>
  <c r="C26" i="23"/>
  <c r="F34" i="5"/>
  <c r="H22" i="7"/>
  <c r="H24" i="7" s="1"/>
  <c r="H117" i="7" s="1"/>
  <c r="C23" i="47"/>
  <c r="C26" i="47" s="1"/>
  <c r="E24" i="7"/>
  <c r="N28" i="26"/>
  <c r="N10" i="29" s="1"/>
  <c r="P264" i="26"/>
  <c r="Q291" i="26"/>
  <c r="AC100" i="15"/>
  <c r="AC104" i="15"/>
  <c r="AC101" i="15"/>
  <c r="AC105" i="15"/>
  <c r="AC98" i="15"/>
  <c r="AC102" i="15"/>
  <c r="AC106" i="15"/>
  <c r="AC99" i="15"/>
  <c r="AC103" i="15"/>
  <c r="AC107" i="15"/>
  <c r="M25" i="26"/>
  <c r="M28" i="26"/>
  <c r="O62" i="5"/>
  <c r="O48" i="5"/>
  <c r="M15" i="29"/>
  <c r="L9" i="15"/>
  <c r="L91" i="15" s="1"/>
  <c r="N8" i="29"/>
  <c r="N8" i="5"/>
  <c r="N51" i="59" s="1"/>
  <c r="N8" i="30"/>
  <c r="N15" i="29"/>
  <c r="M9" i="15"/>
  <c r="M91" i="15" s="1"/>
  <c r="AO100" i="15"/>
  <c r="AO104" i="15"/>
  <c r="AO101" i="15"/>
  <c r="AO105" i="15"/>
  <c r="AO102" i="15"/>
  <c r="AO106" i="15"/>
  <c r="AO99" i="15"/>
  <c r="AO103" i="15"/>
  <c r="AO107" i="15"/>
  <c r="Q97" i="15"/>
  <c r="Q100" i="15"/>
  <c r="Q104" i="15"/>
  <c r="Q101" i="15"/>
  <c r="Q105" i="15"/>
  <c r="Q98" i="15"/>
  <c r="Q102" i="15"/>
  <c r="Q106" i="15"/>
  <c r="Q99" i="15"/>
  <c r="Q103" i="15"/>
  <c r="Q107" i="15"/>
  <c r="O258" i="26"/>
  <c r="E103" i="7" l="1"/>
  <c r="E105" i="7" s="1"/>
  <c r="E117" i="7"/>
  <c r="C22" i="7"/>
  <c r="N15" i="48" s="1"/>
  <c r="C27" i="47"/>
  <c r="D27" i="47"/>
  <c r="C29" i="23"/>
  <c r="C31" i="23" s="1"/>
  <c r="C34" i="23" s="1"/>
  <c r="C25" i="23"/>
  <c r="D25" i="32" s="1"/>
  <c r="D42" i="32" s="1"/>
  <c r="D25" i="4"/>
  <c r="C14" i="47"/>
  <c r="D16" i="15"/>
  <c r="D18" i="15"/>
  <c r="D22" i="15"/>
  <c r="D17" i="15"/>
  <c r="D23" i="15"/>
  <c r="D20" i="15"/>
  <c r="D25" i="15"/>
  <c r="D19" i="15"/>
  <c r="D21" i="15"/>
  <c r="D90" i="15"/>
  <c r="D24" i="15"/>
  <c r="D14" i="15"/>
  <c r="D15" i="15"/>
  <c r="D26" i="15"/>
  <c r="G70" i="5"/>
  <c r="N10" i="30"/>
  <c r="N10" i="5"/>
  <c r="N54" i="59" s="1"/>
  <c r="Q264" i="26"/>
  <c r="R291" i="26"/>
  <c r="P256" i="26"/>
  <c r="P30" i="26"/>
  <c r="P69" i="5" s="1"/>
  <c r="P269" i="26"/>
  <c r="O28" i="26"/>
  <c r="O25" i="26"/>
  <c r="M8" i="29"/>
  <c r="M8" i="5"/>
  <c r="M51" i="59" s="1"/>
  <c r="M8" i="30"/>
  <c r="O15" i="29"/>
  <c r="N9" i="15"/>
  <c r="N91" i="15" s="1"/>
  <c r="O22" i="30"/>
  <c r="M10" i="29"/>
  <c r="M10" i="5"/>
  <c r="M54" i="59" s="1"/>
  <c r="M10" i="30"/>
  <c r="D15" i="47" l="1"/>
  <c r="C15" i="47"/>
  <c r="D104" i="15"/>
  <c r="D102" i="15"/>
  <c r="D97" i="15"/>
  <c r="D107" i="15"/>
  <c r="D101" i="15"/>
  <c r="D98" i="15"/>
  <c r="D103" i="15"/>
  <c r="D105" i="15"/>
  <c r="D106" i="15"/>
  <c r="D100" i="15"/>
  <c r="D96" i="15"/>
  <c r="D99" i="15"/>
  <c r="P22" i="26"/>
  <c r="P60" i="5" s="1"/>
  <c r="P82" i="59" s="1"/>
  <c r="P257" i="26"/>
  <c r="P23" i="26" s="1"/>
  <c r="P61" i="5" s="1"/>
  <c r="P83" i="59" s="1"/>
  <c r="R264" i="26"/>
  <c r="S291" i="26"/>
  <c r="Q269" i="26"/>
  <c r="Q30" i="26"/>
  <c r="Q69" i="5" s="1"/>
  <c r="Q256" i="26"/>
  <c r="O8" i="29"/>
  <c r="O8" i="5"/>
  <c r="O51" i="59" s="1"/>
  <c r="O8" i="30"/>
  <c r="O10" i="29"/>
  <c r="O10" i="5"/>
  <c r="O54" i="59" s="1"/>
  <c r="O10" i="30"/>
  <c r="P84" i="59" l="1"/>
  <c r="P258" i="26"/>
  <c r="P28" i="26" s="1"/>
  <c r="R30" i="26"/>
  <c r="R69" i="5" s="1"/>
  <c r="R256" i="26"/>
  <c r="R269" i="26"/>
  <c r="Q22" i="26"/>
  <c r="Q60" i="5" s="1"/>
  <c r="Q257" i="26"/>
  <c r="Q23" i="26" s="1"/>
  <c r="Q61" i="5" s="1"/>
  <c r="S264" i="26"/>
  <c r="T291" i="26"/>
  <c r="P48" i="5"/>
  <c r="P62" i="5"/>
  <c r="Q82" i="59" l="1"/>
  <c r="Q83" i="59"/>
  <c r="D45" i="23"/>
  <c r="P25" i="26"/>
  <c r="P8" i="29" s="1"/>
  <c r="Q258" i="26"/>
  <c r="Q25" i="26" s="1"/>
  <c r="U291" i="26"/>
  <c r="T264" i="26"/>
  <c r="R22" i="26"/>
  <c r="R60" i="5" s="1"/>
  <c r="R257" i="26"/>
  <c r="Q48" i="5"/>
  <c r="D44" i="23"/>
  <c r="Q62" i="5"/>
  <c r="S256" i="26"/>
  <c r="S269" i="26"/>
  <c r="S30" i="26"/>
  <c r="S69" i="5" s="1"/>
  <c r="P10" i="29"/>
  <c r="P10" i="5"/>
  <c r="P54" i="59" s="1"/>
  <c r="P10" i="30"/>
  <c r="P15" i="29"/>
  <c r="O9" i="15"/>
  <c r="O91" i="15" s="1"/>
  <c r="P22" i="30"/>
  <c r="P23" i="30" s="1"/>
  <c r="Q84" i="59" l="1"/>
  <c r="R82" i="59"/>
  <c r="D46" i="23"/>
  <c r="P8" i="5"/>
  <c r="P51" i="59" s="1"/>
  <c r="P8" i="30"/>
  <c r="Q28" i="26"/>
  <c r="Q10" i="5" s="1"/>
  <c r="Q22" i="30"/>
  <c r="Q23" i="30" s="1"/>
  <c r="Q15" i="29"/>
  <c r="P9" i="15"/>
  <c r="U264" i="26"/>
  <c r="V291" i="26"/>
  <c r="T269" i="26"/>
  <c r="T30" i="26"/>
  <c r="T69" i="5" s="1"/>
  <c r="T256" i="26"/>
  <c r="R48" i="5"/>
  <c r="S22" i="26"/>
  <c r="S60" i="5" s="1"/>
  <c r="S257" i="26"/>
  <c r="R23" i="26"/>
  <c r="R61" i="5" s="1"/>
  <c r="R258" i="26"/>
  <c r="Q8" i="29"/>
  <c r="Q8" i="30"/>
  <c r="Q8" i="5"/>
  <c r="Q54" i="59" l="1"/>
  <c r="Q51" i="59"/>
  <c r="S82" i="59"/>
  <c r="R62" i="5"/>
  <c r="Q9" i="15" s="1"/>
  <c r="Q91" i="15" s="1"/>
  <c r="R83" i="59"/>
  <c r="R84" i="59" s="1"/>
  <c r="D5" i="23"/>
  <c r="D9" i="23"/>
  <c r="D52" i="23"/>
  <c r="Q10" i="30"/>
  <c r="Q10" i="29"/>
  <c r="U256" i="26"/>
  <c r="U30" i="26"/>
  <c r="U69" i="5" s="1"/>
  <c r="U269" i="26"/>
  <c r="R28" i="26"/>
  <c r="R25" i="26"/>
  <c r="P91" i="15"/>
  <c r="P96" i="15" s="1"/>
  <c r="P14" i="15"/>
  <c r="S48" i="5"/>
  <c r="S23" i="26"/>
  <c r="S61" i="5" s="1"/>
  <c r="S258" i="26"/>
  <c r="T22" i="26"/>
  <c r="T60" i="5" s="1"/>
  <c r="T257" i="26"/>
  <c r="V264" i="26"/>
  <c r="W291" i="26"/>
  <c r="R15" i="29" l="1"/>
  <c r="R22" i="30"/>
  <c r="R23" i="30" s="1"/>
  <c r="T82" i="59"/>
  <c r="S62" i="5"/>
  <c r="S15" i="29" s="1"/>
  <c r="S83" i="59"/>
  <c r="S84" i="59" s="1"/>
  <c r="V30" i="26"/>
  <c r="V69" i="5" s="1"/>
  <c r="V256" i="26"/>
  <c r="V269" i="26"/>
  <c r="T23" i="26"/>
  <c r="T61" i="5" s="1"/>
  <c r="T258" i="26"/>
  <c r="U22" i="26"/>
  <c r="U60" i="5" s="1"/>
  <c r="U257" i="26"/>
  <c r="U23" i="26" s="1"/>
  <c r="U61" i="5" s="1"/>
  <c r="T48" i="5"/>
  <c r="R8" i="29"/>
  <c r="R8" i="30"/>
  <c r="R8" i="5"/>
  <c r="X291" i="26"/>
  <c r="W264" i="26"/>
  <c r="S25" i="26"/>
  <c r="S28" i="26"/>
  <c r="R10" i="30"/>
  <c r="R10" i="29"/>
  <c r="R10" i="5"/>
  <c r="U83" i="59" l="1"/>
  <c r="R54" i="59"/>
  <c r="U82" i="59"/>
  <c r="R51" i="59"/>
  <c r="S22" i="30"/>
  <c r="S23" i="30" s="1"/>
  <c r="R9" i="15"/>
  <c r="R91" i="15" s="1"/>
  <c r="T62" i="5"/>
  <c r="S9" i="15" s="1"/>
  <c r="S91" i="15" s="1"/>
  <c r="T83" i="59"/>
  <c r="T84" i="59" s="1"/>
  <c r="X264" i="26"/>
  <c r="S10" i="30"/>
  <c r="S10" i="29"/>
  <c r="S10" i="5"/>
  <c r="U48" i="5"/>
  <c r="U62" i="5"/>
  <c r="S8" i="29"/>
  <c r="S8" i="5"/>
  <c r="S8" i="30"/>
  <c r="T25" i="26"/>
  <c r="T28" i="26"/>
  <c r="V22" i="26"/>
  <c r="V60" i="5" s="1"/>
  <c r="V257" i="26"/>
  <c r="W269" i="26"/>
  <c r="W30" i="26"/>
  <c r="W69" i="5" s="1"/>
  <c r="W256" i="26"/>
  <c r="U258" i="26"/>
  <c r="U84" i="59" l="1"/>
  <c r="V82" i="59"/>
  <c r="S51" i="59"/>
  <c r="S54" i="59"/>
  <c r="T22" i="30"/>
  <c r="T23" i="30" s="1"/>
  <c r="T15" i="29"/>
  <c r="V23" i="26"/>
  <c r="V61" i="5" s="1"/>
  <c r="V258" i="26"/>
  <c r="U28" i="26"/>
  <c r="U25" i="26"/>
  <c r="T10" i="29"/>
  <c r="T10" i="5"/>
  <c r="T10" i="30"/>
  <c r="W257" i="26"/>
  <c r="W22" i="26"/>
  <c r="W60" i="5" s="1"/>
  <c r="T8" i="30"/>
  <c r="T8" i="5"/>
  <c r="T8" i="29"/>
  <c r="T9" i="15"/>
  <c r="T91" i="15" s="1"/>
  <c r="U22" i="30"/>
  <c r="U15" i="29"/>
  <c r="X30" i="26"/>
  <c r="X69" i="5" s="1"/>
  <c r="X256" i="26"/>
  <c r="X269" i="26"/>
  <c r="V48" i="5"/>
  <c r="T51" i="59" l="1"/>
  <c r="T54" i="59"/>
  <c r="U23" i="30"/>
  <c r="F67" i="36"/>
  <c r="W82" i="59"/>
  <c r="V62" i="5"/>
  <c r="V22" i="30" s="1"/>
  <c r="V23" i="30" s="1"/>
  <c r="V83" i="59"/>
  <c r="V84" i="59" s="1"/>
  <c r="W23" i="26"/>
  <c r="W61" i="5" s="1"/>
  <c r="W258" i="26"/>
  <c r="U8" i="29"/>
  <c r="U8" i="5"/>
  <c r="U8" i="30"/>
  <c r="U10" i="5"/>
  <c r="U10" i="30"/>
  <c r="U10" i="29"/>
  <c r="X257" i="26"/>
  <c r="X22" i="26"/>
  <c r="X60" i="5" s="1"/>
  <c r="V28" i="26"/>
  <c r="V25" i="26"/>
  <c r="W48" i="5"/>
  <c r="U51" i="59" l="1"/>
  <c r="X82" i="59"/>
  <c r="U54" i="59"/>
  <c r="U9" i="15"/>
  <c r="U91" i="15" s="1"/>
  <c r="V15" i="29"/>
  <c r="W62" i="5"/>
  <c r="E100" i="36" s="1"/>
  <c r="W83" i="59"/>
  <c r="W84" i="59" s="1"/>
  <c r="X23" i="26"/>
  <c r="X61" i="5" s="1"/>
  <c r="X258" i="26"/>
  <c r="W25" i="26"/>
  <c r="W28" i="26"/>
  <c r="V8" i="30"/>
  <c r="V8" i="5"/>
  <c r="V8" i="29"/>
  <c r="V10" i="30"/>
  <c r="V10" i="29"/>
  <c r="V10" i="5"/>
  <c r="X48" i="5"/>
  <c r="V54" i="59" l="1"/>
  <c r="V51" i="59"/>
  <c r="V9" i="15"/>
  <c r="V91" i="15" s="1"/>
  <c r="X62" i="5"/>
  <c r="X15" i="29" s="1"/>
  <c r="X83" i="59"/>
  <c r="X84" i="59" s="1"/>
  <c r="W22" i="30"/>
  <c r="W23" i="30" s="1"/>
  <c r="W15" i="29"/>
  <c r="W8" i="30"/>
  <c r="W8" i="29"/>
  <c r="W8" i="5"/>
  <c r="W10" i="29"/>
  <c r="W10" i="5"/>
  <c r="W10" i="30"/>
  <c r="X25" i="26"/>
  <c r="X28" i="26"/>
  <c r="W54" i="59" l="1"/>
  <c r="W51" i="59"/>
  <c r="X22" i="30"/>
  <c r="X23" i="30" s="1"/>
  <c r="W9" i="15"/>
  <c r="W91" i="15" s="1"/>
  <c r="X10" i="29"/>
  <c r="X10" i="5"/>
  <c r="X10" i="30"/>
  <c r="X8" i="5"/>
  <c r="X8" i="30"/>
  <c r="X8" i="29"/>
  <c r="X54" i="59" l="1"/>
  <c r="X51" i="59"/>
  <c r="E52" i="23"/>
  <c r="BG96" i="5" l="1"/>
  <c r="BG273" i="3" s="1"/>
  <c r="BG274" i="3" s="1"/>
  <c r="BG551" i="3" s="1"/>
  <c r="BG31" i="15" l="1"/>
  <c r="BI31" i="15"/>
  <c r="BG51" i="15" l="1"/>
  <c r="BI51" i="15" l="1"/>
  <c r="BH441" i="3" l="1"/>
  <c r="BH442" i="3" s="1"/>
  <c r="BH274" i="3" s="1"/>
  <c r="BH551" i="3" s="1"/>
  <c r="BJ441" i="3" l="1"/>
  <c r="BJ442" i="3" s="1"/>
  <c r="BJ274" i="3" s="1"/>
  <c r="BJ551" i="3" s="1"/>
  <c r="BH507" i="3" l="1"/>
  <c r="BJ507" i="3"/>
  <c r="CD61" i="9" l="1"/>
  <c r="CD122" i="7" l="1"/>
  <c r="CD49" i="9" l="1"/>
  <c r="CE61" i="9" l="1"/>
  <c r="CE122" i="7" l="1"/>
  <c r="CE49" i="9" l="1"/>
  <c r="CF61" i="9" l="1"/>
  <c r="CF122" i="7" l="1"/>
  <c r="CF49" i="9" l="1"/>
  <c r="CD46" i="15"/>
  <c r="CG61" i="9" l="1"/>
  <c r="CG122" i="7" l="1"/>
  <c r="CE108" i="7"/>
  <c r="CE110" i="7" s="1"/>
  <c r="CD66" i="15" l="1"/>
  <c r="CG49" i="9"/>
  <c r="CE46" i="15"/>
  <c r="CH61" i="9" l="1"/>
  <c r="CF108" i="7" l="1"/>
  <c r="CF110" i="7" s="1"/>
  <c r="CH122" i="7"/>
  <c r="CH49" i="9" l="1"/>
  <c r="CF46" i="15"/>
  <c r="CE66" i="15"/>
  <c r="CG108" i="7" l="1"/>
  <c r="CG110" i="7" s="1"/>
  <c r="CI61" i="9"/>
  <c r="CI122" i="7" l="1"/>
  <c r="CF66" i="15" l="1"/>
  <c r="CI49" i="9" l="1"/>
  <c r="CG46" i="15"/>
  <c r="CJ61" i="9" l="1"/>
  <c r="CJ122" i="7" l="1"/>
  <c r="CH108" i="7"/>
  <c r="CH110" i="7" s="1"/>
  <c r="CJ49" i="9" l="1"/>
  <c r="CG66" i="15"/>
  <c r="CH46" i="15"/>
  <c r="CK61" i="9" l="1"/>
  <c r="CI108" i="7" l="1"/>
  <c r="CI110" i="7" s="1"/>
  <c r="CK122" i="7"/>
  <c r="CK49" i="9" l="1"/>
  <c r="CI46" i="15"/>
  <c r="CH66" i="15"/>
  <c r="CL61" i="9" l="1"/>
  <c r="CJ108" i="7"/>
  <c r="CJ110" i="7" s="1"/>
  <c r="CL122" i="7" l="1"/>
  <c r="CI66" i="15" l="1"/>
  <c r="CL49" i="9" l="1"/>
  <c r="CJ46" i="15"/>
  <c r="CK108" i="7" l="1"/>
  <c r="CK110" i="7" s="1"/>
  <c r="CM61" i="9" l="1"/>
  <c r="CM122" i="7" l="1"/>
  <c r="CJ66" i="15" l="1"/>
  <c r="CM49" i="9" l="1"/>
  <c r="CK46" i="15"/>
  <c r="CL108" i="7" l="1"/>
  <c r="CL110" i="7" s="1"/>
  <c r="CN61" i="9"/>
  <c r="CN122" i="7" l="1"/>
  <c r="CN49" i="9" l="1"/>
  <c r="CL46" i="15"/>
  <c r="CK66" i="15"/>
  <c r="CO61" i="9" l="1"/>
  <c r="CM108" i="7"/>
  <c r="CM110" i="7" s="1"/>
  <c r="CO122" i="7" l="1"/>
  <c r="CO49" i="9" l="1"/>
  <c r="CE390" i="3"/>
  <c r="CE399" i="3"/>
  <c r="CL66" i="15"/>
  <c r="CM46" i="15"/>
  <c r="CP61" i="9" l="1"/>
  <c r="CN108" i="7" l="1"/>
  <c r="CN110" i="7" s="1"/>
  <c r="CP122" i="7"/>
  <c r="CN46" i="15" l="1"/>
  <c r="CF399" i="3"/>
  <c r="CF390" i="3"/>
  <c r="CP49" i="9"/>
  <c r="CM66" i="15" l="1"/>
  <c r="CE505" i="3" l="1"/>
  <c r="CE522" i="3"/>
  <c r="CO108" i="7"/>
  <c r="CO110" i="7" s="1"/>
  <c r="CQ61" i="9"/>
  <c r="CQ122" i="7" l="1"/>
  <c r="CE437" i="3" l="1"/>
  <c r="CQ49" i="9" l="1"/>
  <c r="CN66" i="15"/>
  <c r="CO46" i="15"/>
  <c r="CG390" i="3" l="1"/>
  <c r="CG399" i="3"/>
  <c r="CP108" i="7" l="1"/>
  <c r="CP110" i="7" s="1"/>
  <c r="CR61" i="9"/>
  <c r="CR122" i="7" l="1"/>
  <c r="CF505" i="3"/>
  <c r="CO66" i="15" l="1"/>
  <c r="CP46" i="15" l="1"/>
  <c r="CR49" i="9"/>
  <c r="CF522" i="3"/>
  <c r="CH399" i="3" l="1"/>
  <c r="CH390" i="3"/>
  <c r="CS61" i="9"/>
  <c r="CQ108" i="7"/>
  <c r="CQ110" i="7" s="1"/>
  <c r="CS122" i="7" l="1"/>
  <c r="CP66" i="15" l="1"/>
  <c r="CG505" i="3"/>
  <c r="CS49" i="9" l="1"/>
  <c r="CQ46" i="15"/>
  <c r="CG522" i="3" l="1"/>
  <c r="CI399" i="3" l="1"/>
  <c r="CI390" i="3"/>
  <c r="CT61" i="9"/>
  <c r="CT122" i="7" l="1"/>
  <c r="CR108" i="7"/>
  <c r="CR110" i="7" s="1"/>
  <c r="CH505" i="3" l="1"/>
  <c r="CQ66" i="15" l="1"/>
  <c r="CR46" i="15"/>
  <c r="CT49" i="9"/>
  <c r="CH522" i="3" l="1"/>
  <c r="CS108" i="7" l="1"/>
  <c r="CS110" i="7" s="1"/>
  <c r="CU61" i="9"/>
  <c r="CU122" i="7" l="1"/>
  <c r="CH437" i="3"/>
  <c r="CJ390" i="3"/>
  <c r="CJ399" i="3"/>
  <c r="CR66" i="15" l="1"/>
  <c r="CI505" i="3" l="1"/>
  <c r="CS46" i="15"/>
  <c r="CU49" i="9"/>
  <c r="CI522" i="3" l="1"/>
  <c r="CV61" i="9"/>
  <c r="CI437" i="3" l="1"/>
  <c r="CV122" i="7"/>
  <c r="CT108" i="7"/>
  <c r="CT110" i="7" s="1"/>
  <c r="CK399" i="3" l="1"/>
  <c r="CK390" i="3"/>
  <c r="CV49" i="9" l="1"/>
  <c r="CS66" i="15"/>
  <c r="CT46" i="15"/>
  <c r="CJ505" i="3" l="1"/>
  <c r="CW61" i="9" l="1"/>
  <c r="CU108" i="7"/>
  <c r="CU110" i="7" s="1"/>
  <c r="CJ522" i="3" l="1"/>
  <c r="CW122" i="7"/>
  <c r="CJ437" i="3" l="1"/>
  <c r="CL390" i="3"/>
  <c r="CL399" i="3"/>
  <c r="CT66" i="15"/>
  <c r="CW49" i="9" l="1"/>
  <c r="CU46" i="15"/>
  <c r="CK505" i="3" l="1"/>
  <c r="CX61" i="9" l="1"/>
  <c r="CV108" i="7"/>
  <c r="CV110" i="7" s="1"/>
  <c r="CK522" i="3" l="1"/>
  <c r="CX122" i="7"/>
  <c r="CU66" i="15" l="1"/>
  <c r="CM399" i="3"/>
  <c r="CM390" i="3"/>
  <c r="CK437" i="3" l="1"/>
  <c r="CV46" i="15"/>
  <c r="CX49" i="9" l="1"/>
  <c r="CL505" i="3"/>
  <c r="CW108" i="7" l="1"/>
  <c r="CW110" i="7" s="1"/>
  <c r="CL522" i="3" l="1"/>
  <c r="CX96" i="5"/>
  <c r="CX273" i="3" s="1"/>
  <c r="CN390" i="3" l="1"/>
  <c r="CN399" i="3"/>
  <c r="CV66" i="15"/>
  <c r="CL437" i="3" l="1"/>
  <c r="CM505" i="3" l="1"/>
  <c r="CW46" i="15"/>
  <c r="CW31" i="15" l="1"/>
  <c r="CM522" i="3" l="1"/>
  <c r="CX108" i="7"/>
  <c r="CO399" i="3" l="1"/>
  <c r="CO390" i="3"/>
  <c r="CX110" i="7"/>
  <c r="CW66" i="15" l="1"/>
  <c r="CW51" i="15" l="1"/>
  <c r="CN505" i="3"/>
  <c r="CN522" i="3" l="1"/>
  <c r="CP390" i="3" l="1"/>
  <c r="CP399" i="3"/>
  <c r="CO505" i="3" l="1"/>
  <c r="CO522" i="3" l="1"/>
  <c r="CQ390" i="3" l="1"/>
  <c r="CQ399" i="3"/>
  <c r="CO437" i="3"/>
  <c r="CP505" i="3" l="1"/>
  <c r="CP522" i="3" l="1"/>
  <c r="CR399" i="3" l="1"/>
  <c r="CR390" i="3"/>
  <c r="CP437" i="3" l="1"/>
  <c r="CQ505" i="3" l="1"/>
  <c r="CQ522" i="3" l="1"/>
  <c r="CS399" i="3" l="1"/>
  <c r="CS390" i="3"/>
  <c r="CQ437" i="3"/>
  <c r="CR505" i="3" l="1"/>
  <c r="CR522" i="3" l="1"/>
  <c r="CT390" i="3" l="1"/>
  <c r="CT399" i="3"/>
  <c r="CS505" i="3" l="1"/>
  <c r="CS522" i="3" l="1"/>
  <c r="CU399" i="3" l="1"/>
  <c r="CU390" i="3"/>
  <c r="CT505" i="3" l="1"/>
  <c r="CS437" i="3" l="1"/>
  <c r="CT522" i="3" l="1"/>
  <c r="CV390" i="3" l="1"/>
  <c r="CV399" i="3"/>
  <c r="CU505" i="3" l="1"/>
  <c r="CU522" i="3" l="1"/>
  <c r="CW390" i="3" l="1"/>
  <c r="CW399" i="3"/>
  <c r="CU437" i="3" l="1"/>
  <c r="CV505" i="3" l="1"/>
  <c r="CV522" i="3" l="1"/>
  <c r="CX399" i="3" l="1"/>
  <c r="CX390" i="3"/>
  <c r="CV437" i="3" l="1"/>
  <c r="CW505" i="3"/>
  <c r="CW522" i="3" l="1"/>
  <c r="CW437" i="3" l="1"/>
  <c r="CX441" i="3" l="1"/>
  <c r="CX442" i="3" s="1"/>
  <c r="CX274" i="3" s="1"/>
  <c r="CX551" i="3" s="1"/>
  <c r="CX437" i="3" l="1"/>
  <c r="CX505" i="3" l="1"/>
  <c r="CX522" i="3" l="1"/>
  <c r="CX507" i="3"/>
  <c r="BJ174" i="3" l="1"/>
  <c r="CX174" i="3" l="1"/>
  <c r="BH174" i="3"/>
  <c r="CC99" i="7" l="1"/>
  <c r="CD99" i="7"/>
  <c r="CE99" i="7"/>
  <c r="CF99" i="7"/>
  <c r="CG99" i="7"/>
  <c r="CH99" i="7"/>
  <c r="CI99" i="7"/>
  <c r="CJ99" i="7"/>
  <c r="CK99" i="7"/>
  <c r="CL99" i="7"/>
  <c r="CM99" i="7"/>
  <c r="CN99" i="7"/>
  <c r="CO99" i="7"/>
  <c r="CP99" i="7"/>
  <c r="CQ99" i="7"/>
  <c r="CR99" i="7"/>
  <c r="CS99" i="7"/>
  <c r="CT99" i="7"/>
  <c r="CU99" i="7"/>
  <c r="CV99" i="7"/>
  <c r="CW99" i="7"/>
  <c r="CX393" i="3"/>
  <c r="CX402" i="3"/>
  <c r="CX401" i="3"/>
  <c r="CX392" i="3"/>
  <c r="CX391" i="3"/>
  <c r="CX400" i="3"/>
  <c r="CW393" i="3"/>
  <c r="CW402" i="3"/>
  <c r="CW401" i="3"/>
  <c r="CW392" i="3"/>
  <c r="CW400" i="3"/>
  <c r="CW391" i="3"/>
  <c r="CV402" i="3"/>
  <c r="CV393" i="3"/>
  <c r="CV401" i="3"/>
  <c r="CV392" i="3"/>
  <c r="CT437" i="3"/>
  <c r="CV400" i="3"/>
  <c r="CV391" i="3"/>
  <c r="CU393" i="3"/>
  <c r="CU402" i="3"/>
  <c r="CU392" i="3"/>
  <c r="CU401" i="3"/>
  <c r="CU400" i="3"/>
  <c r="CU391" i="3"/>
  <c r="CT393" i="3"/>
  <c r="CT402" i="3"/>
  <c r="CT401" i="3"/>
  <c r="CT392" i="3"/>
  <c r="CT400" i="3"/>
  <c r="CT391" i="3"/>
  <c r="CR437" i="3"/>
  <c r="CS393" i="3"/>
  <c r="CS402" i="3"/>
  <c r="CS392" i="3"/>
  <c r="CS401" i="3"/>
  <c r="CS400" i="3"/>
  <c r="CS391" i="3"/>
  <c r="CR393" i="3"/>
  <c r="CR402" i="3"/>
  <c r="CR401" i="3"/>
  <c r="CR392" i="3"/>
  <c r="CR400" i="3"/>
  <c r="CR391" i="3"/>
  <c r="CQ393" i="3"/>
  <c r="CQ402" i="3"/>
  <c r="CQ392" i="3"/>
  <c r="CQ401" i="3"/>
  <c r="CQ391" i="3"/>
  <c r="CQ400" i="3"/>
  <c r="CP402" i="3"/>
  <c r="CP393" i="3"/>
  <c r="CP401" i="3"/>
  <c r="CP392" i="3"/>
  <c r="CN437" i="3"/>
  <c r="CP391" i="3"/>
  <c r="CP400" i="3"/>
  <c r="CO393" i="3"/>
  <c r="CO402" i="3"/>
  <c r="CO392" i="3"/>
  <c r="CO401" i="3"/>
  <c r="CO400" i="3"/>
  <c r="CO391" i="3"/>
  <c r="CM437" i="3"/>
  <c r="CN393" i="3"/>
  <c r="CN402" i="3"/>
  <c r="CN401" i="3"/>
  <c r="CN392" i="3"/>
  <c r="CN391" i="3"/>
  <c r="CN400" i="3"/>
  <c r="CM402" i="3"/>
  <c r="CM393" i="3"/>
  <c r="CM392" i="3"/>
  <c r="CM401" i="3"/>
  <c r="CM391" i="3"/>
  <c r="CM400" i="3"/>
  <c r="CL402" i="3"/>
  <c r="CL393" i="3"/>
  <c r="CL401" i="3"/>
  <c r="CL392" i="3"/>
  <c r="BO87" i="9"/>
  <c r="BO88" i="9" s="1"/>
  <c r="BO12" i="9" s="1"/>
  <c r="BO242" i="26" s="1"/>
  <c r="CL391" i="3"/>
  <c r="CL400" i="3"/>
  <c r="CK393" i="3"/>
  <c r="CK402" i="3"/>
  <c r="CK401" i="3"/>
  <c r="CK392" i="3"/>
  <c r="CK400" i="3"/>
  <c r="CK391" i="3"/>
  <c r="CJ402" i="3"/>
  <c r="CJ393" i="3"/>
  <c r="CJ392" i="3"/>
  <c r="CJ401" i="3"/>
  <c r="CJ400" i="3"/>
  <c r="CJ391" i="3"/>
  <c r="CI393" i="3"/>
  <c r="CI402" i="3"/>
  <c r="CI392" i="3"/>
  <c r="CI401" i="3"/>
  <c r="CG437" i="3"/>
  <c r="CX87" i="9"/>
  <c r="CX88" i="9" s="1"/>
  <c r="CX12" i="9" s="1"/>
  <c r="CX242" i="26" s="1"/>
  <c r="CX289" i="26" s="1"/>
  <c r="CI400" i="3"/>
  <c r="CI391" i="3"/>
  <c r="CH393" i="3"/>
  <c r="CH402" i="3"/>
  <c r="CH401" i="3"/>
  <c r="CH392" i="3"/>
  <c r="CF437" i="3"/>
  <c r="CH391" i="3"/>
  <c r="CH400" i="3"/>
  <c r="CG393" i="3"/>
  <c r="CG402" i="3"/>
  <c r="CG401" i="3"/>
  <c r="CG392" i="3"/>
  <c r="CG400" i="3"/>
  <c r="CG391" i="3"/>
  <c r="CF402" i="3"/>
  <c r="CF393" i="3"/>
  <c r="CF401" i="3"/>
  <c r="CF392" i="3"/>
  <c r="CF391" i="3"/>
  <c r="CF400" i="3"/>
  <c r="CE402" i="3"/>
  <c r="CE393" i="3"/>
  <c r="CE392" i="3"/>
  <c r="CE401" i="3"/>
  <c r="CE400" i="3"/>
  <c r="CE391" i="3"/>
  <c r="BG11" i="15"/>
  <c r="CM26" i="15"/>
  <c r="CK26" i="15"/>
  <c r="CW26" i="15"/>
  <c r="CL26" i="15"/>
  <c r="CF26" i="15"/>
  <c r="CV26" i="15"/>
  <c r="CH26" i="15"/>
  <c r="CS26" i="15"/>
  <c r="CO26" i="15"/>
  <c r="CP26" i="15"/>
  <c r="CN26" i="15"/>
  <c r="CT26" i="15"/>
  <c r="CJ26" i="15"/>
  <c r="CD26" i="15"/>
  <c r="CR26" i="15"/>
  <c r="CG26" i="15"/>
  <c r="BG87" i="9"/>
  <c r="BG88" i="9" s="1"/>
  <c r="BG12" i="9" s="1"/>
  <c r="BG242" i="26" s="1"/>
  <c r="BF87" i="9"/>
  <c r="BJ196" i="26"/>
  <c r="BK196" i="26"/>
  <c r="BL196" i="26"/>
  <c r="BM196" i="26"/>
  <c r="BN196" i="26"/>
  <c r="BO196" i="26"/>
  <c r="BP196" i="26"/>
  <c r="BQ196" i="26"/>
  <c r="BR196" i="26"/>
  <c r="BS196" i="26"/>
  <c r="BT196" i="26"/>
  <c r="BU196" i="26"/>
  <c r="BV196" i="26"/>
  <c r="BW196" i="26"/>
  <c r="BX196" i="26"/>
  <c r="BY196" i="26"/>
  <c r="BZ196" i="26"/>
  <c r="CA196" i="26"/>
  <c r="CB196" i="26"/>
  <c r="CC196" i="26"/>
  <c r="CD196" i="26"/>
  <c r="CE196" i="26"/>
  <c r="CF196" i="26"/>
  <c r="CG196" i="26"/>
  <c r="CH196" i="26"/>
  <c r="CI196" i="26"/>
  <c r="CJ196" i="26"/>
  <c r="CK196" i="26"/>
  <c r="CL196" i="26"/>
  <c r="CM196" i="26"/>
  <c r="CN196" i="26"/>
  <c r="CO196" i="26"/>
  <c r="CP196" i="26"/>
  <c r="CQ196" i="26"/>
  <c r="CR196" i="26"/>
  <c r="CS196" i="26"/>
  <c r="CT196" i="26"/>
  <c r="CU196" i="26"/>
  <c r="CV196" i="26"/>
  <c r="CW196" i="26"/>
  <c r="CX196" i="26"/>
  <c r="CY196" i="26"/>
  <c r="CZ196" i="26"/>
  <c r="DA196" i="26"/>
  <c r="DB196" i="26"/>
  <c r="DC196" i="26"/>
  <c r="DD196" i="26"/>
  <c r="DE196" i="26"/>
  <c r="DF196" i="26"/>
  <c r="DG196" i="26"/>
  <c r="DH196" i="26"/>
  <c r="DI196" i="26"/>
  <c r="DJ196" i="26"/>
  <c r="DK196" i="26"/>
  <c r="DL196" i="26"/>
  <c r="DM196" i="26"/>
  <c r="DN196" i="26"/>
  <c r="DO196" i="26"/>
  <c r="DP196" i="26"/>
  <c r="DQ196" i="26"/>
  <c r="DR196" i="26"/>
  <c r="DS196" i="26"/>
  <c r="DT196" i="26"/>
  <c r="DU196" i="26"/>
  <c r="DV196" i="26"/>
  <c r="DW196" i="26"/>
  <c r="DX196" i="26"/>
  <c r="DY196" i="26"/>
  <c r="DZ196" i="26"/>
  <c r="EA196" i="26"/>
  <c r="EB196" i="26"/>
  <c r="EC196" i="26"/>
  <c r="ED196" i="26"/>
  <c r="EE196" i="26"/>
  <c r="EF196" i="26"/>
  <c r="EG196" i="26"/>
  <c r="EH196" i="26"/>
  <c r="EI196" i="26"/>
  <c r="EJ196" i="26"/>
  <c r="EK196" i="26"/>
  <c r="EL196" i="26"/>
  <c r="EM196" i="26"/>
  <c r="EN196" i="26"/>
  <c r="EO196" i="26"/>
  <c r="EP196" i="26"/>
  <c r="EQ196" i="26"/>
  <c r="ER196" i="26"/>
  <c r="ES196" i="26"/>
  <c r="ET196" i="26"/>
  <c r="EU196" i="26"/>
  <c r="EV196" i="26"/>
  <c r="EW196" i="26"/>
  <c r="EX196" i="26"/>
  <c r="EY196" i="26"/>
  <c r="EZ196" i="26"/>
  <c r="FA196" i="26"/>
  <c r="FB196" i="26"/>
  <c r="FC196" i="26"/>
  <c r="FD196" i="26"/>
  <c r="FE196" i="26"/>
  <c r="FF196" i="26"/>
  <c r="FG196" i="26"/>
  <c r="FH196" i="26"/>
  <c r="FI196" i="26"/>
  <c r="FJ196" i="26"/>
  <c r="FK196" i="26"/>
  <c r="FL196" i="26"/>
  <c r="FM196" i="26"/>
  <c r="FN196" i="26"/>
  <c r="FO196" i="26"/>
  <c r="FP196" i="26"/>
  <c r="FQ196" i="26"/>
  <c r="FR196" i="26"/>
  <c r="FS196" i="26"/>
  <c r="FT196" i="26"/>
  <c r="FU196" i="26"/>
  <c r="FV196" i="26"/>
  <c r="FW196" i="26"/>
  <c r="FX196" i="26"/>
  <c r="FY196" i="26"/>
  <c r="FZ196" i="26"/>
  <c r="GA196" i="26"/>
  <c r="GB196" i="26"/>
  <c r="GC196" i="26"/>
  <c r="GD196" i="26"/>
  <c r="GE196" i="26"/>
  <c r="GF196" i="26"/>
  <c r="GG196" i="26"/>
  <c r="GH196" i="26"/>
  <c r="GI196" i="26"/>
  <c r="GJ196" i="26"/>
  <c r="GK196" i="26"/>
  <c r="GL196" i="26"/>
  <c r="GM196" i="26"/>
  <c r="GN196" i="26"/>
  <c r="GO196" i="26"/>
  <c r="GP196" i="26"/>
  <c r="GQ196" i="26"/>
  <c r="GR196" i="26"/>
  <c r="GS196" i="26"/>
  <c r="GT196" i="26"/>
  <c r="GU196" i="26"/>
  <c r="GV196" i="26"/>
  <c r="GW196" i="26"/>
  <c r="GX196" i="26"/>
  <c r="GY196" i="26"/>
  <c r="GZ196" i="26"/>
  <c r="HA196" i="26"/>
  <c r="HB196" i="26"/>
  <c r="HC196" i="26"/>
  <c r="HD196" i="26"/>
  <c r="HE196" i="26"/>
  <c r="HF196" i="26"/>
  <c r="HG196" i="26"/>
  <c r="HH196" i="26"/>
  <c r="HI196" i="26"/>
  <c r="HJ196" i="26"/>
  <c r="HK196" i="26"/>
  <c r="HL196" i="26"/>
  <c r="HM196" i="26"/>
  <c r="HN196" i="26"/>
  <c r="HO196" i="26"/>
  <c r="HP196" i="26"/>
  <c r="HQ196" i="26"/>
  <c r="HR196" i="26"/>
  <c r="HS196" i="26"/>
  <c r="HT196" i="26"/>
  <c r="HU196" i="26"/>
  <c r="HV196" i="26"/>
  <c r="HW196" i="26"/>
  <c r="HX196" i="26"/>
  <c r="HY196" i="26"/>
  <c r="HZ196" i="26"/>
  <c r="IA196" i="26"/>
  <c r="IB196" i="26"/>
  <c r="IC196" i="26"/>
  <c r="ID196" i="26"/>
  <c r="IE196" i="26"/>
  <c r="IF196" i="26"/>
  <c r="IG196" i="26"/>
  <c r="IH196" i="26"/>
  <c r="II196" i="26"/>
  <c r="IJ196" i="26"/>
  <c r="IK196" i="26"/>
  <c r="IL196" i="26"/>
  <c r="IM196" i="26"/>
  <c r="IN196" i="26"/>
  <c r="IO196" i="26"/>
  <c r="IP196" i="26"/>
  <c r="IQ196" i="26"/>
  <c r="IR196" i="26"/>
  <c r="IS196" i="26"/>
  <c r="IT196" i="26"/>
  <c r="IU196" i="26"/>
  <c r="IV196" i="26"/>
  <c r="IW196" i="26"/>
  <c r="IX196" i="26"/>
  <c r="IY196" i="26"/>
  <c r="IZ196" i="26"/>
  <c r="JA196" i="26"/>
  <c r="JB196" i="26"/>
  <c r="JC196" i="26"/>
  <c r="JD196" i="26"/>
  <c r="JE196" i="26"/>
  <c r="JF196" i="26"/>
  <c r="JG196" i="26"/>
  <c r="JH196" i="26"/>
  <c r="JI196" i="26"/>
  <c r="BJ199" i="26"/>
  <c r="BJ9" i="26" s="1"/>
  <c r="BJ18" i="5" s="1"/>
  <c r="BK199" i="26"/>
  <c r="BK9" i="26" s="1"/>
  <c r="BK18" i="5" s="1"/>
  <c r="BK60" i="59" s="1"/>
  <c r="BL199" i="26"/>
  <c r="BM199" i="26"/>
  <c r="BN199" i="26"/>
  <c r="BN9" i="26" s="1"/>
  <c r="BN18" i="5" s="1"/>
  <c r="BN60" i="59" s="1"/>
  <c r="BO199" i="26"/>
  <c r="BO9" i="26" s="1"/>
  <c r="BO18" i="5" s="1"/>
  <c r="BO60" i="59" s="1"/>
  <c r="BP199" i="26"/>
  <c r="BQ199" i="26"/>
  <c r="BR199" i="26"/>
  <c r="BR9" i="26" s="1"/>
  <c r="BR18" i="5" s="1"/>
  <c r="BR60" i="59" s="1"/>
  <c r="BS199" i="26"/>
  <c r="BS9" i="26" s="1"/>
  <c r="BS18" i="5" s="1"/>
  <c r="BS60" i="59" s="1"/>
  <c r="BT199" i="26"/>
  <c r="BU199" i="26"/>
  <c r="BV199" i="26"/>
  <c r="BV9" i="26" s="1"/>
  <c r="BV18" i="5" s="1"/>
  <c r="BV60" i="59" s="1"/>
  <c r="BW199" i="26"/>
  <c r="BW9" i="26" s="1"/>
  <c r="BW18" i="5" s="1"/>
  <c r="BW60" i="59" s="1"/>
  <c r="BX199" i="26"/>
  <c r="BX202" i="26" s="1"/>
  <c r="BY199" i="26"/>
  <c r="BZ199" i="26"/>
  <c r="BZ9" i="26" s="1"/>
  <c r="BZ18" i="5" s="1"/>
  <c r="BZ60" i="59" s="1"/>
  <c r="CA199" i="26"/>
  <c r="CA9" i="26" s="1"/>
  <c r="CA18" i="5" s="1"/>
  <c r="CA60" i="59" s="1"/>
  <c r="CB199" i="26"/>
  <c r="CC199" i="26"/>
  <c r="CD199" i="26"/>
  <c r="CD9" i="26" s="1"/>
  <c r="CD18" i="5" s="1"/>
  <c r="CD60" i="59" s="1"/>
  <c r="CE199" i="26"/>
  <c r="CE9" i="26" s="1"/>
  <c r="CE18" i="5" s="1"/>
  <c r="CE60" i="59" s="1"/>
  <c r="CF199" i="26"/>
  <c r="CG199" i="26"/>
  <c r="CH199" i="26"/>
  <c r="CH9" i="26" s="1"/>
  <c r="CH18" i="5" s="1"/>
  <c r="CH60" i="59" s="1"/>
  <c r="CI199" i="26"/>
  <c r="CI9" i="26" s="1"/>
  <c r="CI18" i="5" s="1"/>
  <c r="CI60" i="59" s="1"/>
  <c r="CJ199" i="26"/>
  <c r="CK199" i="26"/>
  <c r="CL199" i="26"/>
  <c r="CL9" i="26" s="1"/>
  <c r="CL18" i="5" s="1"/>
  <c r="CL60" i="59" s="1"/>
  <c r="CM199" i="26"/>
  <c r="CM9" i="26" s="1"/>
  <c r="CM18" i="5" s="1"/>
  <c r="CM60" i="59" s="1"/>
  <c r="CN199" i="26"/>
  <c r="CN202" i="26" s="1"/>
  <c r="CO199" i="26"/>
  <c r="CP199" i="26"/>
  <c r="CP9" i="26" s="1"/>
  <c r="CP18" i="5" s="1"/>
  <c r="CP60" i="59" s="1"/>
  <c r="CQ199" i="26"/>
  <c r="CQ9" i="26" s="1"/>
  <c r="CQ18" i="5" s="1"/>
  <c r="CQ60" i="59" s="1"/>
  <c r="CR199" i="26"/>
  <c r="CS199" i="26"/>
  <c r="CT199" i="26"/>
  <c r="CT9" i="26" s="1"/>
  <c r="CT18" i="5" s="1"/>
  <c r="CT60" i="59" s="1"/>
  <c r="CU199" i="26"/>
  <c r="CU9" i="26" s="1"/>
  <c r="CU18" i="5" s="1"/>
  <c r="CU60" i="59" s="1"/>
  <c r="CV199" i="26"/>
  <c r="CW199" i="26"/>
  <c r="CX199" i="26"/>
  <c r="CX9" i="26" s="1"/>
  <c r="CX18" i="5" s="1"/>
  <c r="CX60" i="59" s="1"/>
  <c r="CY199" i="26"/>
  <c r="CY9" i="26" s="1"/>
  <c r="CY18" i="5" s="1"/>
  <c r="CY60" i="59" s="1"/>
  <c r="CZ199" i="26"/>
  <c r="DA199" i="26"/>
  <c r="DB199" i="26"/>
  <c r="DB9" i="26" s="1"/>
  <c r="DB18" i="5" s="1"/>
  <c r="DB60" i="59" s="1"/>
  <c r="DC199" i="26"/>
  <c r="DC9" i="26" s="1"/>
  <c r="DC18" i="5" s="1"/>
  <c r="DC60" i="59" s="1"/>
  <c r="DD199" i="26"/>
  <c r="DE199" i="26"/>
  <c r="DF199" i="26"/>
  <c r="DF9" i="26" s="1"/>
  <c r="DF18" i="5" s="1"/>
  <c r="DF60" i="59" s="1"/>
  <c r="DG199" i="26"/>
  <c r="DG9" i="26" s="1"/>
  <c r="DG18" i="5" s="1"/>
  <c r="DG60" i="59" s="1"/>
  <c r="DH199" i="26"/>
  <c r="DI199" i="26"/>
  <c r="DJ199" i="26"/>
  <c r="DJ9" i="26" s="1"/>
  <c r="DJ18" i="5" s="1"/>
  <c r="DJ60" i="59" s="1"/>
  <c r="DK199" i="26"/>
  <c r="DK9" i="26" s="1"/>
  <c r="DK18" i="5" s="1"/>
  <c r="DK60" i="59" s="1"/>
  <c r="DL199" i="26"/>
  <c r="DM199" i="26"/>
  <c r="DN199" i="26"/>
  <c r="DN9" i="26" s="1"/>
  <c r="DN18" i="5" s="1"/>
  <c r="DN60" i="59" s="1"/>
  <c r="DO199" i="26"/>
  <c r="DO9" i="26" s="1"/>
  <c r="DO18" i="5" s="1"/>
  <c r="DO60" i="59" s="1"/>
  <c r="DP199" i="26"/>
  <c r="DQ199" i="26"/>
  <c r="DR199" i="26"/>
  <c r="DR9" i="26" s="1"/>
  <c r="DR18" i="5" s="1"/>
  <c r="DR60" i="59" s="1"/>
  <c r="DS199" i="26"/>
  <c r="DS9" i="26" s="1"/>
  <c r="DS18" i="5" s="1"/>
  <c r="DS60" i="59" s="1"/>
  <c r="DT199" i="26"/>
  <c r="DU199" i="26"/>
  <c r="DV199" i="26"/>
  <c r="DV9" i="26" s="1"/>
  <c r="DV18" i="5" s="1"/>
  <c r="DV60" i="59" s="1"/>
  <c r="DW199" i="26"/>
  <c r="DW9" i="26" s="1"/>
  <c r="DW18" i="5" s="1"/>
  <c r="DW60" i="59" s="1"/>
  <c r="DX199" i="26"/>
  <c r="DY199" i="26"/>
  <c r="DZ199" i="26"/>
  <c r="DZ9" i="26" s="1"/>
  <c r="DZ18" i="5" s="1"/>
  <c r="DZ60" i="59" s="1"/>
  <c r="EA199" i="26"/>
  <c r="EA9" i="26" s="1"/>
  <c r="EA18" i="5" s="1"/>
  <c r="EA60" i="59" s="1"/>
  <c r="EB199" i="26"/>
  <c r="EC199" i="26"/>
  <c r="ED199" i="26"/>
  <c r="ED9" i="26" s="1"/>
  <c r="ED18" i="5" s="1"/>
  <c r="ED60" i="59" s="1"/>
  <c r="EE199" i="26"/>
  <c r="EE9" i="26" s="1"/>
  <c r="EE18" i="5" s="1"/>
  <c r="EE60" i="59" s="1"/>
  <c r="EF199" i="26"/>
  <c r="EG199" i="26"/>
  <c r="EH199" i="26"/>
  <c r="EH9" i="26" s="1"/>
  <c r="EH18" i="5" s="1"/>
  <c r="EH60" i="59" s="1"/>
  <c r="EI199" i="26"/>
  <c r="EI9" i="26" s="1"/>
  <c r="EI18" i="5" s="1"/>
  <c r="EI60" i="59" s="1"/>
  <c r="EJ199" i="26"/>
  <c r="EJ202" i="26" s="1"/>
  <c r="EK199" i="26"/>
  <c r="EL199" i="26"/>
  <c r="EL9" i="26" s="1"/>
  <c r="EL18" i="5" s="1"/>
  <c r="EL60" i="59" s="1"/>
  <c r="EM199" i="26"/>
  <c r="EM9" i="26" s="1"/>
  <c r="EM18" i="5" s="1"/>
  <c r="EM60" i="59" s="1"/>
  <c r="EN199" i="26"/>
  <c r="EO199" i="26"/>
  <c r="EP199" i="26"/>
  <c r="EP9" i="26" s="1"/>
  <c r="EP18" i="5" s="1"/>
  <c r="EP60" i="59" s="1"/>
  <c r="EQ199" i="26"/>
  <c r="EQ9" i="26" s="1"/>
  <c r="EQ18" i="5" s="1"/>
  <c r="EQ60" i="59" s="1"/>
  <c r="ER199" i="26"/>
  <c r="ES199" i="26"/>
  <c r="ET199" i="26"/>
  <c r="ET9" i="26" s="1"/>
  <c r="ET18" i="5" s="1"/>
  <c r="ET60" i="59" s="1"/>
  <c r="EU199" i="26"/>
  <c r="EU9" i="26" s="1"/>
  <c r="EU18" i="5" s="1"/>
  <c r="EU60" i="59" s="1"/>
  <c r="EV199" i="26"/>
  <c r="EW199" i="26"/>
  <c r="EX199" i="26"/>
  <c r="EX9" i="26" s="1"/>
  <c r="EX18" i="5" s="1"/>
  <c r="EX60" i="59" s="1"/>
  <c r="EY199" i="26"/>
  <c r="EY9" i="26" s="1"/>
  <c r="EY18" i="5" s="1"/>
  <c r="EY60" i="59" s="1"/>
  <c r="EZ199" i="26"/>
  <c r="EZ9" i="26" s="1"/>
  <c r="EZ18" i="5" s="1"/>
  <c r="EZ60" i="59" s="1"/>
  <c r="FA199" i="26"/>
  <c r="FB199" i="26"/>
  <c r="FB9" i="26" s="1"/>
  <c r="FB18" i="5" s="1"/>
  <c r="FB60" i="59" s="1"/>
  <c r="FC199" i="26"/>
  <c r="FC9" i="26" s="1"/>
  <c r="FC18" i="5" s="1"/>
  <c r="FC60" i="59" s="1"/>
  <c r="FD199" i="26"/>
  <c r="FE199" i="26"/>
  <c r="FF199" i="26"/>
  <c r="FF9" i="26" s="1"/>
  <c r="FF18" i="5" s="1"/>
  <c r="FF60" i="59" s="1"/>
  <c r="FG199" i="26"/>
  <c r="FG9" i="26" s="1"/>
  <c r="FG18" i="5" s="1"/>
  <c r="FG60" i="59" s="1"/>
  <c r="FH199" i="26"/>
  <c r="FI199" i="26"/>
  <c r="FJ199" i="26"/>
  <c r="FJ9" i="26" s="1"/>
  <c r="FJ18" i="5" s="1"/>
  <c r="FJ60" i="59" s="1"/>
  <c r="FK199" i="26"/>
  <c r="FK9" i="26" s="1"/>
  <c r="FK18" i="5" s="1"/>
  <c r="FK60" i="59" s="1"/>
  <c r="FL199" i="26"/>
  <c r="FM199" i="26"/>
  <c r="FN199" i="26"/>
  <c r="FN9" i="26" s="1"/>
  <c r="FN18" i="5" s="1"/>
  <c r="FN60" i="59" s="1"/>
  <c r="FO199" i="26"/>
  <c r="FO9" i="26" s="1"/>
  <c r="FO18" i="5" s="1"/>
  <c r="FO60" i="59" s="1"/>
  <c r="FP199" i="26"/>
  <c r="FQ199" i="26"/>
  <c r="FR199" i="26"/>
  <c r="FR9" i="26" s="1"/>
  <c r="FR18" i="5" s="1"/>
  <c r="FR60" i="59" s="1"/>
  <c r="FS199" i="26"/>
  <c r="FS9" i="26" s="1"/>
  <c r="FS18" i="5" s="1"/>
  <c r="FS60" i="59" s="1"/>
  <c r="FT199" i="26"/>
  <c r="FU199" i="26"/>
  <c r="FV199" i="26"/>
  <c r="FV9" i="26" s="1"/>
  <c r="FV18" i="5" s="1"/>
  <c r="FV60" i="59" s="1"/>
  <c r="FW199" i="26"/>
  <c r="FW9" i="26" s="1"/>
  <c r="FW18" i="5" s="1"/>
  <c r="FW60" i="59" s="1"/>
  <c r="FX199" i="26"/>
  <c r="FY199" i="26"/>
  <c r="FZ199" i="26"/>
  <c r="FZ9" i="26" s="1"/>
  <c r="FZ18" i="5" s="1"/>
  <c r="FZ60" i="59" s="1"/>
  <c r="GA199" i="26"/>
  <c r="GA9" i="26" s="1"/>
  <c r="GA18" i="5" s="1"/>
  <c r="GA60" i="59" s="1"/>
  <c r="GB199" i="26"/>
  <c r="GC199" i="26"/>
  <c r="GD199" i="26"/>
  <c r="GD9" i="26" s="1"/>
  <c r="GD18" i="5" s="1"/>
  <c r="GE199" i="26"/>
  <c r="GE9" i="26" s="1"/>
  <c r="GE18" i="5" s="1"/>
  <c r="GE19" i="5" s="1"/>
  <c r="GE33" i="5" s="1"/>
  <c r="GE36" i="5" s="1"/>
  <c r="GE39" i="5" s="1"/>
  <c r="GD8" i="15" s="1"/>
  <c r="GD90" i="15" s="1"/>
  <c r="GF199" i="26"/>
  <c r="GF202" i="26" s="1"/>
  <c r="GG199" i="26"/>
  <c r="GH199" i="26"/>
  <c r="GH9" i="26" s="1"/>
  <c r="GH18" i="5" s="1"/>
  <c r="GI199" i="26"/>
  <c r="GI9" i="26" s="1"/>
  <c r="GI18" i="5" s="1"/>
  <c r="GI19" i="5" s="1"/>
  <c r="GI33" i="5" s="1"/>
  <c r="GI36" i="5" s="1"/>
  <c r="GI39" i="5" s="1"/>
  <c r="GH8" i="15" s="1"/>
  <c r="GH90" i="15" s="1"/>
  <c r="GJ199" i="26"/>
  <c r="GK199" i="26"/>
  <c r="GL199" i="26"/>
  <c r="GL9" i="26" s="1"/>
  <c r="GL18" i="5" s="1"/>
  <c r="GM199" i="26"/>
  <c r="GM9" i="26" s="1"/>
  <c r="GM18" i="5" s="1"/>
  <c r="GM19" i="5" s="1"/>
  <c r="GM33" i="5" s="1"/>
  <c r="GM36" i="5" s="1"/>
  <c r="GM39" i="5" s="1"/>
  <c r="GL8" i="15" s="1"/>
  <c r="GL90" i="15" s="1"/>
  <c r="GN199" i="26"/>
  <c r="GO199" i="26"/>
  <c r="GP199" i="26"/>
  <c r="GP9" i="26" s="1"/>
  <c r="GP18" i="5" s="1"/>
  <c r="GP19" i="5" s="1"/>
  <c r="GP33" i="5" s="1"/>
  <c r="GP36" i="5" s="1"/>
  <c r="GP39" i="5" s="1"/>
  <c r="GO8" i="15" s="1"/>
  <c r="GO90" i="15" s="1"/>
  <c r="GQ199" i="26"/>
  <c r="GQ9" i="26" s="1"/>
  <c r="GQ18" i="5" s="1"/>
  <c r="GQ19" i="5" s="1"/>
  <c r="GQ33" i="5" s="1"/>
  <c r="GQ36" i="5" s="1"/>
  <c r="GQ39" i="5" s="1"/>
  <c r="GP8" i="15" s="1"/>
  <c r="GP90" i="15" s="1"/>
  <c r="GR199" i="26"/>
  <c r="GS199" i="26"/>
  <c r="GT199" i="26"/>
  <c r="GT9" i="26" s="1"/>
  <c r="GT18" i="5" s="1"/>
  <c r="GU199" i="26"/>
  <c r="GU9" i="26" s="1"/>
  <c r="GU18" i="5" s="1"/>
  <c r="GU19" i="5" s="1"/>
  <c r="GU33" i="5" s="1"/>
  <c r="GU36" i="5" s="1"/>
  <c r="GU39" i="5" s="1"/>
  <c r="GT8" i="15" s="1"/>
  <c r="GT90" i="15" s="1"/>
  <c r="GV199" i="26"/>
  <c r="GW199" i="26"/>
  <c r="GX199" i="26"/>
  <c r="GX9" i="26" s="1"/>
  <c r="GX18" i="5" s="1"/>
  <c r="GX16" i="30" s="1"/>
  <c r="GY199" i="26"/>
  <c r="GY9" i="26" s="1"/>
  <c r="GY18" i="5" s="1"/>
  <c r="GY19" i="5" s="1"/>
  <c r="GY33" i="5" s="1"/>
  <c r="GY36" i="5" s="1"/>
  <c r="GY39" i="5" s="1"/>
  <c r="GX8" i="15" s="1"/>
  <c r="GX90" i="15" s="1"/>
  <c r="GZ199" i="26"/>
  <c r="GZ200" i="26" s="1"/>
  <c r="HA199" i="26"/>
  <c r="HB199" i="26"/>
  <c r="HB9" i="26" s="1"/>
  <c r="HB18" i="5" s="1"/>
  <c r="HC199" i="26"/>
  <c r="HC9" i="26" s="1"/>
  <c r="HC18" i="5" s="1"/>
  <c r="HC19" i="5" s="1"/>
  <c r="HC33" i="5" s="1"/>
  <c r="HC36" i="5" s="1"/>
  <c r="HC39" i="5" s="1"/>
  <c r="HB8" i="15" s="1"/>
  <c r="HB90" i="15" s="1"/>
  <c r="HD199" i="26"/>
  <c r="HE199" i="26"/>
  <c r="HF199" i="26"/>
  <c r="HF9" i="26" s="1"/>
  <c r="HF18" i="5" s="1"/>
  <c r="HG199" i="26"/>
  <c r="HG9" i="26" s="1"/>
  <c r="HG18" i="5" s="1"/>
  <c r="HH199" i="26"/>
  <c r="HI199" i="26"/>
  <c r="HJ199" i="26"/>
  <c r="HJ9" i="26" s="1"/>
  <c r="HJ18" i="5" s="1"/>
  <c r="HK199" i="26"/>
  <c r="HK9" i="26" s="1"/>
  <c r="HK18" i="5" s="1"/>
  <c r="HK19" i="5" s="1"/>
  <c r="HK33" i="5" s="1"/>
  <c r="HK36" i="5" s="1"/>
  <c r="HK39" i="5" s="1"/>
  <c r="HJ8" i="15" s="1"/>
  <c r="HJ90" i="15" s="1"/>
  <c r="HL199" i="26"/>
  <c r="HL202" i="26" s="1"/>
  <c r="HM199" i="26"/>
  <c r="HN199" i="26"/>
  <c r="HN9" i="26" s="1"/>
  <c r="HN18" i="5" s="1"/>
  <c r="HN19" i="5" s="1"/>
  <c r="HN33" i="5" s="1"/>
  <c r="HN36" i="5" s="1"/>
  <c r="HN39" i="5" s="1"/>
  <c r="HM8" i="15" s="1"/>
  <c r="HM90" i="15" s="1"/>
  <c r="HO199" i="26"/>
  <c r="HO9" i="26" s="1"/>
  <c r="HO18" i="5" s="1"/>
  <c r="HO19" i="5" s="1"/>
  <c r="HO33" i="5" s="1"/>
  <c r="HO36" i="5" s="1"/>
  <c r="HO39" i="5" s="1"/>
  <c r="HN8" i="15" s="1"/>
  <c r="HN90" i="15" s="1"/>
  <c r="HP199" i="26"/>
  <c r="HP200" i="26" s="1"/>
  <c r="HQ199" i="26"/>
  <c r="HR199" i="26"/>
  <c r="HR9" i="26" s="1"/>
  <c r="HR18" i="5" s="1"/>
  <c r="HS199" i="26"/>
  <c r="HS9" i="26" s="1"/>
  <c r="HS18" i="5" s="1"/>
  <c r="HS19" i="5" s="1"/>
  <c r="HS33" i="5" s="1"/>
  <c r="HS36" i="5" s="1"/>
  <c r="HS39" i="5" s="1"/>
  <c r="HR8" i="15" s="1"/>
  <c r="HR90" i="15" s="1"/>
  <c r="HT199" i="26"/>
  <c r="HU199" i="26"/>
  <c r="HV199" i="26"/>
  <c r="HV9" i="26" s="1"/>
  <c r="HV18" i="5" s="1"/>
  <c r="HV16" i="30" s="1"/>
  <c r="HW199" i="26"/>
  <c r="HW9" i="26" s="1"/>
  <c r="HW18" i="5" s="1"/>
  <c r="HW19" i="5" s="1"/>
  <c r="HW33" i="5" s="1"/>
  <c r="HW36" i="5" s="1"/>
  <c r="HW39" i="5" s="1"/>
  <c r="HV8" i="15" s="1"/>
  <c r="HV90" i="15" s="1"/>
  <c r="HX199" i="26"/>
  <c r="HY199" i="26"/>
  <c r="HZ199" i="26"/>
  <c r="HZ9" i="26" s="1"/>
  <c r="HZ18" i="5" s="1"/>
  <c r="IA199" i="26"/>
  <c r="IA9" i="26" s="1"/>
  <c r="IA18" i="5" s="1"/>
  <c r="IA19" i="5" s="1"/>
  <c r="IA33" i="5" s="1"/>
  <c r="IA36" i="5" s="1"/>
  <c r="IA39" i="5" s="1"/>
  <c r="HZ8" i="15" s="1"/>
  <c r="HZ90" i="15" s="1"/>
  <c r="IB199" i="26"/>
  <c r="IC199" i="26"/>
  <c r="ID199" i="26"/>
  <c r="ID9" i="26" s="1"/>
  <c r="ID18" i="5" s="1"/>
  <c r="ID16" i="30" s="1"/>
  <c r="IE199" i="26"/>
  <c r="IE9" i="26" s="1"/>
  <c r="IE18" i="5" s="1"/>
  <c r="IE19" i="5" s="1"/>
  <c r="IE33" i="5" s="1"/>
  <c r="IE36" i="5" s="1"/>
  <c r="IE39" i="5" s="1"/>
  <c r="ID8" i="15" s="1"/>
  <c r="ID90" i="15" s="1"/>
  <c r="IF199" i="26"/>
  <c r="IG199" i="26"/>
  <c r="IH199" i="26"/>
  <c r="IH9" i="26" s="1"/>
  <c r="IH18" i="5" s="1"/>
  <c r="II199" i="26"/>
  <c r="II9" i="26" s="1"/>
  <c r="II18" i="5" s="1"/>
  <c r="II19" i="5" s="1"/>
  <c r="II33" i="5" s="1"/>
  <c r="II36" i="5" s="1"/>
  <c r="II39" i="5" s="1"/>
  <c r="IH8" i="15" s="1"/>
  <c r="IH90" i="15" s="1"/>
  <c r="IJ199" i="26"/>
  <c r="IK199" i="26"/>
  <c r="IL199" i="26"/>
  <c r="IL9" i="26" s="1"/>
  <c r="IL18" i="5" s="1"/>
  <c r="IM199" i="26"/>
  <c r="IM9" i="26" s="1"/>
  <c r="IM18" i="5" s="1"/>
  <c r="IM19" i="5" s="1"/>
  <c r="IM33" i="5" s="1"/>
  <c r="IM36" i="5" s="1"/>
  <c r="IM39" i="5" s="1"/>
  <c r="IL8" i="15" s="1"/>
  <c r="IL90" i="15" s="1"/>
  <c r="IN199" i="26"/>
  <c r="IO199" i="26"/>
  <c r="IP199" i="26"/>
  <c r="IP9" i="26" s="1"/>
  <c r="IP18" i="5" s="1"/>
  <c r="IQ199" i="26"/>
  <c r="IQ9" i="26" s="1"/>
  <c r="IQ18" i="5" s="1"/>
  <c r="IQ19" i="5" s="1"/>
  <c r="IQ33" i="5" s="1"/>
  <c r="IQ36" i="5" s="1"/>
  <c r="IQ39" i="5" s="1"/>
  <c r="IP8" i="15" s="1"/>
  <c r="IP90" i="15" s="1"/>
  <c r="IR199" i="26"/>
  <c r="IS199" i="26"/>
  <c r="IT199" i="26"/>
  <c r="IT9" i="26" s="1"/>
  <c r="IT18" i="5" s="1"/>
  <c r="IT19" i="5" s="1"/>
  <c r="IT33" i="5" s="1"/>
  <c r="IU199" i="26"/>
  <c r="IU9" i="26" s="1"/>
  <c r="IU18" i="5" s="1"/>
  <c r="IU19" i="5" s="1"/>
  <c r="IU33" i="5" s="1"/>
  <c r="IU36" i="5" s="1"/>
  <c r="IU39" i="5" s="1"/>
  <c r="IT8" i="15" s="1"/>
  <c r="IT90" i="15" s="1"/>
  <c r="IV199" i="26"/>
  <c r="IW199" i="26"/>
  <c r="IX199" i="26"/>
  <c r="IX9" i="26" s="1"/>
  <c r="IX18" i="5" s="1"/>
  <c r="IY199" i="26"/>
  <c r="IY9" i="26" s="1"/>
  <c r="IY18" i="5" s="1"/>
  <c r="IY19" i="5" s="1"/>
  <c r="IY33" i="5" s="1"/>
  <c r="IY36" i="5" s="1"/>
  <c r="IY39" i="5" s="1"/>
  <c r="IX8" i="15" s="1"/>
  <c r="IX90" i="15" s="1"/>
  <c r="IZ199" i="26"/>
  <c r="IZ9" i="26" s="1"/>
  <c r="IZ18" i="5" s="1"/>
  <c r="IZ19" i="5" s="1"/>
  <c r="IZ33" i="5" s="1"/>
  <c r="JA199" i="26"/>
  <c r="JB199" i="26"/>
  <c r="JB9" i="26" s="1"/>
  <c r="JB18" i="5" s="1"/>
  <c r="JB16" i="30" s="1"/>
  <c r="JC199" i="26"/>
  <c r="JC9" i="26" s="1"/>
  <c r="JC18" i="5" s="1"/>
  <c r="JC19" i="5" s="1"/>
  <c r="JC33" i="5" s="1"/>
  <c r="JC36" i="5" s="1"/>
  <c r="JC39" i="5" s="1"/>
  <c r="JB8" i="15" s="1"/>
  <c r="JB90" i="15" s="1"/>
  <c r="JD199" i="26"/>
  <c r="JE199" i="26"/>
  <c r="JF199" i="26"/>
  <c r="JF9" i="26" s="1"/>
  <c r="JF18" i="5" s="1"/>
  <c r="JG199" i="26"/>
  <c r="JG9" i="26" s="1"/>
  <c r="JG18" i="5" s="1"/>
  <c r="JG19" i="5" s="1"/>
  <c r="JG33" i="5" s="1"/>
  <c r="JG36" i="5" s="1"/>
  <c r="JG39" i="5" s="1"/>
  <c r="JF8" i="15" s="1"/>
  <c r="JF90" i="15" s="1"/>
  <c r="JH199" i="26"/>
  <c r="JH9" i="26" s="1"/>
  <c r="JH18" i="5" s="1"/>
  <c r="JI199" i="26"/>
  <c r="I55" i="23"/>
  <c r="I56" i="23" s="1"/>
  <c r="J55" i="23"/>
  <c r="J56" i="23" s="1"/>
  <c r="K55" i="23"/>
  <c r="K56" i="23" s="1"/>
  <c r="L55" i="23"/>
  <c r="L56" i="23" s="1"/>
  <c r="M55" i="23"/>
  <c r="M56" i="23" s="1"/>
  <c r="BJ60" i="59" l="1"/>
  <c r="GA19" i="5"/>
  <c r="GA61" i="59" s="1"/>
  <c r="GA70" i="59" s="1"/>
  <c r="FW19" i="5"/>
  <c r="FW61" i="59" s="1"/>
  <c r="FW70" i="59" s="1"/>
  <c r="FZ16" i="30"/>
  <c r="FB16" i="30"/>
  <c r="FS19" i="5"/>
  <c r="FS61" i="59" s="1"/>
  <c r="FS70" i="59" s="1"/>
  <c r="FO19" i="5"/>
  <c r="FO61" i="59" s="1"/>
  <c r="FO70" i="59" s="1"/>
  <c r="FK19" i="5"/>
  <c r="FK61" i="59" s="1"/>
  <c r="FK70" i="59" s="1"/>
  <c r="FG19" i="5"/>
  <c r="FG61" i="59" s="1"/>
  <c r="FG70" i="59" s="1"/>
  <c r="FC19" i="5"/>
  <c r="FC61" i="59" s="1"/>
  <c r="FC70" i="59" s="1"/>
  <c r="EY19" i="5"/>
  <c r="EY61" i="59" s="1"/>
  <c r="EY70" i="59" s="1"/>
  <c r="EU19" i="5"/>
  <c r="EU61" i="59" s="1"/>
  <c r="EU70" i="59" s="1"/>
  <c r="EQ19" i="5"/>
  <c r="EQ61" i="59" s="1"/>
  <c r="EQ70" i="59" s="1"/>
  <c r="EM19" i="5"/>
  <c r="EM61" i="59" s="1"/>
  <c r="EM70" i="59" s="1"/>
  <c r="EI19" i="5"/>
  <c r="EI61" i="59" s="1"/>
  <c r="EI70" i="59" s="1"/>
  <c r="EE19" i="5"/>
  <c r="EE61" i="59" s="1"/>
  <c r="EE70" i="59" s="1"/>
  <c r="EA19" i="5"/>
  <c r="EA61" i="59" s="1"/>
  <c r="EA70" i="59" s="1"/>
  <c r="DW19" i="5"/>
  <c r="DW61" i="59" s="1"/>
  <c r="DW70" i="59" s="1"/>
  <c r="DS19" i="5"/>
  <c r="DS61" i="59" s="1"/>
  <c r="DS70" i="59" s="1"/>
  <c r="DO19" i="5"/>
  <c r="DO61" i="59" s="1"/>
  <c r="DO70" i="59" s="1"/>
  <c r="DK19" i="5"/>
  <c r="DK61" i="59" s="1"/>
  <c r="DK70" i="59" s="1"/>
  <c r="DG19" i="5"/>
  <c r="DG61" i="59" s="1"/>
  <c r="DG70" i="59" s="1"/>
  <c r="DC19" i="5"/>
  <c r="DC61" i="59" s="1"/>
  <c r="DC70" i="59" s="1"/>
  <c r="CY19" i="5"/>
  <c r="CY61" i="59" s="1"/>
  <c r="CY70" i="59" s="1"/>
  <c r="CU19" i="5"/>
  <c r="CU61" i="59" s="1"/>
  <c r="CU70" i="59" s="1"/>
  <c r="CQ19" i="5"/>
  <c r="CQ61" i="59" s="1"/>
  <c r="CQ70" i="59" s="1"/>
  <c r="CM19" i="5"/>
  <c r="CM61" i="59" s="1"/>
  <c r="CM70" i="59" s="1"/>
  <c r="CI19" i="5"/>
  <c r="CI61" i="59" s="1"/>
  <c r="CI70" i="59" s="1"/>
  <c r="CE19" i="5"/>
  <c r="CE61" i="59" s="1"/>
  <c r="CE70" i="59" s="1"/>
  <c r="CA19" i="5"/>
  <c r="CA61" i="59" s="1"/>
  <c r="CA70" i="59" s="1"/>
  <c r="BW19" i="5"/>
  <c r="BW61" i="59" s="1"/>
  <c r="BW70" i="59" s="1"/>
  <c r="BS19" i="5"/>
  <c r="BS61" i="59" s="1"/>
  <c r="BS70" i="59" s="1"/>
  <c r="BO19" i="5"/>
  <c r="BO61" i="59" s="1"/>
  <c r="BO70" i="59" s="1"/>
  <c r="BK19" i="5"/>
  <c r="BK61" i="59" s="1"/>
  <c r="BK70" i="59" s="1"/>
  <c r="FR19" i="5"/>
  <c r="FR61" i="59" s="1"/>
  <c r="FR70" i="59" s="1"/>
  <c r="HL236" i="26"/>
  <c r="HL237" i="26" s="1"/>
  <c r="HL240" i="26" s="1"/>
  <c r="GF236" i="26"/>
  <c r="GF237" i="26" s="1"/>
  <c r="GF240" i="26" s="1"/>
  <c r="EJ236" i="26"/>
  <c r="EJ237" i="26" s="1"/>
  <c r="EJ240" i="26" s="1"/>
  <c r="CN236" i="26"/>
  <c r="CN237" i="26" s="1"/>
  <c r="CN240" i="26" s="1"/>
  <c r="BX236" i="26"/>
  <c r="BX237" i="26" s="1"/>
  <c r="BX240" i="26" s="1"/>
  <c r="BK99" i="7"/>
  <c r="BK202" i="26"/>
  <c r="BK236" i="26" s="1"/>
  <c r="BK237" i="26" s="1"/>
  <c r="BK240" i="26" s="1"/>
  <c r="CY202" i="26"/>
  <c r="CM200" i="26"/>
  <c r="DG200" i="26"/>
  <c r="CE202" i="26"/>
  <c r="BO200" i="26"/>
  <c r="EQ202" i="26"/>
  <c r="FK202" i="26"/>
  <c r="DW202" i="26"/>
  <c r="EA200" i="26"/>
  <c r="GI202" i="26"/>
  <c r="FG202" i="26"/>
  <c r="DO202" i="26"/>
  <c r="DO236" i="26" s="1"/>
  <c r="DO237" i="26" s="1"/>
  <c r="CU202" i="26"/>
  <c r="FK200" i="26"/>
  <c r="DW200" i="26"/>
  <c r="DC200" i="26"/>
  <c r="BK200" i="26"/>
  <c r="IA202" i="26"/>
  <c r="FW202" i="26"/>
  <c r="FC202" i="26"/>
  <c r="EE202" i="26"/>
  <c r="DK202" i="26"/>
  <c r="CQ202" i="26"/>
  <c r="BS202" i="26"/>
  <c r="EQ200" i="26"/>
  <c r="DS200" i="26"/>
  <c r="CU200" i="26"/>
  <c r="CA200" i="26"/>
  <c r="GA202" i="26"/>
  <c r="EM202" i="26"/>
  <c r="CA202" i="26"/>
  <c r="CE200" i="26"/>
  <c r="GM202" i="26"/>
  <c r="FS202" i="26"/>
  <c r="EU202" i="26"/>
  <c r="EA202" i="26"/>
  <c r="DG202" i="26"/>
  <c r="CI202" i="26"/>
  <c r="BO202" i="26"/>
  <c r="EM200" i="26"/>
  <c r="DK200" i="26"/>
  <c r="CQ200" i="26"/>
  <c r="BW200" i="26"/>
  <c r="HS202" i="26"/>
  <c r="BS103" i="7"/>
  <c r="CA103" i="7"/>
  <c r="HK202" i="26"/>
  <c r="EI16" i="30"/>
  <c r="GU202" i="26"/>
  <c r="II50" i="5"/>
  <c r="JC202" i="26"/>
  <c r="JC236" i="26" s="1"/>
  <c r="JC237" i="26" s="1"/>
  <c r="JC240" i="26" s="1"/>
  <c r="FO16" i="30"/>
  <c r="HG19" i="5"/>
  <c r="HG33" i="5" s="1"/>
  <c r="HG36" i="5" s="1"/>
  <c r="HG39" i="5" s="1"/>
  <c r="HF8" i="15" s="1"/>
  <c r="HF90" i="15" s="1"/>
  <c r="HG16" i="30"/>
  <c r="JG16" i="30"/>
  <c r="DC16" i="30"/>
  <c r="II202" i="26"/>
  <c r="HC202" i="26"/>
  <c r="GE202" i="26"/>
  <c r="FO202" i="26"/>
  <c r="EY202" i="26"/>
  <c r="EI202" i="26"/>
  <c r="DS202" i="26"/>
  <c r="DC202" i="26"/>
  <c r="CM202" i="26"/>
  <c r="BW202" i="26"/>
  <c r="FS200" i="26"/>
  <c r="EE200" i="26"/>
  <c r="DO200" i="26"/>
  <c r="CY200" i="26"/>
  <c r="CI200" i="26"/>
  <c r="BS200" i="26"/>
  <c r="GE50" i="5"/>
  <c r="FC16" i="30"/>
  <c r="GY50" i="5"/>
  <c r="HZ202" i="26"/>
  <c r="IX202" i="26"/>
  <c r="JC50" i="5"/>
  <c r="HN202" i="26"/>
  <c r="GT202" i="26"/>
  <c r="JF19" i="5"/>
  <c r="JF33" i="5" s="1"/>
  <c r="JF36" i="5" s="1"/>
  <c r="JF39" i="5" s="1"/>
  <c r="JE8" i="15" s="1"/>
  <c r="JE90" i="15" s="1"/>
  <c r="JF16" i="30"/>
  <c r="IL16" i="30"/>
  <c r="IL19" i="5"/>
  <c r="IL33" i="5" s="1"/>
  <c r="IH19" i="5"/>
  <c r="IH33" i="5" s="1"/>
  <c r="IH50" i="5" s="1"/>
  <c r="IH16" i="30"/>
  <c r="HZ19" i="5"/>
  <c r="HZ33" i="5" s="1"/>
  <c r="HZ36" i="5" s="1"/>
  <c r="HZ39" i="5" s="1"/>
  <c r="HY8" i="15" s="1"/>
  <c r="HY90" i="15" s="1"/>
  <c r="HZ16" i="30"/>
  <c r="HJ19" i="5"/>
  <c r="HJ33" i="5" s="1"/>
  <c r="HJ36" i="5" s="1"/>
  <c r="HJ39" i="5" s="1"/>
  <c r="HI8" i="15" s="1"/>
  <c r="HI90" i="15" s="1"/>
  <c r="HJ16" i="30"/>
  <c r="HF16" i="30"/>
  <c r="HF19" i="5"/>
  <c r="HF33" i="5" s="1"/>
  <c r="HF36" i="5" s="1"/>
  <c r="HF39" i="5" s="1"/>
  <c r="HE8" i="15" s="1"/>
  <c r="HE90" i="15" s="1"/>
  <c r="HB19" i="5"/>
  <c r="HB33" i="5" s="1"/>
  <c r="HB50" i="5" s="1"/>
  <c r="HB16" i="30"/>
  <c r="GT19" i="5"/>
  <c r="GT33" i="5" s="1"/>
  <c r="GT36" i="5" s="1"/>
  <c r="GT39" i="5" s="1"/>
  <c r="GS8" i="15" s="1"/>
  <c r="GS90" i="15" s="1"/>
  <c r="GT16" i="30"/>
  <c r="GL19" i="5"/>
  <c r="GL33" i="5" s="1"/>
  <c r="GL36" i="5" s="1"/>
  <c r="GL39" i="5" s="1"/>
  <c r="GK8" i="15" s="1"/>
  <c r="GK90" i="15" s="1"/>
  <c r="GL16" i="30"/>
  <c r="GH16" i="30"/>
  <c r="GH19" i="5"/>
  <c r="GH33" i="5" s="1"/>
  <c r="GH36" i="5" s="1"/>
  <c r="GH39" i="5" s="1"/>
  <c r="GG8" i="15" s="1"/>
  <c r="GG90" i="15" s="1"/>
  <c r="GD19" i="5"/>
  <c r="GD33" i="5" s="1"/>
  <c r="GD36" i="5" s="1"/>
  <c r="GD39" i="5" s="1"/>
  <c r="GC8" i="15" s="1"/>
  <c r="GC90" i="15" s="1"/>
  <c r="GD16" i="30"/>
  <c r="FV19" i="5"/>
  <c r="FV61" i="59" s="1"/>
  <c r="FV70" i="59" s="1"/>
  <c r="FV16" i="30"/>
  <c r="FN19" i="5"/>
  <c r="FN61" i="59" s="1"/>
  <c r="FN70" i="59" s="1"/>
  <c r="FN16" i="30"/>
  <c r="FJ16" i="30"/>
  <c r="FJ19" i="5"/>
  <c r="FJ61" i="59" s="1"/>
  <c r="FJ70" i="59" s="1"/>
  <c r="FF19" i="5"/>
  <c r="FF61" i="59" s="1"/>
  <c r="FF70" i="59" s="1"/>
  <c r="FF16" i="30"/>
  <c r="EX19" i="5"/>
  <c r="EX61" i="59" s="1"/>
  <c r="EX70" i="59" s="1"/>
  <c r="EX16" i="30"/>
  <c r="ET19" i="5"/>
  <c r="ET61" i="59" s="1"/>
  <c r="ET70" i="59" s="1"/>
  <c r="ET16" i="30"/>
  <c r="EP16" i="30"/>
  <c r="EP19" i="5"/>
  <c r="EP61" i="59" s="1"/>
  <c r="EP70" i="59" s="1"/>
  <c r="EL19" i="5"/>
  <c r="EL61" i="59" s="1"/>
  <c r="EL70" i="59" s="1"/>
  <c r="EL16" i="30"/>
  <c r="EH19" i="5"/>
  <c r="EH61" i="59" s="1"/>
  <c r="EH70" i="59" s="1"/>
  <c r="EH16" i="30"/>
  <c r="ED16" i="30"/>
  <c r="ED19" i="5"/>
  <c r="ED61" i="59" s="1"/>
  <c r="ED70" i="59" s="1"/>
  <c r="DZ19" i="5"/>
  <c r="DZ61" i="59" s="1"/>
  <c r="DZ70" i="59" s="1"/>
  <c r="DZ16" i="30"/>
  <c r="DV19" i="5"/>
  <c r="DV61" i="59" s="1"/>
  <c r="DV70" i="59" s="1"/>
  <c r="DV16" i="30"/>
  <c r="DR16" i="30"/>
  <c r="DR19" i="5"/>
  <c r="DR61" i="59" s="1"/>
  <c r="DR70" i="59" s="1"/>
  <c r="DN16" i="30"/>
  <c r="DN19" i="5"/>
  <c r="DN61" i="59" s="1"/>
  <c r="DN70" i="59" s="1"/>
  <c r="DJ19" i="5"/>
  <c r="DJ61" i="59" s="1"/>
  <c r="DJ70" i="59" s="1"/>
  <c r="DJ16" i="30"/>
  <c r="DF19" i="5"/>
  <c r="DF61" i="59" s="1"/>
  <c r="DF70" i="59" s="1"/>
  <c r="DF16" i="30"/>
  <c r="DB16" i="30"/>
  <c r="DB19" i="5"/>
  <c r="DB61" i="59" s="1"/>
  <c r="DB70" i="59" s="1"/>
  <c r="CX19" i="5"/>
  <c r="CX61" i="59" s="1"/>
  <c r="CX70" i="59" s="1"/>
  <c r="CX16" i="30"/>
  <c r="CT19" i="5"/>
  <c r="CT61" i="59" s="1"/>
  <c r="CT70" i="59" s="1"/>
  <c r="CT16" i="30"/>
  <c r="CP19" i="5"/>
  <c r="CP61" i="59" s="1"/>
  <c r="CP70" i="59" s="1"/>
  <c r="CP16" i="30"/>
  <c r="CL19" i="5"/>
  <c r="CL61" i="59" s="1"/>
  <c r="CL70" i="59" s="1"/>
  <c r="CL16" i="30"/>
  <c r="CH19" i="5"/>
  <c r="CH61" i="59" s="1"/>
  <c r="CH70" i="59" s="1"/>
  <c r="CH16" i="30"/>
  <c r="CD19" i="5"/>
  <c r="CD61" i="59" s="1"/>
  <c r="CD70" i="59" s="1"/>
  <c r="CD16" i="30"/>
  <c r="BZ19" i="5"/>
  <c r="BZ61" i="59" s="1"/>
  <c r="BZ70" i="59" s="1"/>
  <c r="BZ16" i="30"/>
  <c r="BV19" i="5"/>
  <c r="BV61" i="59" s="1"/>
  <c r="BV70" i="59" s="1"/>
  <c r="BV16" i="30"/>
  <c r="BR19" i="5"/>
  <c r="BR61" i="59" s="1"/>
  <c r="BR70" i="59" s="1"/>
  <c r="BR16" i="30"/>
  <c r="BN16" i="30"/>
  <c r="BN19" i="5"/>
  <c r="BN61" i="59" s="1"/>
  <c r="BN70" i="59" s="1"/>
  <c r="IX19" i="5"/>
  <c r="IX33" i="5" s="1"/>
  <c r="IX36" i="5" s="1"/>
  <c r="IX39" i="5" s="1"/>
  <c r="IW8" i="15" s="1"/>
  <c r="IW90" i="15" s="1"/>
  <c r="IX16" i="30"/>
  <c r="IP19" i="5"/>
  <c r="IP33" i="5" s="1"/>
  <c r="IP50" i="5" s="1"/>
  <c r="IP16" i="30"/>
  <c r="HR19" i="5"/>
  <c r="HR33" i="5" s="1"/>
  <c r="HR36" i="5" s="1"/>
  <c r="HR39" i="5" s="1"/>
  <c r="HQ8" i="15" s="1"/>
  <c r="HQ90" i="15" s="1"/>
  <c r="HR16" i="30"/>
  <c r="BJ16" i="30"/>
  <c r="BJ19" i="5"/>
  <c r="JF202" i="26"/>
  <c r="JF236" i="26" s="1"/>
  <c r="JF237" i="26" s="1"/>
  <c r="JF240" i="26" s="1"/>
  <c r="IP202" i="26"/>
  <c r="ID202" i="26"/>
  <c r="HJ202" i="26"/>
  <c r="GX202" i="26"/>
  <c r="IM16" i="30"/>
  <c r="HW16" i="30"/>
  <c r="GQ16" i="30"/>
  <c r="GA16" i="30"/>
  <c r="GQ50" i="5"/>
  <c r="IT202" i="26"/>
  <c r="IH202" i="26"/>
  <c r="HV202" i="26"/>
  <c r="HB202" i="26"/>
  <c r="GP202" i="26"/>
  <c r="GH202" i="26"/>
  <c r="FZ202" i="26"/>
  <c r="FR202" i="26"/>
  <c r="FJ202" i="26"/>
  <c r="FB202" i="26"/>
  <c r="ET202" i="26"/>
  <c r="EL202" i="26"/>
  <c r="ED202" i="26"/>
  <c r="DV202" i="26"/>
  <c r="DN202" i="26"/>
  <c r="DF202" i="26"/>
  <c r="CX202" i="26"/>
  <c r="CP202" i="26"/>
  <c r="CH202" i="26"/>
  <c r="BZ202" i="26"/>
  <c r="BR202" i="26"/>
  <c r="BJ202" i="26"/>
  <c r="BJ236" i="26" s="1"/>
  <c r="BJ237" i="26" s="1"/>
  <c r="BJ240" i="26" s="1"/>
  <c r="JC16" i="30"/>
  <c r="GY16" i="30"/>
  <c r="FK16" i="30"/>
  <c r="IA16" i="30"/>
  <c r="GU16" i="30"/>
  <c r="GI16" i="30"/>
  <c r="FS16" i="30"/>
  <c r="BW16" i="30"/>
  <c r="HS50" i="5"/>
  <c r="IL202" i="26"/>
  <c r="HR202" i="26"/>
  <c r="HF202" i="26"/>
  <c r="GL202" i="26"/>
  <c r="GD202" i="26"/>
  <c r="FV202" i="26"/>
  <c r="FN202" i="26"/>
  <c r="FF202" i="26"/>
  <c r="EX202" i="26"/>
  <c r="EP202" i="26"/>
  <c r="EH202" i="26"/>
  <c r="DZ202" i="26"/>
  <c r="DR202" i="26"/>
  <c r="DJ202" i="26"/>
  <c r="DB202" i="26"/>
  <c r="CT202" i="26"/>
  <c r="CL202" i="26"/>
  <c r="CD202" i="26"/>
  <c r="BV202" i="26"/>
  <c r="BN202" i="26"/>
  <c r="IU16" i="30"/>
  <c r="II16" i="30"/>
  <c r="HO16" i="30"/>
  <c r="HC16" i="30"/>
  <c r="FW16" i="30"/>
  <c r="EQ16" i="30"/>
  <c r="DK16" i="30"/>
  <c r="CE16" i="30"/>
  <c r="IE50" i="5"/>
  <c r="HO50" i="5"/>
  <c r="GU50" i="5"/>
  <c r="IQ16" i="30"/>
  <c r="HK16" i="30"/>
  <c r="GE16" i="30"/>
  <c r="EY16" i="30"/>
  <c r="DS16" i="30"/>
  <c r="CM16" i="30"/>
  <c r="IA50" i="5"/>
  <c r="HK50" i="5"/>
  <c r="IY16" i="30"/>
  <c r="IE16" i="30"/>
  <c r="HS16" i="30"/>
  <c r="GM16" i="30"/>
  <c r="FG16" i="30"/>
  <c r="EA16" i="30"/>
  <c r="CU16" i="30"/>
  <c r="BO16" i="30"/>
  <c r="HW50" i="5"/>
  <c r="HC50" i="5"/>
  <c r="GM50" i="5"/>
  <c r="EZ19" i="5"/>
  <c r="EZ61" i="59" s="1"/>
  <c r="EZ70" i="59" s="1"/>
  <c r="EZ16" i="30"/>
  <c r="IT36" i="5"/>
  <c r="IT39" i="5" s="1"/>
  <c r="IS8" i="15" s="1"/>
  <c r="IS90" i="15" s="1"/>
  <c r="IT50" i="5"/>
  <c r="ID19" i="5"/>
  <c r="ID33" i="5" s="1"/>
  <c r="ID36" i="5" s="1"/>
  <c r="ID39" i="5" s="1"/>
  <c r="IC8" i="15" s="1"/>
  <c r="IC90" i="15" s="1"/>
  <c r="GX19" i="5"/>
  <c r="GX33" i="5" s="1"/>
  <c r="GX36" i="5" s="1"/>
  <c r="GX39" i="5" s="1"/>
  <c r="GW8" i="15" s="1"/>
  <c r="GW90" i="15" s="1"/>
  <c r="FB19" i="5"/>
  <c r="FB61" i="59" s="1"/>
  <c r="FB70" i="59" s="1"/>
  <c r="IZ202" i="26"/>
  <c r="IZ236" i="26" s="1"/>
  <c r="IZ237" i="26" s="1"/>
  <c r="IZ240" i="26" s="1"/>
  <c r="EZ202" i="26"/>
  <c r="BF88" i="9"/>
  <c r="BF12" i="9" s="1"/>
  <c r="BF242" i="26" s="1"/>
  <c r="BF289" i="26" s="1"/>
  <c r="IY50" i="5"/>
  <c r="JB19" i="5"/>
  <c r="JB33" i="5" s="1"/>
  <c r="JB36" i="5" s="1"/>
  <c r="JB39" i="5" s="1"/>
  <c r="JA8" i="15" s="1"/>
  <c r="JA90" i="15" s="1"/>
  <c r="HV19" i="5"/>
  <c r="HV33" i="5" s="1"/>
  <c r="FZ19" i="5"/>
  <c r="FZ61" i="59" s="1"/>
  <c r="FZ70" i="59" s="1"/>
  <c r="IT16" i="30"/>
  <c r="HN16" i="30"/>
  <c r="GP16" i="30"/>
  <c r="FR16" i="30"/>
  <c r="EU16" i="30"/>
  <c r="EM16" i="30"/>
  <c r="EE16" i="30"/>
  <c r="DW16" i="30"/>
  <c r="DO16" i="30"/>
  <c r="DG16" i="30"/>
  <c r="CY16" i="30"/>
  <c r="CQ16" i="30"/>
  <c r="CI16" i="30"/>
  <c r="CA16" i="30"/>
  <c r="BS16" i="30"/>
  <c r="BK16" i="30"/>
  <c r="HN50" i="5"/>
  <c r="IU50" i="5"/>
  <c r="BG19" i="26"/>
  <c r="BG41" i="5" s="1"/>
  <c r="BG73" i="59" s="1"/>
  <c r="BG289" i="26"/>
  <c r="IM50" i="5"/>
  <c r="GI50" i="5"/>
  <c r="IM202" i="26"/>
  <c r="IE202" i="26"/>
  <c r="HW202" i="26"/>
  <c r="HO202" i="26"/>
  <c r="FC200" i="26"/>
  <c r="EI200" i="26"/>
  <c r="IU202" i="26"/>
  <c r="HG202" i="26"/>
  <c r="GY202" i="26"/>
  <c r="GQ202" i="26"/>
  <c r="EU200" i="26"/>
  <c r="IQ50" i="5"/>
  <c r="JG50" i="5"/>
  <c r="JH19" i="5"/>
  <c r="JH33" i="5" s="1"/>
  <c r="JH50" i="5" s="1"/>
  <c r="JH16" i="30"/>
  <c r="IZ36" i="5"/>
  <c r="IZ39" i="5" s="1"/>
  <c r="IY8" i="15" s="1"/>
  <c r="IY90" i="15" s="1"/>
  <c r="IZ50" i="5"/>
  <c r="JD9" i="26"/>
  <c r="JD18" i="5" s="1"/>
  <c r="JD202" i="26"/>
  <c r="JD236" i="26" s="1"/>
  <c r="JD237" i="26" s="1"/>
  <c r="JD240" i="26" s="1"/>
  <c r="IR9" i="26"/>
  <c r="IR18" i="5" s="1"/>
  <c r="IR200" i="26"/>
  <c r="IR202" i="26"/>
  <c r="IF9" i="26"/>
  <c r="IF18" i="5" s="1"/>
  <c r="IF202" i="26"/>
  <c r="HT9" i="26"/>
  <c r="HT18" i="5" s="1"/>
  <c r="HT200" i="26"/>
  <c r="HT202" i="26"/>
  <c r="HL9" i="26"/>
  <c r="HL18" i="5" s="1"/>
  <c r="HL200" i="26"/>
  <c r="HD9" i="26"/>
  <c r="HD18" i="5" s="1"/>
  <c r="HD200" i="26"/>
  <c r="HD202" i="26"/>
  <c r="GV9" i="26"/>
  <c r="GV18" i="5" s="1"/>
  <c r="GV200" i="26"/>
  <c r="GN9" i="26"/>
  <c r="GN18" i="5" s="1"/>
  <c r="GN200" i="26"/>
  <c r="GN202" i="26"/>
  <c r="GB9" i="26"/>
  <c r="GB18" i="5" s="1"/>
  <c r="GB60" i="59" s="1"/>
  <c r="GB202" i="26"/>
  <c r="GB200" i="26"/>
  <c r="FT9" i="26"/>
  <c r="FT18" i="5" s="1"/>
  <c r="FT60" i="59" s="1"/>
  <c r="FT202" i="26"/>
  <c r="FL9" i="26"/>
  <c r="FL18" i="5" s="1"/>
  <c r="FL60" i="59" s="1"/>
  <c r="FL200" i="26"/>
  <c r="FL202" i="26"/>
  <c r="FD9" i="26"/>
  <c r="FD18" i="5" s="1"/>
  <c r="FD60" i="59" s="1"/>
  <c r="FD200" i="26"/>
  <c r="FD202" i="26"/>
  <c r="EV9" i="26"/>
  <c r="EV18" i="5" s="1"/>
  <c r="EV60" i="59" s="1"/>
  <c r="EV202" i="26"/>
  <c r="EV200" i="26"/>
  <c r="EN9" i="26"/>
  <c r="EN18" i="5" s="1"/>
  <c r="EN60" i="59" s="1"/>
  <c r="EN200" i="26"/>
  <c r="EN202" i="26"/>
  <c r="EF9" i="26"/>
  <c r="EF18" i="5" s="1"/>
  <c r="EF60" i="59" s="1"/>
  <c r="EF202" i="26"/>
  <c r="EF200" i="26"/>
  <c r="DX9" i="26"/>
  <c r="DX18" i="5" s="1"/>
  <c r="DX60" i="59" s="1"/>
  <c r="DX200" i="26"/>
  <c r="DX202" i="26"/>
  <c r="DP9" i="26"/>
  <c r="DP18" i="5" s="1"/>
  <c r="DP60" i="59" s="1"/>
  <c r="DP202" i="26"/>
  <c r="DP200" i="26"/>
  <c r="DH9" i="26"/>
  <c r="DH18" i="5" s="1"/>
  <c r="DH60" i="59" s="1"/>
  <c r="DH200" i="26"/>
  <c r="DH202" i="26"/>
  <c r="CZ9" i="26"/>
  <c r="CZ18" i="5" s="1"/>
  <c r="CZ60" i="59" s="1"/>
  <c r="CZ202" i="26"/>
  <c r="CZ200" i="26"/>
  <c r="CR9" i="26"/>
  <c r="CR18" i="5" s="1"/>
  <c r="CR60" i="59" s="1"/>
  <c r="CR200" i="26"/>
  <c r="CR202" i="26"/>
  <c r="CJ9" i="26"/>
  <c r="CJ18" i="5" s="1"/>
  <c r="CJ60" i="59" s="1"/>
  <c r="CJ202" i="26"/>
  <c r="CJ200" i="26"/>
  <c r="CB9" i="26"/>
  <c r="CB18" i="5" s="1"/>
  <c r="CB60" i="59" s="1"/>
  <c r="CB200" i="26"/>
  <c r="CB202" i="26"/>
  <c r="BT9" i="26"/>
  <c r="BT18" i="5" s="1"/>
  <c r="BT60" i="59" s="1"/>
  <c r="BT202" i="26"/>
  <c r="BT200" i="26"/>
  <c r="BL9" i="26"/>
  <c r="BL18" i="5" s="1"/>
  <c r="BL60" i="59" s="1"/>
  <c r="BL200" i="26"/>
  <c r="BL202" i="26"/>
  <c r="GP50" i="5"/>
  <c r="JH202" i="26"/>
  <c r="JH236" i="26" s="1"/>
  <c r="JH237" i="26" s="1"/>
  <c r="JH240" i="26" s="1"/>
  <c r="GV202" i="26"/>
  <c r="IV9" i="26"/>
  <c r="IV18" i="5" s="1"/>
  <c r="IV202" i="26"/>
  <c r="IV200" i="26"/>
  <c r="IJ9" i="26"/>
  <c r="IJ18" i="5" s="1"/>
  <c r="IJ202" i="26"/>
  <c r="IB9" i="26"/>
  <c r="IB18" i="5" s="1"/>
  <c r="IB200" i="26"/>
  <c r="HP9" i="26"/>
  <c r="HP18" i="5" s="1"/>
  <c r="HP202" i="26"/>
  <c r="HH9" i="26"/>
  <c r="HH18" i="5" s="1"/>
  <c r="HH202" i="26"/>
  <c r="HH200" i="26"/>
  <c r="GZ9" i="26"/>
  <c r="GZ18" i="5" s="1"/>
  <c r="GZ202" i="26"/>
  <c r="GR9" i="26"/>
  <c r="GR18" i="5" s="1"/>
  <c r="GR202" i="26"/>
  <c r="GR200" i="26"/>
  <c r="GJ9" i="26"/>
  <c r="GJ18" i="5" s="1"/>
  <c r="GJ202" i="26"/>
  <c r="FX9" i="26"/>
  <c r="FX18" i="5" s="1"/>
  <c r="FX60" i="59" s="1"/>
  <c r="FX200" i="26"/>
  <c r="FX202" i="26"/>
  <c r="FP9" i="26"/>
  <c r="FP18" i="5" s="1"/>
  <c r="FP60" i="59" s="1"/>
  <c r="FP200" i="26"/>
  <c r="FH9" i="26"/>
  <c r="FH18" i="5" s="1"/>
  <c r="FH60" i="59" s="1"/>
  <c r="FH202" i="26"/>
  <c r="FH200" i="26"/>
  <c r="ER9" i="26"/>
  <c r="ER18" i="5" s="1"/>
  <c r="ER60" i="59" s="1"/>
  <c r="ER200" i="26"/>
  <c r="ER202" i="26"/>
  <c r="EJ9" i="26"/>
  <c r="EJ18" i="5" s="1"/>
  <c r="EJ60" i="59" s="1"/>
  <c r="EJ200" i="26"/>
  <c r="EB9" i="26"/>
  <c r="EB18" i="5" s="1"/>
  <c r="EB60" i="59" s="1"/>
  <c r="EB200" i="26"/>
  <c r="EB202" i="26"/>
  <c r="DT9" i="26"/>
  <c r="DT18" i="5" s="1"/>
  <c r="DT60" i="59" s="1"/>
  <c r="DT200" i="26"/>
  <c r="DL9" i="26"/>
  <c r="DL18" i="5" s="1"/>
  <c r="DL60" i="59" s="1"/>
  <c r="DL200" i="26"/>
  <c r="DL202" i="26"/>
  <c r="DD9" i="26"/>
  <c r="DD18" i="5" s="1"/>
  <c r="DD60" i="59" s="1"/>
  <c r="DD200" i="26"/>
  <c r="CV9" i="26"/>
  <c r="CV18" i="5" s="1"/>
  <c r="CV60" i="59" s="1"/>
  <c r="CV200" i="26"/>
  <c r="CV202" i="26"/>
  <c r="CN9" i="26"/>
  <c r="CN18" i="5" s="1"/>
  <c r="CN60" i="59" s="1"/>
  <c r="CN200" i="26"/>
  <c r="CF9" i="26"/>
  <c r="CF18" i="5" s="1"/>
  <c r="CF60" i="59" s="1"/>
  <c r="CF200" i="26"/>
  <c r="CF202" i="26"/>
  <c r="BX9" i="26"/>
  <c r="BX18" i="5" s="1"/>
  <c r="BX60" i="59" s="1"/>
  <c r="BX200" i="26"/>
  <c r="BP9" i="26"/>
  <c r="BP18" i="5" s="1"/>
  <c r="BP60" i="59" s="1"/>
  <c r="BP200" i="26"/>
  <c r="BP202" i="26"/>
  <c r="IZ16" i="30"/>
  <c r="DT202" i="26"/>
  <c r="JD200" i="26"/>
  <c r="GJ200" i="26"/>
  <c r="IN9" i="26"/>
  <c r="IN18" i="5" s="1"/>
  <c r="IN200" i="26"/>
  <c r="IN202" i="26"/>
  <c r="HX9" i="26"/>
  <c r="HX18" i="5" s="1"/>
  <c r="HX202" i="26"/>
  <c r="HX200" i="26"/>
  <c r="GF9" i="26"/>
  <c r="GF18" i="5" s="1"/>
  <c r="GF200" i="26"/>
  <c r="IB202" i="26"/>
  <c r="FP202" i="26"/>
  <c r="DD202" i="26"/>
  <c r="IF200" i="26"/>
  <c r="FT200" i="26"/>
  <c r="EZ200" i="26"/>
  <c r="JH200" i="26"/>
  <c r="IZ200" i="26"/>
  <c r="IJ200" i="26"/>
  <c r="JB202" i="26"/>
  <c r="JB236" i="26" s="1"/>
  <c r="JB237" i="26" s="1"/>
  <c r="JB240" i="26" s="1"/>
  <c r="BO19" i="26"/>
  <c r="BO41" i="5" s="1"/>
  <c r="BO73" i="59" s="1"/>
  <c r="BO289" i="26"/>
  <c r="JG202" i="26"/>
  <c r="JG236" i="26" s="1"/>
  <c r="JG237" i="26" s="1"/>
  <c r="JG240" i="26" s="1"/>
  <c r="IQ202" i="26"/>
  <c r="JG200" i="26"/>
  <c r="IY200" i="26"/>
  <c r="IQ200" i="26"/>
  <c r="II200" i="26"/>
  <c r="IA200" i="26"/>
  <c r="HS200" i="26"/>
  <c r="HK200" i="26"/>
  <c r="HC200" i="26"/>
  <c r="GU200" i="26"/>
  <c r="GM200" i="26"/>
  <c r="GE200" i="26"/>
  <c r="FW200" i="26"/>
  <c r="FO200" i="26"/>
  <c r="FG200" i="26"/>
  <c r="EY200" i="26"/>
  <c r="IY202" i="26"/>
  <c r="IY236" i="26" s="1"/>
  <c r="IY237" i="26" s="1"/>
  <c r="IY240" i="26" s="1"/>
  <c r="JC200" i="26"/>
  <c r="IU200" i="26"/>
  <c r="IM200" i="26"/>
  <c r="IE200" i="26"/>
  <c r="HW200" i="26"/>
  <c r="HO200" i="26"/>
  <c r="HG200" i="26"/>
  <c r="GY200" i="26"/>
  <c r="GQ200" i="26"/>
  <c r="GI200" i="26"/>
  <c r="GA200" i="26"/>
  <c r="JF200" i="26"/>
  <c r="JB200" i="26"/>
  <c r="IX200" i="26"/>
  <c r="IT200" i="26"/>
  <c r="IP200" i="26"/>
  <c r="IL200" i="26"/>
  <c r="IH200" i="26"/>
  <c r="ID200" i="26"/>
  <c r="HZ200" i="26"/>
  <c r="HV200" i="26"/>
  <c r="HR200" i="26"/>
  <c r="HN200" i="26"/>
  <c r="HJ200" i="26"/>
  <c r="HF200" i="26"/>
  <c r="HB200" i="26"/>
  <c r="GX200" i="26"/>
  <c r="GT200" i="26"/>
  <c r="GP200" i="26"/>
  <c r="GL200" i="26"/>
  <c r="GH200" i="26"/>
  <c r="GD200" i="26"/>
  <c r="FZ200" i="26"/>
  <c r="FV200" i="26"/>
  <c r="FR200" i="26"/>
  <c r="FN200" i="26"/>
  <c r="FJ200" i="26"/>
  <c r="FF200" i="26"/>
  <c r="FB200" i="26"/>
  <c r="EX200" i="26"/>
  <c r="ET200" i="26"/>
  <c r="EP200" i="26"/>
  <c r="EL200" i="26"/>
  <c r="EH200" i="26"/>
  <c r="ED200" i="26"/>
  <c r="DZ200" i="26"/>
  <c r="DV200" i="26"/>
  <c r="DR200" i="26"/>
  <c r="DN200" i="26"/>
  <c r="DJ200" i="26"/>
  <c r="DF200" i="26"/>
  <c r="DB200" i="26"/>
  <c r="CX200" i="26"/>
  <c r="CT200" i="26"/>
  <c r="CP200" i="26"/>
  <c r="CL200" i="26"/>
  <c r="CH200" i="26"/>
  <c r="CD200" i="26"/>
  <c r="BZ200" i="26"/>
  <c r="BV200" i="26"/>
  <c r="BR200" i="26"/>
  <c r="BN200" i="26"/>
  <c r="BJ200" i="26"/>
  <c r="CX19" i="26"/>
  <c r="CX41" i="5" s="1"/>
  <c r="CX73" i="59" s="1"/>
  <c r="CU33" i="5"/>
  <c r="EE121" i="7"/>
  <c r="EE100" i="7" s="1"/>
  <c r="EE33" i="5"/>
  <c r="DO121" i="7"/>
  <c r="DO100" i="7" s="1"/>
  <c r="DO33" i="5"/>
  <c r="CY121" i="7"/>
  <c r="CY100" i="7" s="1"/>
  <c r="CY33" i="5"/>
  <c r="CI121" i="7"/>
  <c r="CI100" i="7" s="1"/>
  <c r="CI33" i="5"/>
  <c r="BS121" i="7"/>
  <c r="DS121" i="7"/>
  <c r="DS100" i="7" s="1"/>
  <c r="DS33" i="5"/>
  <c r="DC121" i="7"/>
  <c r="DC100" i="7" s="1"/>
  <c r="DC33" i="5"/>
  <c r="CM121" i="7"/>
  <c r="CM100" i="7" s="1"/>
  <c r="CM33" i="5"/>
  <c r="BW121" i="7"/>
  <c r="BW33" i="5"/>
  <c r="DW121" i="7"/>
  <c r="DW100" i="7" s="1"/>
  <c r="DW33" i="5"/>
  <c r="DG121" i="7"/>
  <c r="DG100" i="7" s="1"/>
  <c r="DG33" i="5"/>
  <c r="CQ121" i="7"/>
  <c r="CQ100" i="7" s="1"/>
  <c r="CQ33" i="5"/>
  <c r="CA121" i="7"/>
  <c r="CA33" i="5"/>
  <c r="BK121" i="7"/>
  <c r="BK33" i="5"/>
  <c r="JI9" i="26"/>
  <c r="JI18" i="5" s="1"/>
  <c r="JI200" i="26"/>
  <c r="JI202" i="26"/>
  <c r="JI236" i="26" s="1"/>
  <c r="JI237" i="26" s="1"/>
  <c r="JE9" i="26"/>
  <c r="JE18" i="5" s="1"/>
  <c r="JE200" i="26"/>
  <c r="JE202" i="26"/>
  <c r="JE236" i="26" s="1"/>
  <c r="JE237" i="26" s="1"/>
  <c r="JA9" i="26"/>
  <c r="JA18" i="5" s="1"/>
  <c r="JA200" i="26"/>
  <c r="JA202" i="26"/>
  <c r="IW9" i="26"/>
  <c r="IW18" i="5" s="1"/>
  <c r="IW200" i="26"/>
  <c r="IW202" i="26"/>
  <c r="IS9" i="26"/>
  <c r="IS18" i="5" s="1"/>
  <c r="IS200" i="26"/>
  <c r="IS202" i="26"/>
  <c r="IO9" i="26"/>
  <c r="IO18" i="5" s="1"/>
  <c r="IO200" i="26"/>
  <c r="IO202" i="26"/>
  <c r="IK9" i="26"/>
  <c r="IK18" i="5" s="1"/>
  <c r="IK200" i="26"/>
  <c r="IK202" i="26"/>
  <c r="IG9" i="26"/>
  <c r="IG18" i="5" s="1"/>
  <c r="IG200" i="26"/>
  <c r="IG202" i="26"/>
  <c r="IC9" i="26"/>
  <c r="IC18" i="5" s="1"/>
  <c r="IC200" i="26"/>
  <c r="IC202" i="26"/>
  <c r="HY9" i="26"/>
  <c r="HY18" i="5" s="1"/>
  <c r="HY200" i="26"/>
  <c r="HY202" i="26"/>
  <c r="HU9" i="26"/>
  <c r="HU18" i="5" s="1"/>
  <c r="HU200" i="26"/>
  <c r="HU202" i="26"/>
  <c r="HQ9" i="26"/>
  <c r="HQ18" i="5" s="1"/>
  <c r="HQ200" i="26"/>
  <c r="HQ202" i="26"/>
  <c r="HM9" i="26"/>
  <c r="HM18" i="5" s="1"/>
  <c r="HM200" i="26"/>
  <c r="HM202" i="26"/>
  <c r="HI9" i="26"/>
  <c r="HI18" i="5" s="1"/>
  <c r="HI200" i="26"/>
  <c r="HI202" i="26"/>
  <c r="HE9" i="26"/>
  <c r="HE18" i="5" s="1"/>
  <c r="HE200" i="26"/>
  <c r="HE202" i="26"/>
  <c r="HA9" i="26"/>
  <c r="HA18" i="5" s="1"/>
  <c r="HA200" i="26"/>
  <c r="HA202" i="26"/>
  <c r="GW9" i="26"/>
  <c r="GW18" i="5" s="1"/>
  <c r="GW200" i="26"/>
  <c r="GW202" i="26"/>
  <c r="GS9" i="26"/>
  <c r="GS18" i="5" s="1"/>
  <c r="GS200" i="26"/>
  <c r="GS202" i="26"/>
  <c r="GO9" i="26"/>
  <c r="GO18" i="5" s="1"/>
  <c r="GO200" i="26"/>
  <c r="GO202" i="26"/>
  <c r="GK9" i="26"/>
  <c r="GK18" i="5" s="1"/>
  <c r="GK200" i="26"/>
  <c r="GK202" i="26"/>
  <c r="GG9" i="26"/>
  <c r="GG18" i="5" s="1"/>
  <c r="GG200" i="26"/>
  <c r="GG202" i="26"/>
  <c r="GC9" i="26"/>
  <c r="GC18" i="5" s="1"/>
  <c r="GC60" i="59" s="1"/>
  <c r="GC200" i="26"/>
  <c r="GC202" i="26"/>
  <c r="FY9" i="26"/>
  <c r="FY18" i="5" s="1"/>
  <c r="FY60" i="59" s="1"/>
  <c r="FY200" i="26"/>
  <c r="FY202" i="26"/>
  <c r="FU9" i="26"/>
  <c r="FU18" i="5" s="1"/>
  <c r="FU60" i="59" s="1"/>
  <c r="FU200" i="26"/>
  <c r="FU202" i="26"/>
  <c r="FQ9" i="26"/>
  <c r="FQ18" i="5" s="1"/>
  <c r="FQ60" i="59" s="1"/>
  <c r="FQ200" i="26"/>
  <c r="FQ202" i="26"/>
  <c r="FM9" i="26"/>
  <c r="FM18" i="5" s="1"/>
  <c r="FM60" i="59" s="1"/>
  <c r="FM200" i="26"/>
  <c r="FM202" i="26"/>
  <c r="FI9" i="26"/>
  <c r="FI18" i="5" s="1"/>
  <c r="FI60" i="59" s="1"/>
  <c r="FI200" i="26"/>
  <c r="FI202" i="26"/>
  <c r="FE9" i="26"/>
  <c r="FE18" i="5" s="1"/>
  <c r="FE60" i="59" s="1"/>
  <c r="FE200" i="26"/>
  <c r="FE202" i="26"/>
  <c r="FA9" i="26"/>
  <c r="FA18" i="5" s="1"/>
  <c r="FA60" i="59" s="1"/>
  <c r="FA200" i="26"/>
  <c r="FA202" i="26"/>
  <c r="EW9" i="26"/>
  <c r="EW18" i="5" s="1"/>
  <c r="EW60" i="59" s="1"/>
  <c r="EW200" i="26"/>
  <c r="EW202" i="26"/>
  <c r="ES9" i="26"/>
  <c r="ES18" i="5" s="1"/>
  <c r="ES60" i="59" s="1"/>
  <c r="ES200" i="26"/>
  <c r="ES202" i="26"/>
  <c r="EO9" i="26"/>
  <c r="EO18" i="5" s="1"/>
  <c r="EO60" i="59" s="1"/>
  <c r="EO200" i="26"/>
  <c r="EO202" i="26"/>
  <c r="EK9" i="26"/>
  <c r="EK18" i="5" s="1"/>
  <c r="EK60" i="59" s="1"/>
  <c r="EK200" i="26"/>
  <c r="EK202" i="26"/>
  <c r="EG9" i="26"/>
  <c r="EG18" i="5" s="1"/>
  <c r="EG60" i="59" s="1"/>
  <c r="EG200" i="26"/>
  <c r="EG202" i="26"/>
  <c r="EC9" i="26"/>
  <c r="EC18" i="5" s="1"/>
  <c r="EC60" i="59" s="1"/>
  <c r="EC200" i="26"/>
  <c r="EC202" i="26"/>
  <c r="DY9" i="26"/>
  <c r="DY18" i="5" s="1"/>
  <c r="DY60" i="59" s="1"/>
  <c r="DY200" i="26"/>
  <c r="DY202" i="26"/>
  <c r="DU9" i="26"/>
  <c r="DU18" i="5" s="1"/>
  <c r="DU60" i="59" s="1"/>
  <c r="DU200" i="26"/>
  <c r="DU202" i="26"/>
  <c r="DQ9" i="26"/>
  <c r="DQ18" i="5" s="1"/>
  <c r="DQ60" i="59" s="1"/>
  <c r="DQ200" i="26"/>
  <c r="DQ202" i="26"/>
  <c r="DM9" i="26"/>
  <c r="DM18" i="5" s="1"/>
  <c r="DM60" i="59" s="1"/>
  <c r="DM200" i="26"/>
  <c r="DM202" i="26"/>
  <c r="DI9" i="26"/>
  <c r="DI18" i="5" s="1"/>
  <c r="DI60" i="59" s="1"/>
  <c r="DI200" i="26"/>
  <c r="DI202" i="26"/>
  <c r="DE9" i="26"/>
  <c r="DE18" i="5" s="1"/>
  <c r="DE60" i="59" s="1"/>
  <c r="DE200" i="26"/>
  <c r="DE202" i="26"/>
  <c r="DA9" i="26"/>
  <c r="DA18" i="5" s="1"/>
  <c r="DA60" i="59" s="1"/>
  <c r="DA200" i="26"/>
  <c r="DA202" i="26"/>
  <c r="CW9" i="26"/>
  <c r="CW18" i="5" s="1"/>
  <c r="CW60" i="59" s="1"/>
  <c r="CW200" i="26"/>
  <c r="CW202" i="26"/>
  <c r="CS9" i="26"/>
  <c r="CS18" i="5" s="1"/>
  <c r="CS60" i="59" s="1"/>
  <c r="CS200" i="26"/>
  <c r="CS202" i="26"/>
  <c r="CO9" i="26"/>
  <c r="CO18" i="5" s="1"/>
  <c r="CO60" i="59" s="1"/>
  <c r="CO200" i="26"/>
  <c r="CO202" i="26"/>
  <c r="CK9" i="26"/>
  <c r="CK18" i="5" s="1"/>
  <c r="CK60" i="59" s="1"/>
  <c r="CK200" i="26"/>
  <c r="CK202" i="26"/>
  <c r="CG9" i="26"/>
  <c r="CG18" i="5" s="1"/>
  <c r="CG60" i="59" s="1"/>
  <c r="CG200" i="26"/>
  <c r="CG202" i="26"/>
  <c r="CC9" i="26"/>
  <c r="CC18" i="5" s="1"/>
  <c r="CC60" i="59" s="1"/>
  <c r="CC200" i="26"/>
  <c r="CC202" i="26"/>
  <c r="BY9" i="26"/>
  <c r="BY18" i="5" s="1"/>
  <c r="BY60" i="59" s="1"/>
  <c r="BY200" i="26"/>
  <c r="BY202" i="26"/>
  <c r="BU9" i="26"/>
  <c r="BU18" i="5" s="1"/>
  <c r="BU60" i="59" s="1"/>
  <c r="BU200" i="26"/>
  <c r="BU202" i="26"/>
  <c r="BQ9" i="26"/>
  <c r="BQ18" i="5" s="1"/>
  <c r="BQ60" i="59" s="1"/>
  <c r="BQ200" i="26"/>
  <c r="BQ202" i="26"/>
  <c r="BM9" i="26"/>
  <c r="BM18" i="5" s="1"/>
  <c r="BM60" i="59" s="1"/>
  <c r="BM200" i="26"/>
  <c r="BM202" i="26"/>
  <c r="BS33" i="5" l="1"/>
  <c r="BJ61" i="59"/>
  <c r="BJ70" i="59" s="1"/>
  <c r="EA33" i="5"/>
  <c r="BO33" i="5"/>
  <c r="EA121" i="7"/>
  <c r="EA100" i="7" s="1"/>
  <c r="CE33" i="5"/>
  <c r="CE36" i="5" s="1"/>
  <c r="CE39" i="5" s="1"/>
  <c r="DK33" i="5"/>
  <c r="BO121" i="7"/>
  <c r="CU121" i="7"/>
  <c r="CU100" i="7" s="1"/>
  <c r="CE121" i="7"/>
  <c r="CE100" i="7" s="1"/>
  <c r="CE101" i="7" s="1"/>
  <c r="DK121" i="7"/>
  <c r="DK100" i="7" s="1"/>
  <c r="BZ121" i="7"/>
  <c r="CH121" i="7"/>
  <c r="CH100" i="7" s="1"/>
  <c r="CP33" i="5"/>
  <c r="CP36" i="5" s="1"/>
  <c r="CP39" i="5" s="1"/>
  <c r="CX121" i="7"/>
  <c r="CX100" i="7" s="1"/>
  <c r="DF33" i="5"/>
  <c r="DF36" i="5" s="1"/>
  <c r="DF39" i="5" s="1"/>
  <c r="DV121" i="7"/>
  <c r="DV100" i="7" s="1"/>
  <c r="EL33" i="5"/>
  <c r="EL36" i="5" s="1"/>
  <c r="EL39" i="5" s="1"/>
  <c r="EK8" i="15" s="1"/>
  <c r="ET33" i="5"/>
  <c r="ET36" i="5" s="1"/>
  <c r="ET39" i="5" s="1"/>
  <c r="ES8" i="15" s="1"/>
  <c r="ES90" i="15" s="1"/>
  <c r="FF33" i="5"/>
  <c r="FF50" i="5" s="1"/>
  <c r="FN33" i="5"/>
  <c r="FN36" i="5" s="1"/>
  <c r="FN39" i="5" s="1"/>
  <c r="FM8" i="15" s="1"/>
  <c r="FM90" i="15" s="1"/>
  <c r="CN16" i="30"/>
  <c r="BN121" i="7"/>
  <c r="DB121" i="7"/>
  <c r="DB100" i="7" s="1"/>
  <c r="DB101" i="7" s="1"/>
  <c r="DR121" i="7"/>
  <c r="DR100" i="7" s="1"/>
  <c r="EP33" i="5"/>
  <c r="EP36" i="5" s="1"/>
  <c r="EP39" i="5" s="1"/>
  <c r="EO8" i="15" s="1"/>
  <c r="EO90" i="15" s="1"/>
  <c r="EO107" i="15" s="1"/>
  <c r="FJ33" i="5"/>
  <c r="FJ36" i="5" s="1"/>
  <c r="FJ39" i="5" s="1"/>
  <c r="FI8" i="15" s="1"/>
  <c r="FI90" i="15" s="1"/>
  <c r="FR33" i="5"/>
  <c r="BO99" i="7"/>
  <c r="BW99" i="7"/>
  <c r="EI33" i="5"/>
  <c r="EQ33" i="5"/>
  <c r="EY33" i="5"/>
  <c r="FG33" i="5"/>
  <c r="FO33" i="5"/>
  <c r="FW33" i="5"/>
  <c r="FB33" i="5"/>
  <c r="FB36" i="5" s="1"/>
  <c r="FB39" i="5" s="1"/>
  <c r="FA8" i="15" s="1"/>
  <c r="FA90" i="15" s="1"/>
  <c r="CD33" i="5"/>
  <c r="CD36" i="5" s="1"/>
  <c r="CD39" i="5" s="1"/>
  <c r="CL121" i="7"/>
  <c r="CL100" i="7" s="1"/>
  <c r="CT33" i="5"/>
  <c r="CT36" i="5" s="1"/>
  <c r="CT39" i="5" s="1"/>
  <c r="DJ33" i="5"/>
  <c r="DZ33" i="5"/>
  <c r="DZ36" i="5" s="1"/>
  <c r="DZ39" i="5" s="1"/>
  <c r="EH33" i="5"/>
  <c r="EH36" i="5" s="1"/>
  <c r="EH39" i="5" s="1"/>
  <c r="EG8" i="15" s="1"/>
  <c r="EG90" i="15" s="1"/>
  <c r="EG107" i="15" s="1"/>
  <c r="EX33" i="5"/>
  <c r="EX50" i="5" s="1"/>
  <c r="FV33" i="5"/>
  <c r="FV36" i="5" s="1"/>
  <c r="FV39" i="5" s="1"/>
  <c r="FU8" i="15" s="1"/>
  <c r="FU90" i="15" s="1"/>
  <c r="DT16" i="30"/>
  <c r="BG23" i="7"/>
  <c r="BG24" i="7" s="1"/>
  <c r="FZ33" i="5"/>
  <c r="FZ36" i="5" s="1"/>
  <c r="FZ39" i="5" s="1"/>
  <c r="FY8" i="15" s="1"/>
  <c r="FY90" i="15" s="1"/>
  <c r="EZ33" i="5"/>
  <c r="EZ36" i="5" s="1"/>
  <c r="EZ39" i="5" s="1"/>
  <c r="EY8" i="15" s="1"/>
  <c r="EY90" i="15" s="1"/>
  <c r="DN121" i="7"/>
  <c r="DN100" i="7" s="1"/>
  <c r="DN101" i="7" s="1"/>
  <c r="ED121" i="7"/>
  <c r="ED100" i="7" s="1"/>
  <c r="BS99" i="7"/>
  <c r="CA99" i="7"/>
  <c r="EM33" i="5"/>
  <c r="EU33" i="5"/>
  <c r="FC33" i="5"/>
  <c r="FK33" i="5"/>
  <c r="FS33" i="5"/>
  <c r="GA33" i="5"/>
  <c r="I27" i="5"/>
  <c r="J27" i="5"/>
  <c r="L27" i="5"/>
  <c r="N27" i="5"/>
  <c r="M27" i="5"/>
  <c r="L36" i="23"/>
  <c r="M49" i="32" s="1"/>
  <c r="FH280" i="26"/>
  <c r="FH265" i="26" s="1"/>
  <c r="FX280" i="26"/>
  <c r="FX265" i="26" s="1"/>
  <c r="GN280" i="26"/>
  <c r="GN265" i="26" s="1"/>
  <c r="HD280" i="26"/>
  <c r="HD265" i="26" s="1"/>
  <c r="HT280" i="26"/>
  <c r="IJ280" i="26"/>
  <c r="IJ265" i="26" s="1"/>
  <c r="CM280" i="26"/>
  <c r="CM265" i="26" s="1"/>
  <c r="CM256" i="26" s="1"/>
  <c r="EI280" i="26"/>
  <c r="EI265" i="26" s="1"/>
  <c r="GE280" i="26"/>
  <c r="GE265" i="26" s="1"/>
  <c r="HK280" i="26"/>
  <c r="HK265" i="26" s="1"/>
  <c r="BW280" i="26"/>
  <c r="BW265" i="26" s="1"/>
  <c r="BW256" i="26" s="1"/>
  <c r="BT280" i="26"/>
  <c r="BT265" i="26" s="1"/>
  <c r="BT256" i="26" s="1"/>
  <c r="CJ280" i="26"/>
  <c r="CJ265" i="26" s="1"/>
  <c r="CJ256" i="26" s="1"/>
  <c r="CZ280" i="26"/>
  <c r="CZ265" i="26" s="1"/>
  <c r="CZ256" i="26" s="1"/>
  <c r="DP280" i="26"/>
  <c r="DP265" i="26" s="1"/>
  <c r="DP256" i="26" s="1"/>
  <c r="EF280" i="26"/>
  <c r="EF265" i="26" s="1"/>
  <c r="EV280" i="26"/>
  <c r="EV265" i="26" s="1"/>
  <c r="FL280" i="26"/>
  <c r="FL265" i="26" s="1"/>
  <c r="GB280" i="26"/>
  <c r="GB265" i="26" s="1"/>
  <c r="GR280" i="26"/>
  <c r="GR265" i="26" s="1"/>
  <c r="HH280" i="26"/>
  <c r="HH265" i="26" s="1"/>
  <c r="HX280" i="26"/>
  <c r="HX265" i="26" s="1"/>
  <c r="IN280" i="26"/>
  <c r="IN265" i="26" s="1"/>
  <c r="IB236" i="26"/>
  <c r="IB237" i="26" s="1"/>
  <c r="IB240" i="26" s="1"/>
  <c r="IA280" i="26"/>
  <c r="IA265" i="26" s="1"/>
  <c r="HX236" i="26"/>
  <c r="HX237" i="26" s="1"/>
  <c r="HX240" i="26" s="1"/>
  <c r="HW280" i="26"/>
  <c r="HW265" i="26" s="1"/>
  <c r="DL236" i="26"/>
  <c r="DL237" i="26" s="1"/>
  <c r="DL240" i="26" s="1"/>
  <c r="DK280" i="26"/>
  <c r="DK265" i="26" s="1"/>
  <c r="DK256" i="26" s="1"/>
  <c r="GR236" i="26"/>
  <c r="GR237" i="26" s="1"/>
  <c r="GR240" i="26" s="1"/>
  <c r="GQ280" i="26"/>
  <c r="GQ265" i="26" s="1"/>
  <c r="GV236" i="26"/>
  <c r="GV237" i="26" s="1"/>
  <c r="GV240" i="26" s="1"/>
  <c r="GU280" i="26"/>
  <c r="GU265" i="26" s="1"/>
  <c r="GB236" i="26"/>
  <c r="GB237" i="26" s="1"/>
  <c r="GB240" i="26" s="1"/>
  <c r="GA280" i="26"/>
  <c r="HT236" i="26"/>
  <c r="HT237" i="26" s="1"/>
  <c r="HT240" i="26" s="1"/>
  <c r="HS280" i="26"/>
  <c r="HS265" i="26" s="1"/>
  <c r="IU236" i="26"/>
  <c r="IU237" i="26" s="1"/>
  <c r="IU240" i="26" s="1"/>
  <c r="IT280" i="26"/>
  <c r="IT265" i="26" s="1"/>
  <c r="HW236" i="26"/>
  <c r="HW237" i="26" s="1"/>
  <c r="HW240" i="26" s="1"/>
  <c r="HV280" i="26"/>
  <c r="HV265" i="26" s="1"/>
  <c r="CD236" i="26"/>
  <c r="CD237" i="26" s="1"/>
  <c r="CD240" i="26" s="1"/>
  <c r="CC280" i="26"/>
  <c r="CC265" i="26" s="1"/>
  <c r="CC256" i="26" s="1"/>
  <c r="DJ236" i="26"/>
  <c r="DJ237" i="26" s="1"/>
  <c r="DJ240" i="26" s="1"/>
  <c r="DI280" i="26"/>
  <c r="DI265" i="26" s="1"/>
  <c r="DI256" i="26" s="1"/>
  <c r="EP236" i="26"/>
  <c r="EP237" i="26" s="1"/>
  <c r="EP240" i="26" s="1"/>
  <c r="EO280" i="26"/>
  <c r="EO265" i="26" s="1"/>
  <c r="FV236" i="26"/>
  <c r="FV237" i="26" s="1"/>
  <c r="FV240" i="26" s="1"/>
  <c r="FU280" i="26"/>
  <c r="HR236" i="26"/>
  <c r="HR237" i="26" s="1"/>
  <c r="HR240" i="26" s="1"/>
  <c r="HQ280" i="26"/>
  <c r="HQ265" i="26" s="1"/>
  <c r="BZ236" i="26"/>
  <c r="BZ237" i="26" s="1"/>
  <c r="BZ240" i="26" s="1"/>
  <c r="BY280" i="26"/>
  <c r="BY265" i="26" s="1"/>
  <c r="BY256" i="26" s="1"/>
  <c r="DF236" i="26"/>
  <c r="DF237" i="26" s="1"/>
  <c r="DF240" i="26" s="1"/>
  <c r="DE280" i="26"/>
  <c r="DE265" i="26" s="1"/>
  <c r="DE256" i="26" s="1"/>
  <c r="EL236" i="26"/>
  <c r="EL237" i="26" s="1"/>
  <c r="EL240" i="26" s="1"/>
  <c r="EK280" i="26"/>
  <c r="EK265" i="26" s="1"/>
  <c r="FR236" i="26"/>
  <c r="FR237" i="26" s="1"/>
  <c r="FR240" i="26" s="1"/>
  <c r="FQ280" i="26"/>
  <c r="FQ265" i="26" s="1"/>
  <c r="HB236" i="26"/>
  <c r="HB237" i="26" s="1"/>
  <c r="HB240" i="26" s="1"/>
  <c r="HA280" i="26"/>
  <c r="IP236" i="26"/>
  <c r="IP237" i="26" s="1"/>
  <c r="IP240" i="26" s="1"/>
  <c r="IO280" i="26"/>
  <c r="IO265" i="26" s="1"/>
  <c r="DS236" i="26"/>
  <c r="DS237" i="26" s="1"/>
  <c r="DS240" i="26" s="1"/>
  <c r="DR280" i="26"/>
  <c r="DR265" i="26" s="1"/>
  <c r="DR256" i="26" s="1"/>
  <c r="GE236" i="26"/>
  <c r="GE237" i="26" s="1"/>
  <c r="GE240" i="26" s="1"/>
  <c r="GD280" i="26"/>
  <c r="GD265" i="26" s="1"/>
  <c r="HS236" i="26"/>
  <c r="HS237" i="26" s="1"/>
  <c r="HS240" i="26" s="1"/>
  <c r="HR280" i="26"/>
  <c r="EA236" i="26"/>
  <c r="EA237" i="26" s="1"/>
  <c r="EA240" i="26" s="1"/>
  <c r="DZ280" i="26"/>
  <c r="DZ265" i="26" s="1"/>
  <c r="BS236" i="26"/>
  <c r="BS237" i="26" s="1"/>
  <c r="BS240" i="26" s="1"/>
  <c r="BR280" i="26"/>
  <c r="BR265" i="26" s="1"/>
  <c r="BR256" i="26" s="1"/>
  <c r="FC236" i="26"/>
  <c r="FC237" i="26" s="1"/>
  <c r="FC240" i="26" s="1"/>
  <c r="FB280" i="26"/>
  <c r="FB265" i="26" s="1"/>
  <c r="DN280" i="26"/>
  <c r="DN265" i="26" s="1"/>
  <c r="DN256" i="26" s="1"/>
  <c r="DW236" i="26"/>
  <c r="DW237" i="26" s="1"/>
  <c r="DW240" i="26" s="1"/>
  <c r="DV280" i="26"/>
  <c r="DV265" i="26" s="1"/>
  <c r="CE236" i="26"/>
  <c r="CE237" i="26" s="1"/>
  <c r="CE240" i="26" s="1"/>
  <c r="CD280" i="26"/>
  <c r="CD265" i="26" s="1"/>
  <c r="CD256" i="26" s="1"/>
  <c r="ER280" i="26"/>
  <c r="ER265" i="26" s="1"/>
  <c r="BP236" i="26"/>
  <c r="BP237" i="26" s="1"/>
  <c r="BP240" i="26" s="1"/>
  <c r="BO280" i="26"/>
  <c r="BO265" i="26" s="1"/>
  <c r="BO256" i="26" s="1"/>
  <c r="EB236" i="26"/>
  <c r="EB237" i="26" s="1"/>
  <c r="EB240" i="26" s="1"/>
  <c r="EA280" i="26"/>
  <c r="EA265" i="26" s="1"/>
  <c r="GJ236" i="26"/>
  <c r="GJ237" i="26" s="1"/>
  <c r="GJ240" i="26" s="1"/>
  <c r="GI280" i="26"/>
  <c r="GI265" i="26" s="1"/>
  <c r="HH236" i="26"/>
  <c r="HH237" i="26" s="1"/>
  <c r="HH240" i="26" s="1"/>
  <c r="HG280" i="26"/>
  <c r="HG265" i="26" s="1"/>
  <c r="CB236" i="26"/>
  <c r="CB237" i="26" s="1"/>
  <c r="CB240" i="26" s="1"/>
  <c r="CA280" i="26"/>
  <c r="CA265" i="26" s="1"/>
  <c r="CA256" i="26" s="1"/>
  <c r="CJ236" i="26"/>
  <c r="CJ237" i="26" s="1"/>
  <c r="CJ240" i="26" s="1"/>
  <c r="CI280" i="26"/>
  <c r="CI265" i="26" s="1"/>
  <c r="CI256" i="26" s="1"/>
  <c r="DH236" i="26"/>
  <c r="DH237" i="26" s="1"/>
  <c r="DH240" i="26" s="1"/>
  <c r="DG280" i="26"/>
  <c r="DG265" i="26" s="1"/>
  <c r="DG256" i="26" s="1"/>
  <c r="DP236" i="26"/>
  <c r="DP237" i="26" s="1"/>
  <c r="DP240" i="26" s="1"/>
  <c r="DO280" i="26"/>
  <c r="DO265" i="26" s="1"/>
  <c r="DO256" i="26" s="1"/>
  <c r="EN236" i="26"/>
  <c r="EN237" i="26" s="1"/>
  <c r="EN240" i="26" s="1"/>
  <c r="EM280" i="26"/>
  <c r="EM265" i="26" s="1"/>
  <c r="EV236" i="26"/>
  <c r="EV237" i="26" s="1"/>
  <c r="EV240" i="26" s="1"/>
  <c r="EU280" i="26"/>
  <c r="EU265" i="26" s="1"/>
  <c r="FT236" i="26"/>
  <c r="FT237" i="26" s="1"/>
  <c r="FT240" i="26" s="1"/>
  <c r="FS280" i="26"/>
  <c r="FS265" i="26" s="1"/>
  <c r="IR236" i="26"/>
  <c r="IR237" i="26" s="1"/>
  <c r="IR240" i="26" s="1"/>
  <c r="IQ280" i="26"/>
  <c r="IQ265" i="26" s="1"/>
  <c r="GQ236" i="26"/>
  <c r="GQ237" i="26" s="1"/>
  <c r="GQ240" i="26" s="1"/>
  <c r="GP280" i="26"/>
  <c r="GP265" i="26" s="1"/>
  <c r="IE236" i="26"/>
  <c r="IE237" i="26" s="1"/>
  <c r="IE240" i="26" s="1"/>
  <c r="ID280" i="26"/>
  <c r="ID265" i="26" s="1"/>
  <c r="EZ236" i="26"/>
  <c r="EZ237" i="26" s="1"/>
  <c r="EZ240" i="26" s="1"/>
  <c r="EY280" i="26"/>
  <c r="EY265" i="26" s="1"/>
  <c r="CL236" i="26"/>
  <c r="CL237" i="26" s="1"/>
  <c r="CL240" i="26" s="1"/>
  <c r="CK280" i="26"/>
  <c r="CK265" i="26" s="1"/>
  <c r="CK256" i="26" s="1"/>
  <c r="DR236" i="26"/>
  <c r="DR237" i="26" s="1"/>
  <c r="DR240" i="26" s="1"/>
  <c r="DQ280" i="26"/>
  <c r="DQ265" i="26" s="1"/>
  <c r="DQ256" i="26" s="1"/>
  <c r="EX236" i="26"/>
  <c r="EX237" i="26" s="1"/>
  <c r="EX240" i="26" s="1"/>
  <c r="EW280" i="26"/>
  <c r="EW265" i="26" s="1"/>
  <c r="GD236" i="26"/>
  <c r="GD237" i="26" s="1"/>
  <c r="GD240" i="26" s="1"/>
  <c r="GC280" i="26"/>
  <c r="GC265" i="26" s="1"/>
  <c r="IL236" i="26"/>
  <c r="IL237" i="26" s="1"/>
  <c r="IL240" i="26" s="1"/>
  <c r="IK280" i="26"/>
  <c r="IK265" i="26" s="1"/>
  <c r="CH236" i="26"/>
  <c r="CH237" i="26" s="1"/>
  <c r="CH240" i="26" s="1"/>
  <c r="CG280" i="26"/>
  <c r="CG265" i="26" s="1"/>
  <c r="CG256" i="26" s="1"/>
  <c r="CG22" i="26" s="1"/>
  <c r="CG60" i="5" s="1"/>
  <c r="CG82" i="59" s="1"/>
  <c r="DN236" i="26"/>
  <c r="DN237" i="26" s="1"/>
  <c r="DN240" i="26" s="1"/>
  <c r="DM280" i="26"/>
  <c r="DM265" i="26" s="1"/>
  <c r="DM256" i="26" s="1"/>
  <c r="DM22" i="26" s="1"/>
  <c r="DM60" i="5" s="1"/>
  <c r="DM82" i="59" s="1"/>
  <c r="ET236" i="26"/>
  <c r="ET237" i="26" s="1"/>
  <c r="ET240" i="26" s="1"/>
  <c r="ES280" i="26"/>
  <c r="ES265" i="26" s="1"/>
  <c r="ES256" i="26" s="1"/>
  <c r="FZ236" i="26"/>
  <c r="FZ237" i="26" s="1"/>
  <c r="FZ240" i="26" s="1"/>
  <c r="FY280" i="26"/>
  <c r="FY265" i="26" s="1"/>
  <c r="FY256" i="26" s="1"/>
  <c r="HV236" i="26"/>
  <c r="HV237" i="26" s="1"/>
  <c r="HV240" i="26" s="1"/>
  <c r="HU280" i="26"/>
  <c r="HU265" i="26" s="1"/>
  <c r="GX236" i="26"/>
  <c r="GX237" i="26" s="1"/>
  <c r="GX240" i="26" s="1"/>
  <c r="GW280" i="26"/>
  <c r="GW265" i="26" s="1"/>
  <c r="BW236" i="26"/>
  <c r="BW237" i="26" s="1"/>
  <c r="BW240" i="26" s="1"/>
  <c r="BV280" i="26"/>
  <c r="BV265" i="26" s="1"/>
  <c r="BV256" i="26" s="1"/>
  <c r="BV257" i="26" s="1"/>
  <c r="BV23" i="26" s="1"/>
  <c r="BV61" i="5" s="1"/>
  <c r="BV83" i="59" s="1"/>
  <c r="EI236" i="26"/>
  <c r="EI237" i="26" s="1"/>
  <c r="EI240" i="26" s="1"/>
  <c r="EH280" i="26"/>
  <c r="EH265" i="26" s="1"/>
  <c r="EH256" i="26" s="1"/>
  <c r="HC236" i="26"/>
  <c r="HC237" i="26" s="1"/>
  <c r="HC240" i="26" s="1"/>
  <c r="HB280" i="26"/>
  <c r="HB265" i="26" s="1"/>
  <c r="HK236" i="26"/>
  <c r="HK237" i="26" s="1"/>
  <c r="HK240" i="26" s="1"/>
  <c r="HJ280" i="26"/>
  <c r="HJ265" i="26" s="1"/>
  <c r="CT286" i="26" s="1"/>
  <c r="BO236" i="26"/>
  <c r="BO237" i="26" s="1"/>
  <c r="BO240" i="26" s="1"/>
  <c r="BN280" i="26"/>
  <c r="BN265" i="26" s="1"/>
  <c r="BN256" i="26" s="1"/>
  <c r="EU236" i="26"/>
  <c r="EU237" i="26" s="1"/>
  <c r="EU240" i="26" s="1"/>
  <c r="ET280" i="26"/>
  <c r="ET265" i="26" s="1"/>
  <c r="CA236" i="26"/>
  <c r="CA237" i="26" s="1"/>
  <c r="CA240" i="26" s="1"/>
  <c r="BZ280" i="26"/>
  <c r="BZ265" i="26" s="1"/>
  <c r="BZ256" i="26" s="1"/>
  <c r="CQ236" i="26"/>
  <c r="CQ237" i="26" s="1"/>
  <c r="CQ240" i="26" s="1"/>
  <c r="CP280" i="26"/>
  <c r="CP265" i="26" s="1"/>
  <c r="CP256" i="26" s="1"/>
  <c r="FW236" i="26"/>
  <c r="FW237" i="26" s="1"/>
  <c r="FW240" i="26" s="1"/>
  <c r="FV280" i="26"/>
  <c r="FV265" i="26" s="1"/>
  <c r="FG236" i="26"/>
  <c r="FG237" i="26" s="1"/>
  <c r="FG240" i="26" s="1"/>
  <c r="FF280" i="26"/>
  <c r="FF265" i="26" s="1"/>
  <c r="FK236" i="26"/>
  <c r="FK237" i="26" s="1"/>
  <c r="FK240" i="26" s="1"/>
  <c r="FJ280" i="26"/>
  <c r="FJ265" i="26" s="1"/>
  <c r="CB280" i="26"/>
  <c r="CB265" i="26" s="1"/>
  <c r="CB256" i="26" s="1"/>
  <c r="DH280" i="26"/>
  <c r="DH265" i="26" s="1"/>
  <c r="DH256" i="26" s="1"/>
  <c r="DX280" i="26"/>
  <c r="DX265" i="26" s="1"/>
  <c r="EN280" i="26"/>
  <c r="EN265" i="26" s="1"/>
  <c r="GZ280" i="26"/>
  <c r="GZ265" i="26" s="1"/>
  <c r="HP280" i="26"/>
  <c r="HP265" i="26" s="1"/>
  <c r="IF280" i="26"/>
  <c r="IF265" i="26" s="1"/>
  <c r="IV280" i="26"/>
  <c r="IX280" i="26" s="1"/>
  <c r="IZ280" i="26" s="1"/>
  <c r="JB280" i="26" s="1"/>
  <c r="JD280" i="26" s="1"/>
  <c r="JF280" i="26" s="1"/>
  <c r="JH280" i="26" s="1"/>
  <c r="DD236" i="26"/>
  <c r="DD237" i="26" s="1"/>
  <c r="DD240" i="26" s="1"/>
  <c r="DC280" i="26"/>
  <c r="DC265" i="26" s="1"/>
  <c r="DC256" i="26" s="1"/>
  <c r="IN236" i="26"/>
  <c r="IN237" i="26" s="1"/>
  <c r="IN240" i="26" s="1"/>
  <c r="IM280" i="26"/>
  <c r="IM265" i="26" s="1"/>
  <c r="CF236" i="26"/>
  <c r="CF237" i="26" s="1"/>
  <c r="CF240" i="26" s="1"/>
  <c r="CE280" i="26"/>
  <c r="CE265" i="26" s="1"/>
  <c r="CE256" i="26" s="1"/>
  <c r="ER236" i="26"/>
  <c r="ER237" i="26" s="1"/>
  <c r="ER240" i="26" s="1"/>
  <c r="EQ280" i="26"/>
  <c r="EQ265" i="26" s="1"/>
  <c r="FH236" i="26"/>
  <c r="FH237" i="26" s="1"/>
  <c r="FH240" i="26" s="1"/>
  <c r="FG280" i="26"/>
  <c r="FG265" i="26" s="1"/>
  <c r="FX236" i="26"/>
  <c r="FX237" i="26" s="1"/>
  <c r="FX240" i="26" s="1"/>
  <c r="FW280" i="26"/>
  <c r="FW265" i="26" s="1"/>
  <c r="GZ236" i="26"/>
  <c r="GZ237" i="26" s="1"/>
  <c r="GZ240" i="26" s="1"/>
  <c r="GY280" i="26"/>
  <c r="GY265" i="26" s="1"/>
  <c r="IV236" i="26"/>
  <c r="IV237" i="26" s="1"/>
  <c r="IV240" i="26" s="1"/>
  <c r="IU280" i="26"/>
  <c r="IU265" i="26" s="1"/>
  <c r="FL236" i="26"/>
  <c r="FL237" i="26" s="1"/>
  <c r="FL240" i="26" s="1"/>
  <c r="FK280" i="26"/>
  <c r="FK265" i="26" s="1"/>
  <c r="GN236" i="26"/>
  <c r="GN237" i="26" s="1"/>
  <c r="GN240" i="26" s="1"/>
  <c r="GM280" i="26"/>
  <c r="GM265" i="26" s="1"/>
  <c r="GY236" i="26"/>
  <c r="GY237" i="26" s="1"/>
  <c r="GY240" i="26" s="1"/>
  <c r="GX280" i="26"/>
  <c r="GX265" i="26" s="1"/>
  <c r="IM236" i="26"/>
  <c r="IM237" i="26" s="1"/>
  <c r="IM240" i="26" s="1"/>
  <c r="IL280" i="26"/>
  <c r="IL265" i="26" s="1"/>
  <c r="BN236" i="26"/>
  <c r="BN237" i="26" s="1"/>
  <c r="BN240" i="26" s="1"/>
  <c r="BM280" i="26"/>
  <c r="BM265" i="26" s="1"/>
  <c r="BM256" i="26" s="1"/>
  <c r="CT236" i="26"/>
  <c r="CT237" i="26" s="1"/>
  <c r="CT240" i="26" s="1"/>
  <c r="CS280" i="26"/>
  <c r="CS265" i="26" s="1"/>
  <c r="CS256" i="26" s="1"/>
  <c r="DZ236" i="26"/>
  <c r="DZ237" i="26" s="1"/>
  <c r="DZ240" i="26" s="1"/>
  <c r="DY280" i="26"/>
  <c r="DY265" i="26" s="1"/>
  <c r="FF236" i="26"/>
  <c r="FF237" i="26" s="1"/>
  <c r="FF240" i="26" s="1"/>
  <c r="FE280" i="26"/>
  <c r="FE265" i="26" s="1"/>
  <c r="GL236" i="26"/>
  <c r="GL237" i="26" s="1"/>
  <c r="GL240" i="26" s="1"/>
  <c r="GK280" i="26"/>
  <c r="GK265" i="26" s="1"/>
  <c r="CP236" i="26"/>
  <c r="CP237" i="26" s="1"/>
  <c r="CP240" i="26" s="1"/>
  <c r="CO280" i="26"/>
  <c r="CO265" i="26" s="1"/>
  <c r="CO256" i="26" s="1"/>
  <c r="DV236" i="26"/>
  <c r="DV237" i="26" s="1"/>
  <c r="DV240" i="26" s="1"/>
  <c r="DU280" i="26"/>
  <c r="F31" i="55" s="1"/>
  <c r="FB236" i="26"/>
  <c r="FB237" i="26" s="1"/>
  <c r="FB240" i="26" s="1"/>
  <c r="FA280" i="26"/>
  <c r="FA265" i="26" s="1"/>
  <c r="GH236" i="26"/>
  <c r="GH237" i="26" s="1"/>
  <c r="GH240" i="26" s="1"/>
  <c r="GG280" i="26"/>
  <c r="GG265" i="26" s="1"/>
  <c r="IH236" i="26"/>
  <c r="IH237" i="26" s="1"/>
  <c r="IH240" i="26" s="1"/>
  <c r="IG280" i="26"/>
  <c r="IG265" i="26" s="1"/>
  <c r="HJ236" i="26"/>
  <c r="HJ237" i="26" s="1"/>
  <c r="HJ240" i="26" s="1"/>
  <c r="HI280" i="26"/>
  <c r="HI265" i="26" s="1"/>
  <c r="GT236" i="26"/>
  <c r="GT237" i="26" s="1"/>
  <c r="GT240" i="26" s="1"/>
  <c r="GS280" i="26"/>
  <c r="GS265" i="26" s="1"/>
  <c r="IX236" i="26"/>
  <c r="IX237" i="26" s="1"/>
  <c r="IX240" i="26" s="1"/>
  <c r="IW280" i="26"/>
  <c r="IY280" i="26" s="1"/>
  <c r="JA280" i="26" s="1"/>
  <c r="JC280" i="26" s="1"/>
  <c r="JE280" i="26" s="1"/>
  <c r="JG280" i="26" s="1"/>
  <c r="JI280" i="26" s="1"/>
  <c r="CM236" i="26"/>
  <c r="CM237" i="26" s="1"/>
  <c r="CM240" i="26" s="1"/>
  <c r="CL280" i="26"/>
  <c r="CL265" i="26" s="1"/>
  <c r="CL256" i="26" s="1"/>
  <c r="EY236" i="26"/>
  <c r="EY237" i="26" s="1"/>
  <c r="EY240" i="26" s="1"/>
  <c r="EX280" i="26"/>
  <c r="EX265" i="26" s="1"/>
  <c r="AH286" i="26" s="1"/>
  <c r="II236" i="26"/>
  <c r="II237" i="26" s="1"/>
  <c r="II240" i="26" s="1"/>
  <c r="IH280" i="26"/>
  <c r="IH265" i="26" s="1"/>
  <c r="CI236" i="26"/>
  <c r="CI237" i="26" s="1"/>
  <c r="CI240" i="26" s="1"/>
  <c r="CH280" i="26"/>
  <c r="CH265" i="26" s="1"/>
  <c r="CH256" i="26" s="1"/>
  <c r="FS236" i="26"/>
  <c r="FS237" i="26" s="1"/>
  <c r="FS240" i="26" s="1"/>
  <c r="FR280" i="26"/>
  <c r="FR265" i="26" s="1"/>
  <c r="EM236" i="26"/>
  <c r="EM237" i="26" s="1"/>
  <c r="EM240" i="26" s="1"/>
  <c r="EL280" i="26"/>
  <c r="EL265" i="26" s="1"/>
  <c r="DK236" i="26"/>
  <c r="DK237" i="26" s="1"/>
  <c r="DK240" i="26" s="1"/>
  <c r="DJ280" i="26"/>
  <c r="DJ265" i="26" s="1"/>
  <c r="DJ256" i="26" s="1"/>
  <c r="IA236" i="26"/>
  <c r="IA237" i="26" s="1"/>
  <c r="IA240" i="26" s="1"/>
  <c r="HZ280" i="26"/>
  <c r="HZ265" i="26" s="1"/>
  <c r="DJ286" i="26" s="1"/>
  <c r="GI236" i="26"/>
  <c r="GI237" i="26" s="1"/>
  <c r="GI240" i="26" s="1"/>
  <c r="GH280" i="26"/>
  <c r="GH265" i="26" s="1"/>
  <c r="EQ236" i="26"/>
  <c r="EQ237" i="26" s="1"/>
  <c r="EQ240" i="26" s="1"/>
  <c r="EP280" i="26"/>
  <c r="EP265" i="26" s="1"/>
  <c r="BP280" i="26"/>
  <c r="BP265" i="26" s="1"/>
  <c r="BP256" i="26" s="1"/>
  <c r="CF280" i="26"/>
  <c r="CF265" i="26" s="1"/>
  <c r="CF256" i="26" s="1"/>
  <c r="CV280" i="26"/>
  <c r="CV265" i="26" s="1"/>
  <c r="CV256" i="26" s="1"/>
  <c r="DL280" i="26"/>
  <c r="DL265" i="26" s="1"/>
  <c r="DL256" i="26" s="1"/>
  <c r="EB280" i="26"/>
  <c r="EB265" i="26" s="1"/>
  <c r="BL280" i="26"/>
  <c r="BL265" i="26" s="1"/>
  <c r="BL256" i="26" s="1"/>
  <c r="CR280" i="26"/>
  <c r="CR265" i="26" s="1"/>
  <c r="CR256" i="26" s="1"/>
  <c r="FD280" i="26"/>
  <c r="FD265" i="26" s="1"/>
  <c r="FT280" i="26"/>
  <c r="FT265" i="26" s="1"/>
  <c r="GJ280" i="26"/>
  <c r="GJ265" i="26" s="1"/>
  <c r="BX280" i="26"/>
  <c r="BX265" i="26" s="1"/>
  <c r="BX256" i="26" s="1"/>
  <c r="CN280" i="26"/>
  <c r="CN265" i="26" s="1"/>
  <c r="CN256" i="26" s="1"/>
  <c r="DD280" i="26"/>
  <c r="DD265" i="26" s="1"/>
  <c r="DD256" i="26" s="1"/>
  <c r="DT280" i="26"/>
  <c r="DT265" i="26" s="1"/>
  <c r="DT256" i="26" s="1"/>
  <c r="EJ280" i="26"/>
  <c r="EJ265" i="26" s="1"/>
  <c r="EZ280" i="26"/>
  <c r="EZ265" i="26" s="1"/>
  <c r="FP280" i="26"/>
  <c r="FP265" i="26" s="1"/>
  <c r="GF280" i="26"/>
  <c r="GF265" i="26" s="1"/>
  <c r="GV280" i="26"/>
  <c r="GV265" i="26" s="1"/>
  <c r="HL280" i="26"/>
  <c r="HL265" i="26" s="1"/>
  <c r="IB280" i="26"/>
  <c r="IB265" i="26" s="1"/>
  <c r="IR280" i="26"/>
  <c r="IR265" i="26" s="1"/>
  <c r="IQ236" i="26"/>
  <c r="IQ237" i="26" s="1"/>
  <c r="IQ240" i="26" s="1"/>
  <c r="IP280" i="26"/>
  <c r="IP265" i="26" s="1"/>
  <c r="FP236" i="26"/>
  <c r="FP237" i="26" s="1"/>
  <c r="FP240" i="26" s="1"/>
  <c r="FO280" i="26"/>
  <c r="FO265" i="26" s="1"/>
  <c r="DT236" i="26"/>
  <c r="DT237" i="26" s="1"/>
  <c r="DT240" i="26" s="1"/>
  <c r="DS280" i="26"/>
  <c r="DS265" i="26" s="1"/>
  <c r="DS256" i="26" s="1"/>
  <c r="CV236" i="26"/>
  <c r="CV237" i="26" s="1"/>
  <c r="CV240" i="26" s="1"/>
  <c r="CU280" i="26"/>
  <c r="CU265" i="26" s="1"/>
  <c r="CU256" i="26" s="1"/>
  <c r="HP236" i="26"/>
  <c r="HP237" i="26" s="1"/>
  <c r="HP240" i="26" s="1"/>
  <c r="HO280" i="26"/>
  <c r="HO265" i="26" s="1"/>
  <c r="IJ236" i="26"/>
  <c r="IJ237" i="26" s="1"/>
  <c r="IJ240" i="26" s="1"/>
  <c r="II280" i="26"/>
  <c r="II265" i="26" s="1"/>
  <c r="BL236" i="26"/>
  <c r="BL237" i="26" s="1"/>
  <c r="BL240" i="26" s="1"/>
  <c r="BK280" i="26"/>
  <c r="BK265" i="26" s="1"/>
  <c r="BK256" i="26" s="1"/>
  <c r="BT236" i="26"/>
  <c r="BT237" i="26" s="1"/>
  <c r="BT240" i="26" s="1"/>
  <c r="BS280" i="26"/>
  <c r="BS265" i="26" s="1"/>
  <c r="BS256" i="26" s="1"/>
  <c r="CR236" i="26"/>
  <c r="CR237" i="26" s="1"/>
  <c r="CR240" i="26" s="1"/>
  <c r="CQ280" i="26"/>
  <c r="CQ265" i="26" s="1"/>
  <c r="CQ256" i="26" s="1"/>
  <c r="CZ236" i="26"/>
  <c r="CZ237" i="26" s="1"/>
  <c r="CZ240" i="26" s="1"/>
  <c r="CY280" i="26"/>
  <c r="CY265" i="26" s="1"/>
  <c r="CY256" i="26" s="1"/>
  <c r="DX236" i="26"/>
  <c r="DX237" i="26" s="1"/>
  <c r="DX240" i="26" s="1"/>
  <c r="DW280" i="26"/>
  <c r="DW265" i="26" s="1"/>
  <c r="EF236" i="26"/>
  <c r="EF237" i="26" s="1"/>
  <c r="EF240" i="26" s="1"/>
  <c r="EE280" i="26"/>
  <c r="EE265" i="26" s="1"/>
  <c r="FD236" i="26"/>
  <c r="FD237" i="26" s="1"/>
  <c r="FD240" i="26" s="1"/>
  <c r="FC280" i="26"/>
  <c r="FC265" i="26" s="1"/>
  <c r="HD236" i="26"/>
  <c r="HD237" i="26" s="1"/>
  <c r="HD240" i="26" s="1"/>
  <c r="HC280" i="26"/>
  <c r="HC265" i="26" s="1"/>
  <c r="IF236" i="26"/>
  <c r="IF237" i="26" s="1"/>
  <c r="IF240" i="26" s="1"/>
  <c r="IE280" i="26"/>
  <c r="IE265" i="26" s="1"/>
  <c r="HG236" i="26"/>
  <c r="HG237" i="26" s="1"/>
  <c r="HG240" i="26" s="1"/>
  <c r="HF280" i="26"/>
  <c r="HF265" i="26" s="1"/>
  <c r="HO236" i="26"/>
  <c r="HO237" i="26" s="1"/>
  <c r="HO240" i="26" s="1"/>
  <c r="HN280" i="26"/>
  <c r="HN265" i="26" s="1"/>
  <c r="BV236" i="26"/>
  <c r="BV237" i="26" s="1"/>
  <c r="BV240" i="26" s="1"/>
  <c r="BU280" i="26"/>
  <c r="BU265" i="26" s="1"/>
  <c r="BU256" i="26" s="1"/>
  <c r="DB236" i="26"/>
  <c r="DB237" i="26" s="1"/>
  <c r="DB240" i="26" s="1"/>
  <c r="DA280" i="26"/>
  <c r="DA265" i="26" s="1"/>
  <c r="DA256" i="26" s="1"/>
  <c r="EH236" i="26"/>
  <c r="EH237" i="26" s="1"/>
  <c r="EH240" i="26" s="1"/>
  <c r="EG280" i="26"/>
  <c r="EG265" i="26" s="1"/>
  <c r="FN236" i="26"/>
  <c r="FN237" i="26" s="1"/>
  <c r="FN240" i="26" s="1"/>
  <c r="FM280" i="26"/>
  <c r="FM265" i="26" s="1"/>
  <c r="HF236" i="26"/>
  <c r="HF237" i="26" s="1"/>
  <c r="HF240" i="26" s="1"/>
  <c r="HE280" i="26"/>
  <c r="HE265" i="26" s="1"/>
  <c r="CO286" i="26" s="1"/>
  <c r="BR236" i="26"/>
  <c r="BR237" i="26" s="1"/>
  <c r="BR240" i="26" s="1"/>
  <c r="BQ280" i="26"/>
  <c r="BQ265" i="26" s="1"/>
  <c r="BQ256" i="26" s="1"/>
  <c r="CX236" i="26"/>
  <c r="CX237" i="26" s="1"/>
  <c r="CX240" i="26" s="1"/>
  <c r="CW280" i="26"/>
  <c r="CW265" i="26" s="1"/>
  <c r="CW256" i="26" s="1"/>
  <c r="ED236" i="26"/>
  <c r="ED237" i="26" s="1"/>
  <c r="ED240" i="26" s="1"/>
  <c r="EC280" i="26"/>
  <c r="EC265" i="26" s="1"/>
  <c r="FJ236" i="26"/>
  <c r="FJ237" i="26" s="1"/>
  <c r="FJ240" i="26" s="1"/>
  <c r="FI280" i="26"/>
  <c r="FI265" i="26" s="1"/>
  <c r="FI256" i="26" s="1"/>
  <c r="GP236" i="26"/>
  <c r="GP237" i="26" s="1"/>
  <c r="GP240" i="26" s="1"/>
  <c r="GO280" i="26"/>
  <c r="GO265" i="26" s="1"/>
  <c r="IT236" i="26"/>
  <c r="IT237" i="26" s="1"/>
  <c r="IT240" i="26" s="1"/>
  <c r="IS280" i="26"/>
  <c r="IS265" i="26" s="1"/>
  <c r="ID236" i="26"/>
  <c r="ID237" i="26" s="1"/>
  <c r="ID240" i="26" s="1"/>
  <c r="IC280" i="26"/>
  <c r="IC265" i="26" s="1"/>
  <c r="HN236" i="26"/>
  <c r="HN237" i="26" s="1"/>
  <c r="HN240" i="26" s="1"/>
  <c r="HM280" i="26"/>
  <c r="HM265" i="26" s="1"/>
  <c r="HZ236" i="26"/>
  <c r="HZ237" i="26" s="1"/>
  <c r="HZ240" i="26" s="1"/>
  <c r="HY280" i="26"/>
  <c r="HY265" i="26" s="1"/>
  <c r="DC236" i="26"/>
  <c r="DC237" i="26" s="1"/>
  <c r="DC240" i="26" s="1"/>
  <c r="DB280" i="26"/>
  <c r="DB265" i="26" s="1"/>
  <c r="DB256" i="26" s="1"/>
  <c r="DB22" i="26" s="1"/>
  <c r="DB60" i="5" s="1"/>
  <c r="DB82" i="59" s="1"/>
  <c r="FO236" i="26"/>
  <c r="FO237" i="26" s="1"/>
  <c r="FO240" i="26" s="1"/>
  <c r="FN280" i="26"/>
  <c r="FN265" i="26" s="1"/>
  <c r="GU236" i="26"/>
  <c r="GU237" i="26" s="1"/>
  <c r="GU240" i="26" s="1"/>
  <c r="GT280" i="26"/>
  <c r="GT265" i="26" s="1"/>
  <c r="CD286" i="26" s="1"/>
  <c r="DG236" i="26"/>
  <c r="DG237" i="26" s="1"/>
  <c r="DG240" i="26" s="1"/>
  <c r="DF280" i="26"/>
  <c r="DF265" i="26" s="1"/>
  <c r="DF256" i="26" s="1"/>
  <c r="GM236" i="26"/>
  <c r="GM237" i="26" s="1"/>
  <c r="GM240" i="26" s="1"/>
  <c r="GL280" i="26"/>
  <c r="GL265" i="26" s="1"/>
  <c r="GA236" i="26"/>
  <c r="GA237" i="26" s="1"/>
  <c r="GA240" i="26" s="1"/>
  <c r="FZ280" i="26"/>
  <c r="FZ265" i="26" s="1"/>
  <c r="EE236" i="26"/>
  <c r="EE237" i="26" s="1"/>
  <c r="EE240" i="26" s="1"/>
  <c r="ED280" i="26"/>
  <c r="ED265" i="26" s="1"/>
  <c r="CU236" i="26"/>
  <c r="CU237" i="26" s="1"/>
  <c r="CU240" i="26" s="1"/>
  <c r="CT280" i="26"/>
  <c r="CT265" i="26" s="1"/>
  <c r="CT256" i="26" s="1"/>
  <c r="CY236" i="26"/>
  <c r="CY237" i="26" s="1"/>
  <c r="CY240" i="26" s="1"/>
  <c r="CX280" i="26"/>
  <c r="CX265" i="26" s="1"/>
  <c r="CX256" i="26" s="1"/>
  <c r="DZ121" i="7"/>
  <c r="DZ100" i="7" s="1"/>
  <c r="DZ101" i="7" s="1"/>
  <c r="DF121" i="7"/>
  <c r="DF100" i="7" s="1"/>
  <c r="DF101" i="7" s="1"/>
  <c r="HG50" i="5"/>
  <c r="DN33" i="5"/>
  <c r="DN50" i="5" s="1"/>
  <c r="ED33" i="5"/>
  <c r="ED36" i="5" s="1"/>
  <c r="ED39" i="5" s="1"/>
  <c r="CP121" i="7"/>
  <c r="CP100" i="7" s="1"/>
  <c r="CP101" i="7" s="1"/>
  <c r="HB36" i="5"/>
  <c r="HB39" i="5" s="1"/>
  <c r="HA8" i="15" s="1"/>
  <c r="HA90" i="15" s="1"/>
  <c r="IH36" i="5"/>
  <c r="IH39" i="5" s="1"/>
  <c r="IG8" i="15" s="1"/>
  <c r="IG90" i="15" s="1"/>
  <c r="BO23" i="7"/>
  <c r="BO24" i="7" s="1"/>
  <c r="BR121" i="7"/>
  <c r="BR99" i="7"/>
  <c r="BZ33" i="5"/>
  <c r="BZ50" i="5" s="1"/>
  <c r="BZ99" i="7"/>
  <c r="BJ121" i="7"/>
  <c r="BJ99" i="7"/>
  <c r="BJ117" i="7" s="1"/>
  <c r="BN33" i="5"/>
  <c r="BN50" i="5" s="1"/>
  <c r="BN99" i="7"/>
  <c r="BV121" i="7"/>
  <c r="BV99" i="7"/>
  <c r="GX50" i="5"/>
  <c r="BR33" i="5"/>
  <c r="BR36" i="5" s="1"/>
  <c r="BR39" i="5" s="1"/>
  <c r="CH33" i="5"/>
  <c r="CH50" i="5" s="1"/>
  <c r="CX33" i="5"/>
  <c r="CX50" i="5" s="1"/>
  <c r="JF50" i="5"/>
  <c r="GL50" i="5"/>
  <c r="HR50" i="5"/>
  <c r="IX50" i="5"/>
  <c r="ET50" i="5"/>
  <c r="GD50" i="5"/>
  <c r="DV33" i="5"/>
  <c r="DV36" i="5" s="1"/>
  <c r="DV39" i="5" s="1"/>
  <c r="HJ50" i="5"/>
  <c r="IP36" i="5"/>
  <c r="IP39" i="5" s="1"/>
  <c r="IO8" i="15" s="1"/>
  <c r="IO90" i="15" s="1"/>
  <c r="DT19" i="5"/>
  <c r="DT61" i="59" s="1"/>
  <c r="DT70" i="59" s="1"/>
  <c r="BV33" i="5"/>
  <c r="BV50" i="5" s="1"/>
  <c r="GT50" i="5"/>
  <c r="CD121" i="7"/>
  <c r="CD100" i="7" s="1"/>
  <c r="CD101" i="7" s="1"/>
  <c r="DJ121" i="7"/>
  <c r="DJ100" i="7" s="1"/>
  <c r="DJ101" i="7" s="1"/>
  <c r="HZ50" i="5"/>
  <c r="CL33" i="5"/>
  <c r="CL50" i="5" s="1"/>
  <c r="FV50" i="5"/>
  <c r="CT121" i="7"/>
  <c r="CT100" i="7" s="1"/>
  <c r="CT101" i="7" s="1"/>
  <c r="JH36" i="5"/>
  <c r="JH39" i="5" s="1"/>
  <c r="JG8" i="15" s="1"/>
  <c r="JG90" i="15" s="1"/>
  <c r="BF19" i="26"/>
  <c r="BF41" i="5" s="1"/>
  <c r="BF73" i="59" s="1"/>
  <c r="DB33" i="5"/>
  <c r="DB50" i="5" s="1"/>
  <c r="DR33" i="5"/>
  <c r="DR36" i="5" s="1"/>
  <c r="DR39" i="5" s="1"/>
  <c r="BJ33" i="5"/>
  <c r="BJ36" i="5" s="1"/>
  <c r="BJ39" i="5" s="1"/>
  <c r="CN19" i="5"/>
  <c r="CN61" i="59" s="1"/>
  <c r="CN70" i="59" s="1"/>
  <c r="EH50" i="5"/>
  <c r="HF50" i="5"/>
  <c r="GH50" i="5"/>
  <c r="IL36" i="5"/>
  <c r="IL39" i="5" s="1"/>
  <c r="IK8" i="15" s="1"/>
  <c r="IK90" i="15" s="1"/>
  <c r="IL50" i="5"/>
  <c r="FJ50" i="5"/>
  <c r="FB50" i="5"/>
  <c r="ID50" i="5"/>
  <c r="JB50" i="5"/>
  <c r="HV36" i="5"/>
  <c r="HV39" i="5" s="1"/>
  <c r="HU8" i="15" s="1"/>
  <c r="HU90" i="15" s="1"/>
  <c r="HV50" i="5"/>
  <c r="BG103" i="7"/>
  <c r="GF19" i="5"/>
  <c r="GF33" i="5" s="1"/>
  <c r="GF16" i="30"/>
  <c r="CF19" i="5"/>
  <c r="CF61" i="59" s="1"/>
  <c r="CF70" i="59" s="1"/>
  <c r="CF16" i="30"/>
  <c r="ER19" i="5"/>
  <c r="ER61" i="59" s="1"/>
  <c r="ER70" i="59" s="1"/>
  <c r="ER16" i="30"/>
  <c r="FX16" i="30"/>
  <c r="FX19" i="5"/>
  <c r="FX61" i="59" s="1"/>
  <c r="FX70" i="59" s="1"/>
  <c r="HP19" i="5"/>
  <c r="HP33" i="5" s="1"/>
  <c r="HP16" i="30"/>
  <c r="IJ19" i="5"/>
  <c r="IJ33" i="5" s="1"/>
  <c r="IJ16" i="30"/>
  <c r="CB19" i="5"/>
  <c r="CB61" i="59" s="1"/>
  <c r="CB70" i="59" s="1"/>
  <c r="CB16" i="30"/>
  <c r="DH19" i="5"/>
  <c r="DH61" i="59" s="1"/>
  <c r="DH70" i="59" s="1"/>
  <c r="DH16" i="30"/>
  <c r="EN19" i="5"/>
  <c r="EN61" i="59" s="1"/>
  <c r="EN70" i="59" s="1"/>
  <c r="EN16" i="30"/>
  <c r="HL19" i="5"/>
  <c r="HL33" i="5" s="1"/>
  <c r="HL16" i="30"/>
  <c r="IR16" i="30"/>
  <c r="IR19" i="5"/>
  <c r="IR33" i="5" s="1"/>
  <c r="CJ19" i="5"/>
  <c r="CJ61" i="59" s="1"/>
  <c r="CJ70" i="59" s="1"/>
  <c r="CJ16" i="30"/>
  <c r="EV16" i="30"/>
  <c r="EV19" i="5"/>
  <c r="EV61" i="59" s="1"/>
  <c r="EV70" i="59" s="1"/>
  <c r="FT19" i="5"/>
  <c r="FT61" i="59" s="1"/>
  <c r="FT70" i="59" s="1"/>
  <c r="FT16" i="30"/>
  <c r="JE285" i="26"/>
  <c r="BX16" i="30"/>
  <c r="BX19" i="5"/>
  <c r="BX61" i="59" s="1"/>
  <c r="BX70" i="59" s="1"/>
  <c r="CV19" i="5"/>
  <c r="CV61" i="59" s="1"/>
  <c r="CV70" i="59" s="1"/>
  <c r="CV16" i="30"/>
  <c r="EJ19" i="5"/>
  <c r="EJ61" i="59" s="1"/>
  <c r="EJ70" i="59" s="1"/>
  <c r="EJ16" i="30"/>
  <c r="FP19" i="5"/>
  <c r="FP61" i="59" s="1"/>
  <c r="FP70" i="59" s="1"/>
  <c r="FP16" i="30"/>
  <c r="GR19" i="5"/>
  <c r="GR33" i="5" s="1"/>
  <c r="GR16" i="30"/>
  <c r="BT19" i="5"/>
  <c r="BT61" i="59" s="1"/>
  <c r="BT70" i="59" s="1"/>
  <c r="BT16" i="30"/>
  <c r="CZ19" i="5"/>
  <c r="CZ61" i="59" s="1"/>
  <c r="CZ70" i="59" s="1"/>
  <c r="CZ16" i="30"/>
  <c r="EF16" i="30"/>
  <c r="EF19" i="5"/>
  <c r="EF61" i="59" s="1"/>
  <c r="EF70" i="59" s="1"/>
  <c r="FL19" i="5"/>
  <c r="FL61" i="59" s="1"/>
  <c r="FL70" i="59" s="1"/>
  <c r="FL16" i="30"/>
  <c r="GN19" i="5"/>
  <c r="GN33" i="5" s="1"/>
  <c r="GN16" i="30"/>
  <c r="IF19" i="5"/>
  <c r="IF33" i="5" s="1"/>
  <c r="IF16" i="30"/>
  <c r="HX19" i="5"/>
  <c r="HX33" i="5" s="1"/>
  <c r="HX16" i="30"/>
  <c r="BP16" i="30"/>
  <c r="BP19" i="5"/>
  <c r="BP61" i="59" s="1"/>
  <c r="BP70" i="59" s="1"/>
  <c r="DD19" i="5"/>
  <c r="DD61" i="59" s="1"/>
  <c r="DD70" i="59" s="1"/>
  <c r="DD16" i="30"/>
  <c r="EB19" i="5"/>
  <c r="EB61" i="59" s="1"/>
  <c r="EB70" i="59" s="1"/>
  <c r="EB16" i="30"/>
  <c r="FH19" i="5"/>
  <c r="FH61" i="59" s="1"/>
  <c r="FH70" i="59" s="1"/>
  <c r="FH16" i="30"/>
  <c r="GZ19" i="5"/>
  <c r="GZ33" i="5" s="1"/>
  <c r="GZ16" i="30"/>
  <c r="IV19" i="5"/>
  <c r="IV33" i="5" s="1"/>
  <c r="IV16" i="30"/>
  <c r="DP19" i="5"/>
  <c r="DP61" i="59" s="1"/>
  <c r="DP70" i="59" s="1"/>
  <c r="DP16" i="30"/>
  <c r="GV19" i="5"/>
  <c r="GV33" i="5" s="1"/>
  <c r="GV16" i="30"/>
  <c r="HT19" i="5"/>
  <c r="HT33" i="5" s="1"/>
  <c r="HT16" i="30"/>
  <c r="IN19" i="5"/>
  <c r="IN33" i="5" s="1"/>
  <c r="IN16" i="30"/>
  <c r="DL19" i="5"/>
  <c r="DL61" i="59" s="1"/>
  <c r="DL70" i="59" s="1"/>
  <c r="DL16" i="30"/>
  <c r="GJ19" i="5"/>
  <c r="GJ33" i="5" s="1"/>
  <c r="GJ16" i="30"/>
  <c r="HH16" i="30"/>
  <c r="HH19" i="5"/>
  <c r="HH33" i="5" s="1"/>
  <c r="IB19" i="5"/>
  <c r="IB33" i="5" s="1"/>
  <c r="IB16" i="30"/>
  <c r="BL19" i="5"/>
  <c r="BL61" i="59" s="1"/>
  <c r="BL70" i="59" s="1"/>
  <c r="BL16" i="30"/>
  <c r="CR19" i="5"/>
  <c r="CR61" i="59" s="1"/>
  <c r="CR70" i="59" s="1"/>
  <c r="CR16" i="30"/>
  <c r="DX19" i="5"/>
  <c r="DX61" i="59" s="1"/>
  <c r="DX70" i="59" s="1"/>
  <c r="DX16" i="30"/>
  <c r="FD19" i="5"/>
  <c r="FD61" i="59" s="1"/>
  <c r="FD70" i="59" s="1"/>
  <c r="FD16" i="30"/>
  <c r="GB19" i="5"/>
  <c r="GB61" i="59" s="1"/>
  <c r="GB70" i="59" s="1"/>
  <c r="GB16" i="30"/>
  <c r="HD19" i="5"/>
  <c r="HD33" i="5" s="1"/>
  <c r="HD16" i="30"/>
  <c r="JD19" i="5"/>
  <c r="JD33" i="5" s="1"/>
  <c r="JD16" i="30"/>
  <c r="BQ19" i="5"/>
  <c r="BQ61" i="59" s="1"/>
  <c r="BQ70" i="59" s="1"/>
  <c r="BQ16" i="30"/>
  <c r="I14" i="23"/>
  <c r="CO236" i="26"/>
  <c r="CO237" i="26" s="1"/>
  <c r="DM19" i="5"/>
  <c r="DM61" i="59" s="1"/>
  <c r="DM70" i="59" s="1"/>
  <c r="DM16" i="30"/>
  <c r="M14" i="23"/>
  <c r="FY19" i="5"/>
  <c r="FY61" i="59" s="1"/>
  <c r="FY70" i="59" s="1"/>
  <c r="FY16" i="30"/>
  <c r="HU19" i="5"/>
  <c r="HU16" i="30"/>
  <c r="IS236" i="26"/>
  <c r="IS237" i="26" s="1"/>
  <c r="DS101" i="7"/>
  <c r="EE101" i="7"/>
  <c r="CE50" i="5"/>
  <c r="BM19" i="5"/>
  <c r="BM61" i="59" s="1"/>
  <c r="BM70" i="59" s="1"/>
  <c r="BM16" i="30"/>
  <c r="BU236" i="26"/>
  <c r="BU237" i="26" s="1"/>
  <c r="CC19" i="5"/>
  <c r="CC61" i="59" s="1"/>
  <c r="CC70" i="59" s="1"/>
  <c r="CC16" i="30"/>
  <c r="J14" i="23"/>
  <c r="CK236" i="26"/>
  <c r="CK237" i="26" s="1"/>
  <c r="CS19" i="5"/>
  <c r="CS61" i="59" s="1"/>
  <c r="CS70" i="59" s="1"/>
  <c r="CS16" i="30"/>
  <c r="DA236" i="26"/>
  <c r="DA237" i="26" s="1"/>
  <c r="DI19" i="5"/>
  <c r="DI61" i="59" s="1"/>
  <c r="DI70" i="59" s="1"/>
  <c r="DI16" i="30"/>
  <c r="DQ236" i="26"/>
  <c r="DQ237" i="26" s="1"/>
  <c r="DY19" i="5"/>
  <c r="DY61" i="59" s="1"/>
  <c r="DY70" i="59" s="1"/>
  <c r="DY16" i="30"/>
  <c r="N14" i="23"/>
  <c r="N15" i="23" s="1"/>
  <c r="N30" i="23" s="1"/>
  <c r="N31" i="23" s="1"/>
  <c r="N34" i="23" s="1"/>
  <c r="EG236" i="26"/>
  <c r="EG237" i="26" s="1"/>
  <c r="EO19" i="5"/>
  <c r="EO61" i="59" s="1"/>
  <c r="EO70" i="59" s="1"/>
  <c r="EO16" i="30"/>
  <c r="EW236" i="26"/>
  <c r="EW237" i="26" s="1"/>
  <c r="FE19" i="5"/>
  <c r="FE61" i="59" s="1"/>
  <c r="FE70" i="59" s="1"/>
  <c r="FE16" i="30"/>
  <c r="FM236" i="26"/>
  <c r="FM237" i="26" s="1"/>
  <c r="FU19" i="5"/>
  <c r="FU61" i="59" s="1"/>
  <c r="FU70" i="59" s="1"/>
  <c r="FU16" i="30"/>
  <c r="GC236" i="26"/>
  <c r="GC237" i="26" s="1"/>
  <c r="GA265" i="26"/>
  <c r="GK19" i="5"/>
  <c r="GK16" i="30"/>
  <c r="GS236" i="26"/>
  <c r="GS237" i="26" s="1"/>
  <c r="HA19" i="5"/>
  <c r="HA16" i="30"/>
  <c r="HI236" i="26"/>
  <c r="HI237" i="26" s="1"/>
  <c r="HQ19" i="5"/>
  <c r="HQ16" i="30"/>
  <c r="HY236" i="26"/>
  <c r="HY237" i="26" s="1"/>
  <c r="IG19" i="5"/>
  <c r="IG16" i="30"/>
  <c r="IO236" i="26"/>
  <c r="IO237" i="26" s="1"/>
  <c r="IW19" i="5"/>
  <c r="IW16" i="30"/>
  <c r="JE240" i="26"/>
  <c r="JC285" i="26"/>
  <c r="JD285" i="26"/>
  <c r="CA36" i="5"/>
  <c r="CA39" i="5" s="1"/>
  <c r="CA50" i="5"/>
  <c r="DG36" i="5"/>
  <c r="DG39" i="5" s="1"/>
  <c r="DG50" i="5"/>
  <c r="BW36" i="5"/>
  <c r="BW39" i="5" s="1"/>
  <c r="BW50" i="5"/>
  <c r="DC36" i="5"/>
  <c r="DC39" i="5" s="1"/>
  <c r="DC50" i="5"/>
  <c r="DJ36" i="5"/>
  <c r="DJ39" i="5" s="1"/>
  <c r="DJ50" i="5"/>
  <c r="CI36" i="5"/>
  <c r="CI39" i="5" s="1"/>
  <c r="CI50" i="5"/>
  <c r="DO36" i="5"/>
  <c r="DO39" i="5" s="1"/>
  <c r="DO50" i="5"/>
  <c r="DK101" i="7"/>
  <c r="DV101" i="7"/>
  <c r="CG19" i="5"/>
  <c r="CG61" i="59" s="1"/>
  <c r="CG70" i="59" s="1"/>
  <c r="CG16" i="30"/>
  <c r="EC19" i="5"/>
  <c r="EC61" i="59" s="1"/>
  <c r="EC70" i="59" s="1"/>
  <c r="EC16" i="30"/>
  <c r="EK236" i="26"/>
  <c r="EK237" i="26" s="1"/>
  <c r="FI19" i="5"/>
  <c r="FI61" i="59" s="1"/>
  <c r="FI70" i="59" s="1"/>
  <c r="FI16" i="30"/>
  <c r="FQ236" i="26"/>
  <c r="FQ237" i="26" s="1"/>
  <c r="GO19" i="5"/>
  <c r="GO16" i="30"/>
  <c r="GW236" i="26"/>
  <c r="GW237" i="26" s="1"/>
  <c r="IK19" i="5"/>
  <c r="IK16" i="30"/>
  <c r="JI240" i="26"/>
  <c r="JH285" i="26"/>
  <c r="JG285" i="26"/>
  <c r="JA285" i="26"/>
  <c r="CQ101" i="7"/>
  <c r="CM101" i="7"/>
  <c r="DR101" i="7"/>
  <c r="CY101" i="7"/>
  <c r="DK36" i="5"/>
  <c r="DK39" i="5" s="1"/>
  <c r="DK50" i="5"/>
  <c r="BQ236" i="26"/>
  <c r="BQ237" i="26" s="1"/>
  <c r="BY19" i="5"/>
  <c r="BY61" i="59" s="1"/>
  <c r="BY70" i="59" s="1"/>
  <c r="BY16" i="30"/>
  <c r="CG236" i="26"/>
  <c r="CG237" i="26" s="1"/>
  <c r="CO19" i="5"/>
  <c r="CO61" i="59" s="1"/>
  <c r="CO70" i="59" s="1"/>
  <c r="CO16" i="30"/>
  <c r="K14" i="23"/>
  <c r="CW236" i="26"/>
  <c r="CW237" i="26" s="1"/>
  <c r="DE19" i="5"/>
  <c r="DE61" i="59" s="1"/>
  <c r="DE70" i="59" s="1"/>
  <c r="DE16" i="30"/>
  <c r="DM236" i="26"/>
  <c r="DM237" i="26" s="1"/>
  <c r="DU19" i="5"/>
  <c r="DU61" i="59" s="1"/>
  <c r="DU70" i="59" s="1"/>
  <c r="DU16" i="30"/>
  <c r="EC236" i="26"/>
  <c r="EC237" i="26" s="1"/>
  <c r="EK19" i="5"/>
  <c r="EK61" i="59" s="1"/>
  <c r="EK70" i="59" s="1"/>
  <c r="EK16" i="30"/>
  <c r="ES236" i="26"/>
  <c r="ES237" i="26" s="1"/>
  <c r="FA19" i="5"/>
  <c r="FA61" i="59" s="1"/>
  <c r="FA70" i="59" s="1"/>
  <c r="FA16" i="30"/>
  <c r="FI236" i="26"/>
  <c r="FI237" i="26" s="1"/>
  <c r="FQ19" i="5"/>
  <c r="FQ61" i="59" s="1"/>
  <c r="FQ70" i="59" s="1"/>
  <c r="FQ16" i="30"/>
  <c r="FY236" i="26"/>
  <c r="FY237" i="26" s="1"/>
  <c r="FU265" i="26"/>
  <c r="GG19" i="5"/>
  <c r="GG16" i="30"/>
  <c r="GO236" i="26"/>
  <c r="GO237" i="26" s="1"/>
  <c r="GW19" i="5"/>
  <c r="GW16" i="30"/>
  <c r="HE236" i="26"/>
  <c r="HE237" i="26" s="1"/>
  <c r="HA265" i="26"/>
  <c r="HM19" i="5"/>
  <c r="HM16" i="30"/>
  <c r="HU236" i="26"/>
  <c r="HU237" i="26" s="1"/>
  <c r="HR265" i="26"/>
  <c r="HT265" i="26"/>
  <c r="IC19" i="5"/>
  <c r="IC16" i="30"/>
  <c r="IK236" i="26"/>
  <c r="IK237" i="26" s="1"/>
  <c r="IS19" i="5"/>
  <c r="IS16" i="30"/>
  <c r="JA236" i="26"/>
  <c r="JA237" i="26" s="1"/>
  <c r="JI19" i="5"/>
  <c r="JI16" i="30"/>
  <c r="DO240" i="26"/>
  <c r="DG101" i="7"/>
  <c r="DC101" i="7"/>
  <c r="CI101" i="7"/>
  <c r="DO101" i="7"/>
  <c r="BO36" i="5"/>
  <c r="BO39" i="5" s="1"/>
  <c r="BO50" i="5"/>
  <c r="CU36" i="5"/>
  <c r="CU39" i="5" s="1"/>
  <c r="CU50" i="5"/>
  <c r="EA36" i="5"/>
  <c r="EA39" i="5" s="1"/>
  <c r="EA50" i="5"/>
  <c r="BY236" i="26"/>
  <c r="BY237" i="26" s="1"/>
  <c r="CW19" i="5"/>
  <c r="CW61" i="59" s="1"/>
  <c r="CW70" i="59" s="1"/>
  <c r="CW16" i="30"/>
  <c r="DE236" i="26"/>
  <c r="DE237" i="26" s="1"/>
  <c r="DU236" i="26"/>
  <c r="DU237" i="26" s="1"/>
  <c r="ES19" i="5"/>
  <c r="ES61" i="59" s="1"/>
  <c r="ES70" i="59" s="1"/>
  <c r="ES16" i="30"/>
  <c r="FA236" i="26"/>
  <c r="FA237" i="26" s="1"/>
  <c r="GG236" i="26"/>
  <c r="GG237" i="26" s="1"/>
  <c r="HE19" i="5"/>
  <c r="HE16" i="30"/>
  <c r="HM236" i="26"/>
  <c r="HM237" i="26" s="1"/>
  <c r="IC236" i="26"/>
  <c r="IC237" i="26" s="1"/>
  <c r="JA19" i="5"/>
  <c r="JA16" i="30"/>
  <c r="DW101" i="7"/>
  <c r="CL101" i="7"/>
  <c r="JF285" i="26"/>
  <c r="BM236" i="26"/>
  <c r="BM237" i="26" s="1"/>
  <c r="BJ280" i="26"/>
  <c r="BJ265" i="26" s="1"/>
  <c r="BJ256" i="26" s="1"/>
  <c r="BI280" i="26"/>
  <c r="BU19" i="5"/>
  <c r="BU61" i="59" s="1"/>
  <c r="BU70" i="59" s="1"/>
  <c r="BU16" i="30"/>
  <c r="CC236" i="26"/>
  <c r="CC237" i="26" s="1"/>
  <c r="CK19" i="5"/>
  <c r="CK61" i="59" s="1"/>
  <c r="CK70" i="59" s="1"/>
  <c r="CK16" i="30"/>
  <c r="CS236" i="26"/>
  <c r="CS237" i="26" s="1"/>
  <c r="DA19" i="5"/>
  <c r="DA61" i="59" s="1"/>
  <c r="DA70" i="59" s="1"/>
  <c r="DA16" i="30"/>
  <c r="L14" i="23"/>
  <c r="DI236" i="26"/>
  <c r="DI237" i="26" s="1"/>
  <c r="DQ19" i="5"/>
  <c r="DQ61" i="59" s="1"/>
  <c r="DQ70" i="59" s="1"/>
  <c r="DQ16" i="30"/>
  <c r="DY236" i="26"/>
  <c r="DY237" i="26" s="1"/>
  <c r="EG19" i="5"/>
  <c r="EG61" i="59" s="1"/>
  <c r="EG70" i="59" s="1"/>
  <c r="EG16" i="30"/>
  <c r="EO236" i="26"/>
  <c r="EO237" i="26" s="1"/>
  <c r="EW19" i="5"/>
  <c r="EW61" i="59" s="1"/>
  <c r="EW70" i="59" s="1"/>
  <c r="EW16" i="30"/>
  <c r="FE236" i="26"/>
  <c r="FE237" i="26" s="1"/>
  <c r="FM19" i="5"/>
  <c r="FM61" i="59" s="1"/>
  <c r="FM70" i="59" s="1"/>
  <c r="FM16" i="30"/>
  <c r="FU236" i="26"/>
  <c r="FU237" i="26" s="1"/>
  <c r="GC19" i="5"/>
  <c r="GC61" i="59" s="1"/>
  <c r="GC70" i="59" s="1"/>
  <c r="GC16" i="30"/>
  <c r="GK236" i="26"/>
  <c r="GK237" i="26" s="1"/>
  <c r="GS19" i="5"/>
  <c r="GS16" i="30"/>
  <c r="HA236" i="26"/>
  <c r="HA237" i="26" s="1"/>
  <c r="HI19" i="5"/>
  <c r="HI16" i="30"/>
  <c r="HQ236" i="26"/>
  <c r="HQ237" i="26" s="1"/>
  <c r="HY19" i="5"/>
  <c r="HY16" i="30"/>
  <c r="IG236" i="26"/>
  <c r="IG237" i="26" s="1"/>
  <c r="IO19" i="5"/>
  <c r="IO16" i="30"/>
  <c r="IW236" i="26"/>
  <c r="IW237" i="26" s="1"/>
  <c r="JE19" i="5"/>
  <c r="JE16" i="30"/>
  <c r="JB285" i="26"/>
  <c r="BK36" i="5"/>
  <c r="BK39" i="5" s="1"/>
  <c r="BK50" i="5"/>
  <c r="CQ36" i="5"/>
  <c r="CQ39" i="5" s="1"/>
  <c r="CQ50" i="5"/>
  <c r="DW36" i="5"/>
  <c r="DW39" i="5" s="1"/>
  <c r="DW50" i="5"/>
  <c r="CM36" i="5"/>
  <c r="CM39" i="5" s="1"/>
  <c r="CM50" i="5"/>
  <c r="DS36" i="5"/>
  <c r="DS39" i="5" s="1"/>
  <c r="DS50" i="5"/>
  <c r="BS36" i="5"/>
  <c r="BS39" i="5" s="1"/>
  <c r="BS50" i="5"/>
  <c r="CY36" i="5"/>
  <c r="CY39" i="5" s="1"/>
  <c r="CY50" i="5"/>
  <c r="EE36" i="5"/>
  <c r="EE39" i="5" s="1"/>
  <c r="EE50" i="5"/>
  <c r="CU101" i="7"/>
  <c r="EA101" i="7"/>
  <c r="CH101" i="7"/>
  <c r="CX101" i="7"/>
  <c r="ED101" i="7"/>
  <c r="EP50" i="5" l="1"/>
  <c r="CP50" i="5"/>
  <c r="DZ50" i="5"/>
  <c r="CD50" i="5"/>
  <c r="EL50" i="5"/>
  <c r="FN50" i="5"/>
  <c r="EZ50" i="5"/>
  <c r="FZ50" i="5"/>
  <c r="FF36" i="5"/>
  <c r="FF39" i="5" s="1"/>
  <c r="FE8" i="15" s="1"/>
  <c r="FE90" i="15" s="1"/>
  <c r="CT50" i="5"/>
  <c r="DF50" i="5"/>
  <c r="EX36" i="5"/>
  <c r="EX39" i="5" s="1"/>
  <c r="EW8" i="15" s="1"/>
  <c r="EW90" i="15" s="1"/>
  <c r="EO25" i="15"/>
  <c r="EG25" i="15"/>
  <c r="BQ99" i="7"/>
  <c r="FD33" i="5"/>
  <c r="FD36" i="5" s="1"/>
  <c r="FD39" i="5" s="1"/>
  <c r="FC8" i="15" s="1"/>
  <c r="FC90" i="15" s="1"/>
  <c r="FH33" i="5"/>
  <c r="FH36" i="5" s="1"/>
  <c r="FH39" i="5" s="1"/>
  <c r="FG8" i="15" s="1"/>
  <c r="FG90" i="15" s="1"/>
  <c r="BT99" i="7"/>
  <c r="FP33" i="5"/>
  <c r="FP50" i="5" s="1"/>
  <c r="FX33" i="5"/>
  <c r="FX50" i="5" s="1"/>
  <c r="DT121" i="7"/>
  <c r="DT100" i="7" s="1"/>
  <c r="DT101" i="7" s="1"/>
  <c r="BU99" i="7"/>
  <c r="BM99" i="7"/>
  <c r="BP99" i="7"/>
  <c r="BX99" i="7"/>
  <c r="FT33" i="5"/>
  <c r="GA36" i="5"/>
  <c r="GA39" i="5" s="1"/>
  <c r="FZ8" i="15" s="1"/>
  <c r="FZ90" i="15" s="1"/>
  <c r="GA50" i="5"/>
  <c r="FK36" i="5"/>
  <c r="FK39" i="5" s="1"/>
  <c r="FJ8" i="15" s="1"/>
  <c r="FJ90" i="15" s="1"/>
  <c r="FK50" i="5"/>
  <c r="EU36" i="5"/>
  <c r="EU39" i="5" s="1"/>
  <c r="ET8" i="15" s="1"/>
  <c r="ET90" i="15" s="1"/>
  <c r="EU50" i="5"/>
  <c r="FO36" i="5"/>
  <c r="FO39" i="5" s="1"/>
  <c r="FN8" i="15" s="1"/>
  <c r="FN90" i="15" s="1"/>
  <c r="FO50" i="5"/>
  <c r="EY36" i="5"/>
  <c r="EY39" i="5" s="1"/>
  <c r="EX8" i="15" s="1"/>
  <c r="EX90" i="15" s="1"/>
  <c r="EY50" i="5"/>
  <c r="EI36" i="5"/>
  <c r="EI39" i="5" s="1"/>
  <c r="EH8" i="15" s="1"/>
  <c r="EI50" i="5"/>
  <c r="BY99" i="7"/>
  <c r="GB33" i="5"/>
  <c r="GB36" i="5" s="1"/>
  <c r="GB39" i="5" s="1"/>
  <c r="GA8" i="15" s="1"/>
  <c r="GA90" i="15" s="1"/>
  <c r="BL99" i="7"/>
  <c r="FL33" i="5"/>
  <c r="EJ33" i="5"/>
  <c r="EJ50" i="5" s="1"/>
  <c r="EV33" i="5"/>
  <c r="EV50" i="5" s="1"/>
  <c r="CN121" i="7"/>
  <c r="CN100" i="7" s="1"/>
  <c r="CN101" i="7" s="1"/>
  <c r="EN33" i="5"/>
  <c r="CB99" i="7"/>
  <c r="ER33" i="5"/>
  <c r="ER36" i="5" s="1"/>
  <c r="ER39" i="5" s="1"/>
  <c r="EQ8" i="15" s="1"/>
  <c r="FS36" i="5"/>
  <c r="FS39" i="5" s="1"/>
  <c r="FR8" i="15" s="1"/>
  <c r="FR90" i="15" s="1"/>
  <c r="FS50" i="5"/>
  <c r="FC36" i="5"/>
  <c r="FC39" i="5" s="1"/>
  <c r="FB8" i="15" s="1"/>
  <c r="FB90" i="15" s="1"/>
  <c r="FC50" i="5"/>
  <c r="EM36" i="5"/>
  <c r="EM39" i="5" s="1"/>
  <c r="EL8" i="15" s="1"/>
  <c r="EM50" i="5"/>
  <c r="FW36" i="5"/>
  <c r="FW39" i="5" s="1"/>
  <c r="FV8" i="15" s="1"/>
  <c r="FV90" i="15" s="1"/>
  <c r="FW50" i="5"/>
  <c r="FG36" i="5"/>
  <c r="FG39" i="5" s="1"/>
  <c r="FF8" i="15" s="1"/>
  <c r="FF90" i="15" s="1"/>
  <c r="FG50" i="5"/>
  <c r="EQ36" i="5"/>
  <c r="EQ39" i="5" s="1"/>
  <c r="EP8" i="15" s="1"/>
  <c r="EQ50" i="5"/>
  <c r="FR36" i="5"/>
  <c r="FR39" i="5" s="1"/>
  <c r="FQ8" i="15" s="1"/>
  <c r="FQ90" i="15" s="1"/>
  <c r="FR50" i="5"/>
  <c r="N28" i="5"/>
  <c r="N94" i="7" s="1"/>
  <c r="J28" i="5"/>
  <c r="J94" i="7" s="1"/>
  <c r="N93" i="7"/>
  <c r="J93" i="7"/>
  <c r="M28" i="5"/>
  <c r="M94" i="7" s="1"/>
  <c r="L28" i="5"/>
  <c r="L94" i="7" s="1"/>
  <c r="I28" i="5"/>
  <c r="I94" i="7" s="1"/>
  <c r="K27" i="5"/>
  <c r="M93" i="7"/>
  <c r="L93" i="7"/>
  <c r="I93" i="7"/>
  <c r="CH36" i="5"/>
  <c r="CH39" i="5" s="1"/>
  <c r="CG8" i="15" s="1"/>
  <c r="DV50" i="5"/>
  <c r="ED50" i="5"/>
  <c r="DT33" i="5"/>
  <c r="DT36" i="5" s="1"/>
  <c r="DT39" i="5" s="1"/>
  <c r="DS8" i="15" s="1"/>
  <c r="DN36" i="5"/>
  <c r="DN39" i="5" s="1"/>
  <c r="DM8" i="15" s="1"/>
  <c r="BR50" i="5"/>
  <c r="BZ36" i="5"/>
  <c r="BZ39" i="5" s="1"/>
  <c r="BY8" i="15" s="1"/>
  <c r="BY26" i="15" s="1"/>
  <c r="BN36" i="5"/>
  <c r="BN39" i="5" s="1"/>
  <c r="BM8" i="15" s="1"/>
  <c r="DR50" i="5"/>
  <c r="BV36" i="5"/>
  <c r="BV39" i="5" s="1"/>
  <c r="BU8" i="15" s="1"/>
  <c r="BU26" i="15" s="1"/>
  <c r="CX36" i="5"/>
  <c r="CX39" i="5" s="1"/>
  <c r="CW8" i="15" s="1"/>
  <c r="CL36" i="5"/>
  <c r="CL39" i="5" s="1"/>
  <c r="CK8" i="15" s="1"/>
  <c r="BV22" i="26"/>
  <c r="BV60" i="5" s="1"/>
  <c r="BY103" i="7"/>
  <c r="CB103" i="7"/>
  <c r="BV103" i="7"/>
  <c r="BZ103" i="7"/>
  <c r="BO103" i="7"/>
  <c r="BF23" i="7"/>
  <c r="BF24" i="7" s="1"/>
  <c r="BJ103" i="7"/>
  <c r="BP103" i="7"/>
  <c r="BX103" i="7"/>
  <c r="BR103" i="7"/>
  <c r="HZ256" i="26"/>
  <c r="HZ22" i="26" s="1"/>
  <c r="HZ60" i="5" s="1"/>
  <c r="DM257" i="26"/>
  <c r="DM23" i="26" s="1"/>
  <c r="DM61" i="5" s="1"/>
  <c r="DB36" i="5"/>
  <c r="DB39" i="5" s="1"/>
  <c r="DA8" i="15" s="1"/>
  <c r="HE256" i="26"/>
  <c r="HE257" i="26" s="1"/>
  <c r="HE23" i="26" s="1"/>
  <c r="HE61" i="5" s="1"/>
  <c r="CN33" i="5"/>
  <c r="CN36" i="5" s="1"/>
  <c r="CN39" i="5" s="1"/>
  <c r="CM8" i="15" s="1"/>
  <c r="BJ50" i="5"/>
  <c r="GT256" i="26"/>
  <c r="GT22" i="26" s="1"/>
  <c r="GT60" i="5" s="1"/>
  <c r="CG257" i="26"/>
  <c r="CG23" i="26" s="1"/>
  <c r="CG61" i="5" s="1"/>
  <c r="EK25" i="15"/>
  <c r="EK90" i="15"/>
  <c r="EK107" i="15" s="1"/>
  <c r="R286" i="26"/>
  <c r="EX256" i="26"/>
  <c r="EX257" i="26" s="1"/>
  <c r="EX23" i="26" s="1"/>
  <c r="EX61" i="5" s="1"/>
  <c r="EX83" i="59" s="1"/>
  <c r="HJ256" i="26"/>
  <c r="HJ22" i="26" s="1"/>
  <c r="HJ60" i="5" s="1"/>
  <c r="BI286" i="26"/>
  <c r="AC286" i="26"/>
  <c r="IK285" i="26"/>
  <c r="DB257" i="26"/>
  <c r="DB23" i="26" s="1"/>
  <c r="DB61" i="5" s="1"/>
  <c r="JD50" i="5"/>
  <c r="JD36" i="5"/>
  <c r="JD39" i="5" s="1"/>
  <c r="JC8" i="15" s="1"/>
  <c r="JC90" i="15" s="1"/>
  <c r="DX121" i="7"/>
  <c r="DX100" i="7" s="1"/>
  <c r="DX101" i="7" s="1"/>
  <c r="DX33" i="5"/>
  <c r="DL121" i="7"/>
  <c r="DL100" i="7" s="1"/>
  <c r="DL101" i="7" s="1"/>
  <c r="DL33" i="5"/>
  <c r="GZ50" i="5"/>
  <c r="GZ36" i="5"/>
  <c r="GZ39" i="5" s="1"/>
  <c r="GY8" i="15" s="1"/>
  <c r="GY90" i="15" s="1"/>
  <c r="EB121" i="7"/>
  <c r="EB100" i="7" s="1"/>
  <c r="EB101" i="7" s="1"/>
  <c r="EB33" i="5"/>
  <c r="IF36" i="5"/>
  <c r="IF39" i="5" s="1"/>
  <c r="IE8" i="15" s="1"/>
  <c r="IE90" i="15" s="1"/>
  <c r="IF50" i="5"/>
  <c r="CZ121" i="7"/>
  <c r="CZ100" i="7" s="1"/>
  <c r="CZ101" i="7" s="1"/>
  <c r="CZ33" i="5"/>
  <c r="EF121" i="7"/>
  <c r="EF100" i="7" s="1"/>
  <c r="EF101" i="7" s="1"/>
  <c r="EF33" i="5"/>
  <c r="EN50" i="5"/>
  <c r="EN36" i="5"/>
  <c r="EN39" i="5" s="1"/>
  <c r="EM8" i="15" s="1"/>
  <c r="CB121" i="7"/>
  <c r="CB33" i="5"/>
  <c r="HP36" i="5"/>
  <c r="HP39" i="5" s="1"/>
  <c r="HO8" i="15" s="1"/>
  <c r="HO90" i="15" s="1"/>
  <c r="HP50" i="5"/>
  <c r="GB50" i="5"/>
  <c r="BL121" i="7"/>
  <c r="BL33" i="5"/>
  <c r="HT36" i="5"/>
  <c r="HT39" i="5" s="1"/>
  <c r="HS8" i="15" s="1"/>
  <c r="HS90" i="15" s="1"/>
  <c r="HT50" i="5"/>
  <c r="DP121" i="7"/>
  <c r="DP100" i="7" s="1"/>
  <c r="DP101" i="7" s="1"/>
  <c r="DP33" i="5"/>
  <c r="FL50" i="5"/>
  <c r="FL36" i="5"/>
  <c r="FL39" i="5" s="1"/>
  <c r="FK8" i="15" s="1"/>
  <c r="FK90" i="15" s="1"/>
  <c r="GR36" i="5"/>
  <c r="GR39" i="5" s="1"/>
  <c r="GQ8" i="15" s="1"/>
  <c r="GQ90" i="15" s="1"/>
  <c r="GR50" i="5"/>
  <c r="EJ36" i="5"/>
  <c r="EJ39" i="5" s="1"/>
  <c r="EI8" i="15" s="1"/>
  <c r="EV36" i="5"/>
  <c r="EV39" i="5" s="1"/>
  <c r="EU8" i="15" s="1"/>
  <c r="EU90" i="15" s="1"/>
  <c r="IR36" i="5"/>
  <c r="IR39" i="5" s="1"/>
  <c r="IQ8" i="15" s="1"/>
  <c r="IQ90" i="15" s="1"/>
  <c r="IR50" i="5"/>
  <c r="AS286" i="26"/>
  <c r="HD36" i="5"/>
  <c r="HD39" i="5" s="1"/>
  <c r="HC8" i="15" s="1"/>
  <c r="HC90" i="15" s="1"/>
  <c r="HD50" i="5"/>
  <c r="FD50" i="5"/>
  <c r="CR121" i="7"/>
  <c r="CR100" i="7" s="1"/>
  <c r="CR101" i="7" s="1"/>
  <c r="CR33" i="5"/>
  <c r="IB36" i="5"/>
  <c r="IB39" i="5" s="1"/>
  <c r="IA8" i="15" s="1"/>
  <c r="IA90" i="15" s="1"/>
  <c r="IB50" i="5"/>
  <c r="GJ50" i="5"/>
  <c r="GJ36" i="5"/>
  <c r="GJ39" i="5" s="1"/>
  <c r="GI8" i="15" s="1"/>
  <c r="GI90" i="15" s="1"/>
  <c r="IN36" i="5"/>
  <c r="IN39" i="5" s="1"/>
  <c r="IM8" i="15" s="1"/>
  <c r="IM90" i="15" s="1"/>
  <c r="IN50" i="5"/>
  <c r="GV36" i="5"/>
  <c r="GV39" i="5" s="1"/>
  <c r="GU8" i="15" s="1"/>
  <c r="GU90" i="15" s="1"/>
  <c r="GV50" i="5"/>
  <c r="IV50" i="5"/>
  <c r="IV36" i="5"/>
  <c r="IV39" i="5" s="1"/>
  <c r="IU8" i="15" s="1"/>
  <c r="IU90" i="15" s="1"/>
  <c r="FH50" i="5"/>
  <c r="DD121" i="7"/>
  <c r="DD100" i="7" s="1"/>
  <c r="DD101" i="7" s="1"/>
  <c r="DD33" i="5"/>
  <c r="HX36" i="5"/>
  <c r="HX39" i="5" s="1"/>
  <c r="HW8" i="15" s="1"/>
  <c r="HW90" i="15" s="1"/>
  <c r="HX50" i="5"/>
  <c r="GN36" i="5"/>
  <c r="GN39" i="5" s="1"/>
  <c r="GM8" i="15" s="1"/>
  <c r="GM90" i="15" s="1"/>
  <c r="GN50" i="5"/>
  <c r="BT121" i="7"/>
  <c r="BT33" i="5"/>
  <c r="CV121" i="7"/>
  <c r="CV100" i="7" s="1"/>
  <c r="CV101" i="7" s="1"/>
  <c r="CV33" i="5"/>
  <c r="FX36" i="5"/>
  <c r="FX39" i="5" s="1"/>
  <c r="FW8" i="15" s="1"/>
  <c r="FW90" i="15" s="1"/>
  <c r="HH50" i="5"/>
  <c r="HH36" i="5"/>
  <c r="HH39" i="5" s="1"/>
  <c r="HG8" i="15" s="1"/>
  <c r="HG90" i="15" s="1"/>
  <c r="BP121" i="7"/>
  <c r="BP33" i="5"/>
  <c r="BX121" i="7"/>
  <c r="BX33" i="5"/>
  <c r="FT36" i="5"/>
  <c r="FT39" i="5" s="1"/>
  <c r="FS8" i="15" s="1"/>
  <c r="FS90" i="15" s="1"/>
  <c r="FT50" i="5"/>
  <c r="CJ121" i="7"/>
  <c r="CJ100" i="7" s="1"/>
  <c r="CJ101" i="7" s="1"/>
  <c r="CJ33" i="5"/>
  <c r="HL36" i="5"/>
  <c r="HL39" i="5" s="1"/>
  <c r="HK8" i="15" s="1"/>
  <c r="HK90" i="15" s="1"/>
  <c r="HL50" i="5"/>
  <c r="DH121" i="7"/>
  <c r="DH100" i="7" s="1"/>
  <c r="DH101" i="7" s="1"/>
  <c r="DH33" i="5"/>
  <c r="IJ36" i="5"/>
  <c r="IJ39" i="5" s="1"/>
  <c r="II8" i="15" s="1"/>
  <c r="II90" i="15" s="1"/>
  <c r="IJ50" i="5"/>
  <c r="CF121" i="7"/>
  <c r="CF100" i="7" s="1"/>
  <c r="CF101" i="7" s="1"/>
  <c r="CF33" i="5"/>
  <c r="GF36" i="5"/>
  <c r="GF39" i="5" s="1"/>
  <c r="GE8" i="15" s="1"/>
  <c r="GE90" i="15" s="1"/>
  <c r="GF50" i="5"/>
  <c r="FY285" i="26"/>
  <c r="ET285" i="26"/>
  <c r="FI285" i="26"/>
  <c r="FZ285" i="26"/>
  <c r="FJ285" i="26"/>
  <c r="BQ285" i="26"/>
  <c r="BR22" i="26"/>
  <c r="BR60" i="5" s="1"/>
  <c r="BR82" i="59" s="1"/>
  <c r="BR257" i="26"/>
  <c r="BR23" i="26" s="1"/>
  <c r="BR61" i="5" s="1"/>
  <c r="BR83" i="59" s="1"/>
  <c r="HY33" i="5"/>
  <c r="GZ256" i="26"/>
  <c r="CJ286" i="26"/>
  <c r="GG256" i="26"/>
  <c r="BQ286" i="26"/>
  <c r="AL286" i="26"/>
  <c r="FB256" i="26"/>
  <c r="DG257" i="26"/>
  <c r="DG23" i="26" s="1"/>
  <c r="DG61" i="5" s="1"/>
  <c r="DG83" i="59" s="1"/>
  <c r="DG22" i="26"/>
  <c r="DG60" i="5" s="1"/>
  <c r="DG82" i="59" s="1"/>
  <c r="BZ22" i="26"/>
  <c r="BZ60" i="5" s="1"/>
  <c r="BZ82" i="59" s="1"/>
  <c r="BZ257" i="26"/>
  <c r="BZ23" i="26" s="1"/>
  <c r="BZ61" i="5" s="1"/>
  <c r="BZ83" i="59" s="1"/>
  <c r="BM240" i="26"/>
  <c r="BI285" i="26"/>
  <c r="BJ285" i="26"/>
  <c r="BK285" i="26"/>
  <c r="BL285" i="26"/>
  <c r="EZ256" i="26"/>
  <c r="AJ286" i="26"/>
  <c r="BN8" i="15"/>
  <c r="JA240" i="26"/>
  <c r="IX285" i="26"/>
  <c r="IZ285" i="26"/>
  <c r="IY285" i="26"/>
  <c r="IW285" i="26"/>
  <c r="IG256" i="26"/>
  <c r="DQ286" i="26"/>
  <c r="HS256" i="26"/>
  <c r="DC286" i="26"/>
  <c r="HB256" i="26"/>
  <c r="CL286" i="26"/>
  <c r="FU256" i="26"/>
  <c r="BE286" i="26"/>
  <c r="FA33" i="5"/>
  <c r="EP256" i="26"/>
  <c r="Z286" i="26"/>
  <c r="EB256" i="26"/>
  <c r="L286" i="26"/>
  <c r="EC240" i="26"/>
  <c r="DZ285" i="26"/>
  <c r="EB285" i="26"/>
  <c r="EA285" i="26"/>
  <c r="DY285" i="26"/>
  <c r="CU22" i="26"/>
  <c r="CU60" i="5" s="1"/>
  <c r="CU82" i="59" s="1"/>
  <c r="CU257" i="26"/>
  <c r="CU23" i="26" s="1"/>
  <c r="CU61" i="5" s="1"/>
  <c r="CU83" i="59" s="1"/>
  <c r="CE22" i="26"/>
  <c r="CE60" i="5" s="1"/>
  <c r="CE82" i="59" s="1"/>
  <c r="CE257" i="26"/>
  <c r="CE23" i="26" s="1"/>
  <c r="CE61" i="5" s="1"/>
  <c r="CE83" i="59" s="1"/>
  <c r="BY121" i="7"/>
  <c r="BY33" i="5"/>
  <c r="BN22" i="26"/>
  <c r="BN60" i="5" s="1"/>
  <c r="BN257" i="26"/>
  <c r="BN23" i="26" s="1"/>
  <c r="BN61" i="5" s="1"/>
  <c r="BN83" i="59" s="1"/>
  <c r="IK33" i="5"/>
  <c r="GW240" i="26"/>
  <c r="GV285" i="26"/>
  <c r="GU285" i="26"/>
  <c r="GT285" i="26"/>
  <c r="GS285" i="26"/>
  <c r="FM256" i="26"/>
  <c r="AW286" i="26"/>
  <c r="FI33" i="5"/>
  <c r="EK240" i="26"/>
  <c r="EJ285" i="26"/>
  <c r="EI285" i="26"/>
  <c r="EH285" i="26"/>
  <c r="EG285" i="26"/>
  <c r="CG121" i="7"/>
  <c r="CG100" i="7" s="1"/>
  <c r="CG33" i="5"/>
  <c r="AD286" i="26"/>
  <c r="ET256" i="26"/>
  <c r="IN256" i="26"/>
  <c r="DX286" i="26"/>
  <c r="IG33" i="5"/>
  <c r="HI240" i="26"/>
  <c r="HG285" i="26"/>
  <c r="HH285" i="26"/>
  <c r="GQ256" i="26"/>
  <c r="CA286" i="26"/>
  <c r="GB256" i="26"/>
  <c r="BL286" i="26"/>
  <c r="FU33" i="5"/>
  <c r="EW240" i="26"/>
  <c r="EU285" i="26"/>
  <c r="EV285" i="26"/>
  <c r="EE256" i="26"/>
  <c r="O286" i="26"/>
  <c r="DY121" i="7"/>
  <c r="DY100" i="7" s="1"/>
  <c r="DY33" i="5"/>
  <c r="DA240" i="26"/>
  <c r="CY285" i="26"/>
  <c r="CZ285" i="26"/>
  <c r="CI257" i="26"/>
  <c r="CI23" i="26" s="1"/>
  <c r="CI61" i="5" s="1"/>
  <c r="CI83" i="59" s="1"/>
  <c r="CI22" i="26"/>
  <c r="CI60" i="5" s="1"/>
  <c r="CI82" i="59" s="1"/>
  <c r="CC121" i="7"/>
  <c r="CC33" i="5"/>
  <c r="CL22" i="26"/>
  <c r="CL60" i="5" s="1"/>
  <c r="CL82" i="59" s="1"/>
  <c r="CL257" i="26"/>
  <c r="CL23" i="26" s="1"/>
  <c r="CL61" i="5" s="1"/>
  <c r="CL83" i="59" s="1"/>
  <c r="BI8" i="15"/>
  <c r="BI26" i="15" s="1"/>
  <c r="IQ256" i="26"/>
  <c r="EA286" i="26"/>
  <c r="DM121" i="7"/>
  <c r="DM100" i="7" s="1"/>
  <c r="DM33" i="5"/>
  <c r="CO240" i="26"/>
  <c r="CN285" i="26"/>
  <c r="CM285" i="26"/>
  <c r="CK285" i="26"/>
  <c r="CL285" i="26"/>
  <c r="CX8" i="15"/>
  <c r="DQ8" i="15"/>
  <c r="DR8" i="15"/>
  <c r="DV8" i="15"/>
  <c r="BJ8" i="15"/>
  <c r="AT286" i="26"/>
  <c r="FJ256" i="26"/>
  <c r="EE286" i="26"/>
  <c r="IU256" i="26"/>
  <c r="IO33" i="5"/>
  <c r="DN286" i="26"/>
  <c r="ID256" i="26"/>
  <c r="HP256" i="26"/>
  <c r="CZ286" i="26"/>
  <c r="HQ240" i="26"/>
  <c r="HM285" i="26"/>
  <c r="HN285" i="26"/>
  <c r="HO285" i="26"/>
  <c r="HP285" i="26"/>
  <c r="GW256" i="26"/>
  <c r="CG286" i="26"/>
  <c r="BS286" i="26"/>
  <c r="GI256" i="26"/>
  <c r="GC33" i="5"/>
  <c r="BB286" i="26"/>
  <c r="FR256" i="26"/>
  <c r="FD256" i="26"/>
  <c r="AN286" i="26"/>
  <c r="FE240" i="26"/>
  <c r="FA285" i="26"/>
  <c r="FB285" i="26"/>
  <c r="FC285" i="26"/>
  <c r="FD285" i="26"/>
  <c r="EK256" i="26"/>
  <c r="U286" i="26"/>
  <c r="G286" i="26"/>
  <c r="DW256" i="26"/>
  <c r="DQ33" i="5"/>
  <c r="DQ121" i="7"/>
  <c r="DQ100" i="7" s="1"/>
  <c r="DF22" i="26"/>
  <c r="DF60" i="5" s="1"/>
  <c r="DF82" i="59" s="1"/>
  <c r="DF257" i="26"/>
  <c r="DF23" i="26" s="1"/>
  <c r="DF61" i="5" s="1"/>
  <c r="DF83" i="59" s="1"/>
  <c r="DA33" i="5"/>
  <c r="DA121" i="7"/>
  <c r="DA100" i="7" s="1"/>
  <c r="CP22" i="26"/>
  <c r="CP60" i="5" s="1"/>
  <c r="CP82" i="59" s="1"/>
  <c r="CP257" i="26"/>
  <c r="CP23" i="26" s="1"/>
  <c r="CP61" i="5" s="1"/>
  <c r="CP83" i="59" s="1"/>
  <c r="CB257" i="26"/>
  <c r="CB23" i="26" s="1"/>
  <c r="CB61" i="5" s="1"/>
  <c r="CB83" i="59" s="1"/>
  <c r="CB22" i="26"/>
  <c r="CB60" i="5" s="1"/>
  <c r="CB82" i="59" s="1"/>
  <c r="CC240" i="26"/>
  <c r="BY285" i="26"/>
  <c r="BZ285" i="26"/>
  <c r="CA285" i="26"/>
  <c r="CB285" i="26"/>
  <c r="BI265" i="26"/>
  <c r="GO256" i="26"/>
  <c r="BY286" i="26"/>
  <c r="IP256" i="26"/>
  <c r="DZ286" i="26"/>
  <c r="CO8" i="15"/>
  <c r="ED285" i="26"/>
  <c r="JA33" i="5"/>
  <c r="IC240" i="26"/>
  <c r="IB285" i="26"/>
  <c r="IA285" i="26"/>
  <c r="HZ285" i="26"/>
  <c r="HY285" i="26"/>
  <c r="HM240" i="26"/>
  <c r="HL285" i="26"/>
  <c r="HK285" i="26"/>
  <c r="HI285" i="26"/>
  <c r="HJ285" i="26"/>
  <c r="GC256" i="26"/>
  <c r="BM286" i="26"/>
  <c r="EW256" i="26"/>
  <c r="AG286" i="26"/>
  <c r="ES33" i="5"/>
  <c r="DU240" i="26"/>
  <c r="DT285" i="26"/>
  <c r="DS285" i="26"/>
  <c r="DQ285" i="26"/>
  <c r="DR285" i="26"/>
  <c r="DE240" i="26"/>
  <c r="DD285" i="26"/>
  <c r="DC285" i="26"/>
  <c r="DB285" i="26"/>
  <c r="DA285" i="26"/>
  <c r="BU22" i="26"/>
  <c r="BU60" i="5" s="1"/>
  <c r="BU257" i="26"/>
  <c r="BU23" i="26" s="1"/>
  <c r="BU61" i="5" s="1"/>
  <c r="BU83" i="59" s="1"/>
  <c r="ES285" i="26"/>
  <c r="II256" i="26"/>
  <c r="DS286" i="26"/>
  <c r="IC33" i="5"/>
  <c r="HR256" i="26"/>
  <c r="DB286" i="26"/>
  <c r="HD256" i="26"/>
  <c r="CN286" i="26"/>
  <c r="HE240" i="26"/>
  <c r="HB285" i="26"/>
  <c r="HD285" i="26"/>
  <c r="HC285" i="26"/>
  <c r="HA285" i="26"/>
  <c r="GK256" i="26"/>
  <c r="BU286" i="26"/>
  <c r="FW256" i="26"/>
  <c r="BG286" i="26"/>
  <c r="FQ33" i="5"/>
  <c r="FF256" i="26"/>
  <c r="AP286" i="26"/>
  <c r="ER256" i="26"/>
  <c r="AB286" i="26"/>
  <c r="ES240" i="26"/>
  <c r="EP285" i="26"/>
  <c r="ER285" i="26"/>
  <c r="EQ285" i="26"/>
  <c r="EO285" i="26"/>
  <c r="DY256" i="26"/>
  <c r="I286" i="26"/>
  <c r="DK22" i="26"/>
  <c r="DK60" i="5" s="1"/>
  <c r="DK82" i="59" s="1"/>
  <c r="DK257" i="26"/>
  <c r="DK23" i="26" s="1"/>
  <c r="DK61" i="5" s="1"/>
  <c r="DK83" i="59" s="1"/>
  <c r="DE121" i="7"/>
  <c r="DE100" i="7" s="1"/>
  <c r="DE33" i="5"/>
  <c r="CT22" i="26"/>
  <c r="CT60" i="5" s="1"/>
  <c r="CT82" i="59" s="1"/>
  <c r="CT257" i="26"/>
  <c r="CT23" i="26" s="1"/>
  <c r="CT61" i="5" s="1"/>
  <c r="CT83" i="59" s="1"/>
  <c r="CO121" i="7"/>
  <c r="CO100" i="7" s="1"/>
  <c r="CO33" i="5"/>
  <c r="CD22" i="26"/>
  <c r="CD60" i="5" s="1"/>
  <c r="CD82" i="59" s="1"/>
  <c r="CD257" i="26"/>
  <c r="CD23" i="26" s="1"/>
  <c r="CD61" i="5" s="1"/>
  <c r="CD83" i="59" s="1"/>
  <c r="BP22" i="26"/>
  <c r="BP60" i="5" s="1"/>
  <c r="BP82" i="59" s="1"/>
  <c r="BP257" i="26"/>
  <c r="BP23" i="26" s="1"/>
  <c r="BP61" i="5" s="1"/>
  <c r="BP83" i="59" s="1"/>
  <c r="BQ240" i="26"/>
  <c r="BN285" i="26"/>
  <c r="BP285" i="26"/>
  <c r="BO285" i="26"/>
  <c r="BM285" i="26"/>
  <c r="DU8" i="15"/>
  <c r="DJ8" i="15"/>
  <c r="CX285" i="26"/>
  <c r="GV256" i="26"/>
  <c r="CF286" i="26"/>
  <c r="FO256" i="26"/>
  <c r="AY286" i="26"/>
  <c r="EJ256" i="26"/>
  <c r="T286" i="26"/>
  <c r="CH8" i="15"/>
  <c r="DI8" i="15"/>
  <c r="CC8" i="15"/>
  <c r="DB8" i="15"/>
  <c r="DF8" i="15"/>
  <c r="DV286" i="26"/>
  <c r="IL256" i="26"/>
  <c r="DN22" i="26"/>
  <c r="DN60" i="5" s="1"/>
  <c r="DN82" i="59" s="1"/>
  <c r="DN257" i="26"/>
  <c r="DN23" i="26" s="1"/>
  <c r="DN61" i="5" s="1"/>
  <c r="DN83" i="59" s="1"/>
  <c r="IM256" i="26"/>
  <c r="DW286" i="26"/>
  <c r="HX256" i="26"/>
  <c r="DH286" i="26"/>
  <c r="HQ33" i="5"/>
  <c r="GS240" i="26"/>
  <c r="GQ285" i="26"/>
  <c r="GR285" i="26"/>
  <c r="GA256" i="26"/>
  <c r="BK286" i="26"/>
  <c r="FL256" i="26"/>
  <c r="AV286" i="26"/>
  <c r="FE33" i="5"/>
  <c r="EG240" i="26"/>
  <c r="EE285" i="26"/>
  <c r="EF285" i="26"/>
  <c r="DP257" i="26"/>
  <c r="DP23" i="26" s="1"/>
  <c r="DP61" i="5" s="1"/>
  <c r="DP83" i="59" s="1"/>
  <c r="DP22" i="26"/>
  <c r="DP60" i="5" s="1"/>
  <c r="DP82" i="59" s="1"/>
  <c r="DI121" i="7"/>
  <c r="DI100" i="7" s="1"/>
  <c r="DI33" i="5"/>
  <c r="CK240" i="26"/>
  <c r="CI285" i="26"/>
  <c r="CJ285" i="26"/>
  <c r="BT257" i="26"/>
  <c r="BT23" i="26" s="1"/>
  <c r="BT61" i="5" s="1"/>
  <c r="BT83" i="59" s="1"/>
  <c r="BT22" i="26"/>
  <c r="BT60" i="5" s="1"/>
  <c r="BM121" i="7"/>
  <c r="BM33" i="5"/>
  <c r="GP285" i="26"/>
  <c r="IS240" i="26"/>
  <c r="IR285" i="26"/>
  <c r="IQ285" i="26"/>
  <c r="IO285" i="26"/>
  <c r="IP285" i="26"/>
  <c r="FY33" i="5"/>
  <c r="CN22" i="26"/>
  <c r="CN60" i="5" s="1"/>
  <c r="CN82" i="59" s="1"/>
  <c r="CN257" i="26"/>
  <c r="CN23" i="26" s="1"/>
  <c r="CN61" i="5" s="1"/>
  <c r="CN83" i="59" s="1"/>
  <c r="I15" i="23"/>
  <c r="I30" i="23" s="1"/>
  <c r="I31" i="23" s="1"/>
  <c r="I34" i="23" s="1"/>
  <c r="J32" i="32"/>
  <c r="J33" i="32" s="1"/>
  <c r="J42" i="32" s="1"/>
  <c r="ES22" i="26"/>
  <c r="ES60" i="5" s="1"/>
  <c r="ES82" i="59" s="1"/>
  <c r="ES257" i="26"/>
  <c r="ES23" i="26" s="1"/>
  <c r="ES61" i="5" s="1"/>
  <c r="ES83" i="59" s="1"/>
  <c r="BV258" i="26"/>
  <c r="FY22" i="26"/>
  <c r="FY60" i="5" s="1"/>
  <c r="FY82" i="59" s="1"/>
  <c r="FY257" i="26"/>
  <c r="FY23" i="26" s="1"/>
  <c r="FY61" i="5" s="1"/>
  <c r="FY83" i="59" s="1"/>
  <c r="N286" i="26"/>
  <c r="ED256" i="26"/>
  <c r="HF285" i="26"/>
  <c r="CH285" i="26"/>
  <c r="JI33" i="5"/>
  <c r="IS33" i="5"/>
  <c r="IH256" i="26"/>
  <c r="DR286" i="26"/>
  <c r="HT256" i="26"/>
  <c r="DD286" i="26"/>
  <c r="HU240" i="26"/>
  <c r="HR285" i="26"/>
  <c r="HT285" i="26"/>
  <c r="HS285" i="26"/>
  <c r="HQ285" i="26"/>
  <c r="HA256" i="26"/>
  <c r="CK286" i="26"/>
  <c r="GM256" i="26"/>
  <c r="BW286" i="26"/>
  <c r="GG33" i="5"/>
  <c r="FV256" i="26"/>
  <c r="BF286" i="26"/>
  <c r="FH256" i="26"/>
  <c r="AR286" i="26"/>
  <c r="FI240" i="26"/>
  <c r="FF285" i="26"/>
  <c r="FH285" i="26"/>
  <c r="FG285" i="26"/>
  <c r="FE285" i="26"/>
  <c r="EO256" i="26"/>
  <c r="Y286" i="26"/>
  <c r="EA256" i="26"/>
  <c r="K286" i="26"/>
  <c r="DU121" i="7"/>
  <c r="DU100" i="7" s="1"/>
  <c r="DU33" i="5"/>
  <c r="DJ22" i="26"/>
  <c r="DJ60" i="5" s="1"/>
  <c r="DJ82" i="59" s="1"/>
  <c r="DJ257" i="26"/>
  <c r="DJ23" i="26" s="1"/>
  <c r="DJ61" i="5" s="1"/>
  <c r="DJ83" i="59" s="1"/>
  <c r="CV22" i="26"/>
  <c r="CV60" i="5" s="1"/>
  <c r="CV82" i="59" s="1"/>
  <c r="CV257" i="26"/>
  <c r="CV23" i="26" s="1"/>
  <c r="CV61" i="5" s="1"/>
  <c r="CV83" i="59" s="1"/>
  <c r="CW240" i="26"/>
  <c r="CT285" i="26"/>
  <c r="CT266" i="26" s="1"/>
  <c r="CV285" i="26"/>
  <c r="CU285" i="26"/>
  <c r="CS285" i="26"/>
  <c r="CF22" i="26"/>
  <c r="CF60" i="5" s="1"/>
  <c r="CF82" i="59" s="1"/>
  <c r="CF257" i="26"/>
  <c r="CF23" i="26" s="1"/>
  <c r="CF61" i="5" s="1"/>
  <c r="CF83" i="59" s="1"/>
  <c r="CG240" i="26"/>
  <c r="CD285" i="26"/>
  <c r="CD266" i="26" s="1"/>
  <c r="CF285" i="26"/>
  <c r="CE285" i="26"/>
  <c r="CC285" i="26"/>
  <c r="BM22" i="26"/>
  <c r="BM60" i="5" s="1"/>
  <c r="BM82" i="59" s="1"/>
  <c r="BM257" i="26"/>
  <c r="BM23" i="26" s="1"/>
  <c r="BM61" i="5" s="1"/>
  <c r="BM83" i="59" s="1"/>
  <c r="IK256" i="26"/>
  <c r="DU286" i="26"/>
  <c r="CW285" i="26"/>
  <c r="GS256" i="26"/>
  <c r="CC286" i="26"/>
  <c r="GO33" i="5"/>
  <c r="FQ240" i="26"/>
  <c r="FP285" i="26"/>
  <c r="FO285" i="26"/>
  <c r="FN285" i="26"/>
  <c r="FM285" i="26"/>
  <c r="EG256" i="26"/>
  <c r="Q286" i="26"/>
  <c r="EC121" i="7"/>
  <c r="EC100" i="7" s="1"/>
  <c r="EC33" i="5"/>
  <c r="CP286" i="26"/>
  <c r="HF256" i="26"/>
  <c r="CH22" i="26"/>
  <c r="CH60" i="5" s="1"/>
  <c r="CH82" i="59" s="1"/>
  <c r="CH257" i="26"/>
  <c r="CH23" i="26" s="1"/>
  <c r="CH61" i="5" s="1"/>
  <c r="CH83" i="59" s="1"/>
  <c r="IO240" i="26"/>
  <c r="IM285" i="26"/>
  <c r="IN285" i="26"/>
  <c r="HW256" i="26"/>
  <c r="DG286" i="26"/>
  <c r="HH256" i="26"/>
  <c r="CR286" i="26"/>
  <c r="HA33" i="5"/>
  <c r="GC240" i="26"/>
  <c r="GA285" i="26"/>
  <c r="GB285" i="26"/>
  <c r="FK256" i="26"/>
  <c r="AU286" i="26"/>
  <c r="EV256" i="26"/>
  <c r="AF286" i="26"/>
  <c r="EO33" i="5"/>
  <c r="DO257" i="26"/>
  <c r="DO23" i="26" s="1"/>
  <c r="DO61" i="5" s="1"/>
  <c r="DO83" i="59" s="1"/>
  <c r="DO22" i="26"/>
  <c r="DO60" i="5" s="1"/>
  <c r="DO82" i="59" s="1"/>
  <c r="CZ257" i="26"/>
  <c r="CZ23" i="26" s="1"/>
  <c r="CZ61" i="5" s="1"/>
  <c r="CZ83" i="59" s="1"/>
  <c r="CZ22" i="26"/>
  <c r="CZ60" i="5" s="1"/>
  <c r="CZ82" i="59" s="1"/>
  <c r="CS121" i="7"/>
  <c r="CS100" i="7" s="1"/>
  <c r="CS33" i="5"/>
  <c r="K32" i="32"/>
  <c r="K33" i="32" s="1"/>
  <c r="K42" i="32" s="1"/>
  <c r="J15" i="23"/>
  <c r="J30" i="23" s="1"/>
  <c r="J31" i="23" s="1"/>
  <c r="J34" i="23" s="1"/>
  <c r="BS257" i="26"/>
  <c r="BS23" i="26" s="1"/>
  <c r="BS61" i="5" s="1"/>
  <c r="BS83" i="59" s="1"/>
  <c r="BS22" i="26"/>
  <c r="BS60" i="5" s="1"/>
  <c r="BS82" i="59" s="1"/>
  <c r="HU256" i="26"/>
  <c r="DE286" i="26"/>
  <c r="DE8" i="15"/>
  <c r="CD8" i="15"/>
  <c r="GO285" i="26"/>
  <c r="IR256" i="26"/>
  <c r="EB286" i="26"/>
  <c r="M15" i="23"/>
  <c r="M30" i="23" s="1"/>
  <c r="M31" i="23" s="1"/>
  <c r="M34" i="23" s="1"/>
  <c r="N32" i="32"/>
  <c r="N33" i="32" s="1"/>
  <c r="CK22" i="26"/>
  <c r="CK60" i="5" s="1"/>
  <c r="CK82" i="59" s="1"/>
  <c r="CK257" i="26"/>
  <c r="CK23" i="26" s="1"/>
  <c r="CK61" i="5" s="1"/>
  <c r="CK83" i="59" s="1"/>
  <c r="DB48" i="5"/>
  <c r="BZ286" i="26"/>
  <c r="GP256" i="26"/>
  <c r="IS256" i="26"/>
  <c r="EC286" i="26"/>
  <c r="DO286" i="26"/>
  <c r="IE256" i="26"/>
  <c r="CX286" i="26"/>
  <c r="HN256" i="26"/>
  <c r="HA240" i="26"/>
  <c r="GW285" i="26"/>
  <c r="GX285" i="26"/>
  <c r="GY285" i="26"/>
  <c r="GZ285" i="26"/>
  <c r="BC286" i="26"/>
  <c r="FS256" i="26"/>
  <c r="FM33" i="5"/>
  <c r="EN256" i="26"/>
  <c r="X286" i="26"/>
  <c r="EO240" i="26"/>
  <c r="EK285" i="26"/>
  <c r="EL285" i="26"/>
  <c r="EM285" i="26"/>
  <c r="EN285" i="26"/>
  <c r="DU265" i="26"/>
  <c r="H33" i="43"/>
  <c r="CQ257" i="26"/>
  <c r="CQ23" i="26" s="1"/>
  <c r="CQ61" i="5" s="1"/>
  <c r="CQ83" i="59" s="1"/>
  <c r="CQ22" i="26"/>
  <c r="CQ60" i="5" s="1"/>
  <c r="CQ82" i="59" s="1"/>
  <c r="CK33" i="5"/>
  <c r="CK121" i="7"/>
  <c r="CK100" i="7" s="1"/>
  <c r="BL257" i="26"/>
  <c r="BL23" i="26" s="1"/>
  <c r="BL61" i="5" s="1"/>
  <c r="BL83" i="59" s="1"/>
  <c r="BL22" i="26"/>
  <c r="BL60" i="5" s="1"/>
  <c r="IA256" i="26"/>
  <c r="DK286" i="26"/>
  <c r="HK256" i="26"/>
  <c r="CU286" i="26"/>
  <c r="GF256" i="26"/>
  <c r="BP286" i="26"/>
  <c r="DS22" i="26"/>
  <c r="DS60" i="5" s="1"/>
  <c r="DS82" i="59" s="1"/>
  <c r="DS257" i="26"/>
  <c r="DS23" i="26" s="1"/>
  <c r="DS61" i="5" s="1"/>
  <c r="DS83" i="59" s="1"/>
  <c r="DC22" i="26"/>
  <c r="DC60" i="5" s="1"/>
  <c r="DC82" i="59" s="1"/>
  <c r="DC257" i="26"/>
  <c r="DC23" i="26" s="1"/>
  <c r="DC61" i="5" s="1"/>
  <c r="DC83" i="59" s="1"/>
  <c r="BX22" i="26"/>
  <c r="BX60" i="5" s="1"/>
  <c r="BX82" i="59" s="1"/>
  <c r="BX257" i="26"/>
  <c r="BX23" i="26" s="1"/>
  <c r="BX61" i="5" s="1"/>
  <c r="BX83" i="59" s="1"/>
  <c r="DZ8" i="15"/>
  <c r="DM285" i="26"/>
  <c r="HM33" i="5"/>
  <c r="GN256" i="26"/>
  <c r="BX286" i="26"/>
  <c r="GO240" i="26"/>
  <c r="GL285" i="26"/>
  <c r="GN285" i="26"/>
  <c r="GM285" i="26"/>
  <c r="GK285" i="26"/>
  <c r="FG256" i="26"/>
  <c r="AQ286" i="26"/>
  <c r="DI22" i="26"/>
  <c r="DI60" i="5" s="1"/>
  <c r="DI82" i="59" s="1"/>
  <c r="DI257" i="26"/>
  <c r="DI23" i="26" s="1"/>
  <c r="DI61" i="5" s="1"/>
  <c r="DI83" i="59" s="1"/>
  <c r="JE33" i="5"/>
  <c r="ED286" i="26"/>
  <c r="IT256" i="26"/>
  <c r="IF256" i="26"/>
  <c r="DP286" i="26"/>
  <c r="IG240" i="26"/>
  <c r="IC285" i="26"/>
  <c r="ID285" i="26"/>
  <c r="IE285" i="26"/>
  <c r="IF285" i="26"/>
  <c r="HM256" i="26"/>
  <c r="CW286" i="26"/>
  <c r="CI286" i="26"/>
  <c r="GY256" i="26"/>
  <c r="GS33" i="5"/>
  <c r="BR286" i="26"/>
  <c r="GH256" i="26"/>
  <c r="FT256" i="26"/>
  <c r="BD286" i="26"/>
  <c r="FU240" i="26"/>
  <c r="FQ285" i="26"/>
  <c r="FR285" i="26"/>
  <c r="FS285" i="26"/>
  <c r="FT285" i="26"/>
  <c r="FA256" i="26"/>
  <c r="AK286" i="26"/>
  <c r="W286" i="26"/>
  <c r="EM256" i="26"/>
  <c r="EG33" i="5"/>
  <c r="EG121" i="7"/>
  <c r="EG100" i="7" s="1"/>
  <c r="F286" i="26"/>
  <c r="DV256" i="26"/>
  <c r="DH257" i="26"/>
  <c r="DH23" i="26" s="1"/>
  <c r="DH61" i="5" s="1"/>
  <c r="DH83" i="59" s="1"/>
  <c r="DH22" i="26"/>
  <c r="DH60" i="5" s="1"/>
  <c r="DH82" i="59" s="1"/>
  <c r="DI240" i="26"/>
  <c r="DE285" i="26"/>
  <c r="DF285" i="26"/>
  <c r="DG285" i="26"/>
  <c r="DH285" i="26"/>
  <c r="CR257" i="26"/>
  <c r="CR23" i="26" s="1"/>
  <c r="CR61" i="5" s="1"/>
  <c r="CR83" i="59" s="1"/>
  <c r="CR22" i="26"/>
  <c r="CR60" i="5" s="1"/>
  <c r="CR82" i="59" s="1"/>
  <c r="CS240" i="26"/>
  <c r="CO285" i="26"/>
  <c r="CO266" i="26" s="1"/>
  <c r="CP285" i="26"/>
  <c r="CQ285" i="26"/>
  <c r="CR285" i="26"/>
  <c r="BY22" i="26"/>
  <c r="BY60" i="5" s="1"/>
  <c r="BY82" i="59" s="1"/>
  <c r="BY257" i="26"/>
  <c r="BY23" i="26" s="1"/>
  <c r="BY61" i="5" s="1"/>
  <c r="BY83" i="59" s="1"/>
  <c r="BK257" i="26"/>
  <c r="BK23" i="26" s="1"/>
  <c r="BK61" i="5" s="1"/>
  <c r="BK83" i="59" s="1"/>
  <c r="BK22" i="26"/>
  <c r="BK60" i="5" s="1"/>
  <c r="EC256" i="26"/>
  <c r="M286" i="26"/>
  <c r="GD256" i="26"/>
  <c r="BN286" i="26"/>
  <c r="HV285" i="26"/>
  <c r="EC285" i="26"/>
  <c r="IB256" i="26"/>
  <c r="DL286" i="26"/>
  <c r="HL256" i="26"/>
  <c r="CV286" i="26"/>
  <c r="GE256" i="26"/>
  <c r="BO286" i="26"/>
  <c r="EY256" i="26"/>
  <c r="AI286" i="26"/>
  <c r="DT22" i="26"/>
  <c r="DT60" i="5" s="1"/>
  <c r="DT82" i="59" s="1"/>
  <c r="DT257" i="26"/>
  <c r="DT23" i="26" s="1"/>
  <c r="DT61" i="5" s="1"/>
  <c r="DT83" i="59" s="1"/>
  <c r="DD22" i="26"/>
  <c r="DD60" i="5" s="1"/>
  <c r="DD82" i="59" s="1"/>
  <c r="DD257" i="26"/>
  <c r="DD23" i="26" s="1"/>
  <c r="DD61" i="5" s="1"/>
  <c r="DD83" i="59" s="1"/>
  <c r="BW22" i="26"/>
  <c r="BW60" i="5" s="1"/>
  <c r="BW257" i="26"/>
  <c r="BW23" i="26" s="1"/>
  <c r="BW61" i="5" s="1"/>
  <c r="BW83" i="59" s="1"/>
  <c r="EC8" i="15"/>
  <c r="BQ8" i="15"/>
  <c r="CT8" i="15"/>
  <c r="ED8" i="15"/>
  <c r="BR8" i="15"/>
  <c r="BR26" i="15" s="1"/>
  <c r="CL8" i="15"/>
  <c r="CP8" i="15"/>
  <c r="DF286" i="26"/>
  <c r="HV256" i="26"/>
  <c r="CX22" i="26"/>
  <c r="CX60" i="5" s="1"/>
  <c r="CX82" i="59" s="1"/>
  <c r="CX257" i="26"/>
  <c r="CX23" i="26" s="1"/>
  <c r="CX61" i="5" s="1"/>
  <c r="CX83" i="59" s="1"/>
  <c r="IV265" i="26"/>
  <c r="IW240" i="26"/>
  <c r="IS285" i="26"/>
  <c r="IT285" i="26"/>
  <c r="IU285" i="26"/>
  <c r="IV285" i="26"/>
  <c r="IC256" i="26"/>
  <c r="DM286" i="26"/>
  <c r="CY286" i="26"/>
  <c r="HO256" i="26"/>
  <c r="HI33" i="5"/>
  <c r="CH286" i="26"/>
  <c r="GX256" i="26"/>
  <c r="GJ256" i="26"/>
  <c r="BT286" i="26"/>
  <c r="GK240" i="26"/>
  <c r="GG285" i="26"/>
  <c r="GH285" i="26"/>
  <c r="GI285" i="26"/>
  <c r="GJ285" i="26"/>
  <c r="FQ256" i="26"/>
  <c r="BA286" i="26"/>
  <c r="AM286" i="26"/>
  <c r="FC256" i="26"/>
  <c r="EW33" i="5"/>
  <c r="V286" i="26"/>
  <c r="EL256" i="26"/>
  <c r="DX256" i="26"/>
  <c r="H286" i="26"/>
  <c r="DY240" i="26"/>
  <c r="DU285" i="26"/>
  <c r="DV285" i="26"/>
  <c r="DW285" i="26"/>
  <c r="DX285" i="26"/>
  <c r="DE22" i="26"/>
  <c r="DE60" i="5" s="1"/>
  <c r="DE82" i="59" s="1"/>
  <c r="DE257" i="26"/>
  <c r="DE23" i="26" s="1"/>
  <c r="DE61" i="5" s="1"/>
  <c r="DE83" i="59" s="1"/>
  <c r="L15" i="23"/>
  <c r="L30" i="23" s="1"/>
  <c r="L31" i="23" s="1"/>
  <c r="L34" i="23" s="1"/>
  <c r="M32" i="32"/>
  <c r="M33" i="32" s="1"/>
  <c r="M42" i="32" s="1"/>
  <c r="CO22" i="26"/>
  <c r="CO60" i="5" s="1"/>
  <c r="CO82" i="59" s="1"/>
  <c r="CO257" i="26"/>
  <c r="CO23" i="26" s="1"/>
  <c r="CO61" i="5" s="1"/>
  <c r="CO83" i="59" s="1"/>
  <c r="CA257" i="26"/>
  <c r="CA23" i="26" s="1"/>
  <c r="CA61" i="5" s="1"/>
  <c r="CA83" i="59" s="1"/>
  <c r="CA22" i="26"/>
  <c r="CA60" i="5" s="1"/>
  <c r="CA82" i="59" s="1"/>
  <c r="BU33" i="5"/>
  <c r="BU121" i="7"/>
  <c r="BJ22" i="26"/>
  <c r="BJ60" i="5" s="1"/>
  <c r="BJ82" i="59" s="1"/>
  <c r="BJ257" i="26"/>
  <c r="BJ23" i="26" s="1"/>
  <c r="BJ61" i="5" s="1"/>
  <c r="BJ83" i="59" s="1"/>
  <c r="BQ22" i="26"/>
  <c r="BQ60" i="5" s="1"/>
  <c r="BQ257" i="26"/>
  <c r="BQ23" i="26" s="1"/>
  <c r="BQ61" i="5" s="1"/>
  <c r="BQ83" i="59" s="1"/>
  <c r="DR22" i="26"/>
  <c r="DR60" i="5" s="1"/>
  <c r="DR82" i="59" s="1"/>
  <c r="DR257" i="26"/>
  <c r="DR23" i="26" s="1"/>
  <c r="DR61" i="5" s="1"/>
  <c r="DR83" i="59" s="1"/>
  <c r="HU285" i="26"/>
  <c r="HY256" i="26"/>
  <c r="DI286" i="26"/>
  <c r="HI256" i="26"/>
  <c r="CS286" i="26"/>
  <c r="HE33" i="5"/>
  <c r="GG240" i="26"/>
  <c r="GF285" i="26"/>
  <c r="GE285" i="26"/>
  <c r="GC285" i="26"/>
  <c r="GD285" i="26"/>
  <c r="FA240" i="26"/>
  <c r="EZ285" i="26"/>
  <c r="EY285" i="26"/>
  <c r="EW285" i="26"/>
  <c r="EX285" i="26"/>
  <c r="DQ22" i="26"/>
  <c r="DQ60" i="5" s="1"/>
  <c r="DQ82" i="59" s="1"/>
  <c r="DQ257" i="26"/>
  <c r="DQ23" i="26" s="1"/>
  <c r="DQ61" i="5" s="1"/>
  <c r="DQ83" i="59" s="1"/>
  <c r="DA22" i="26"/>
  <c r="DA60" i="5" s="1"/>
  <c r="DA82" i="59" s="1"/>
  <c r="DA257" i="26"/>
  <c r="DA23" i="26" s="1"/>
  <c r="DA61" i="5" s="1"/>
  <c r="DA83" i="59" s="1"/>
  <c r="CW121" i="7"/>
  <c r="CW100" i="7" s="1"/>
  <c r="CW33" i="5"/>
  <c r="BY240" i="26"/>
  <c r="BX285" i="26"/>
  <c r="BW285" i="26"/>
  <c r="BV285" i="26"/>
  <c r="BU285" i="26"/>
  <c r="EH22" i="26"/>
  <c r="EH60" i="5" s="1"/>
  <c r="EH82" i="59" s="1"/>
  <c r="EH257" i="26"/>
  <c r="EH23" i="26" s="1"/>
  <c r="EH61" i="5" s="1"/>
  <c r="EH83" i="59" s="1"/>
  <c r="IL285" i="26"/>
  <c r="HE285" i="26"/>
  <c r="DN285" i="26"/>
  <c r="CG285" i="26"/>
  <c r="IW265" i="26"/>
  <c r="IJ256" i="26"/>
  <c r="DT286" i="26"/>
  <c r="IK240" i="26"/>
  <c r="IH285" i="26"/>
  <c r="IJ285" i="26"/>
  <c r="II285" i="26"/>
  <c r="IG285" i="26"/>
  <c r="HQ256" i="26"/>
  <c r="DA286" i="26"/>
  <c r="HC256" i="26"/>
  <c r="CM286" i="26"/>
  <c r="GW33" i="5"/>
  <c r="GL256" i="26"/>
  <c r="BV286" i="26"/>
  <c r="FX256" i="26"/>
  <c r="BH286" i="26"/>
  <c r="FY240" i="26"/>
  <c r="FV285" i="26"/>
  <c r="FX285" i="26"/>
  <c r="FW285" i="26"/>
  <c r="FU285" i="26"/>
  <c r="FE256" i="26"/>
  <c r="AO286" i="26"/>
  <c r="EQ256" i="26"/>
  <c r="AA286" i="26"/>
  <c r="EK33" i="5"/>
  <c r="DZ256" i="26"/>
  <c r="J286" i="26"/>
  <c r="DL22" i="26"/>
  <c r="DL60" i="5" s="1"/>
  <c r="DL82" i="59" s="1"/>
  <c r="DL257" i="26"/>
  <c r="DL23" i="26" s="1"/>
  <c r="DL61" i="5" s="1"/>
  <c r="DL83" i="59" s="1"/>
  <c r="DM240" i="26"/>
  <c r="DJ285" i="26"/>
  <c r="DJ266" i="26" s="1"/>
  <c r="DL285" i="26"/>
  <c r="DK285" i="26"/>
  <c r="DI285" i="26"/>
  <c r="CS22" i="26"/>
  <c r="CS60" i="5" s="1"/>
  <c r="CS82" i="59" s="1"/>
  <c r="CS257" i="26"/>
  <c r="CS23" i="26" s="1"/>
  <c r="CS61" i="5" s="1"/>
  <c r="CS83" i="59" s="1"/>
  <c r="K15" i="23"/>
  <c r="K30" i="23" s="1"/>
  <c r="K31" i="23" s="1"/>
  <c r="K34" i="23" s="1"/>
  <c r="L32" i="32"/>
  <c r="L33" i="32" s="1"/>
  <c r="L42" i="32" s="1"/>
  <c r="CC22" i="26"/>
  <c r="CC60" i="5" s="1"/>
  <c r="CC257" i="26"/>
  <c r="CC23" i="26" s="1"/>
  <c r="CC61" i="5" s="1"/>
  <c r="CC83" i="59" s="1"/>
  <c r="BO22" i="26"/>
  <c r="BO60" i="5" s="1"/>
  <c r="BO82" i="59" s="1"/>
  <c r="BO257" i="26"/>
  <c r="BO23" i="26" s="1"/>
  <c r="BO61" i="5" s="1"/>
  <c r="BO83" i="59" s="1"/>
  <c r="FN256" i="26"/>
  <c r="AX286" i="26"/>
  <c r="GU256" i="26"/>
  <c r="CE286" i="26"/>
  <c r="FP256" i="26"/>
  <c r="AZ286" i="26"/>
  <c r="EI256" i="26"/>
  <c r="S286" i="26"/>
  <c r="CG48" i="5"/>
  <c r="DN8" i="15"/>
  <c r="DY8" i="15"/>
  <c r="CS8" i="15"/>
  <c r="BV8" i="15"/>
  <c r="BZ8" i="15"/>
  <c r="BZ26" i="15" s="1"/>
  <c r="BJ286" i="26"/>
  <c r="FZ256" i="26"/>
  <c r="IW33" i="5"/>
  <c r="HY240" i="26"/>
  <c r="HW285" i="26"/>
  <c r="HX285" i="26"/>
  <c r="HG256" i="26"/>
  <c r="CQ286" i="26"/>
  <c r="GR256" i="26"/>
  <c r="CB286" i="26"/>
  <c r="GK33" i="5"/>
  <c r="FM240" i="26"/>
  <c r="FK285" i="26"/>
  <c r="FL285" i="26"/>
  <c r="EU256" i="26"/>
  <c r="AE286" i="26"/>
  <c r="EF256" i="26"/>
  <c r="P286" i="26"/>
  <c r="DQ240" i="26"/>
  <c r="DO285" i="26"/>
  <c r="DP285" i="26"/>
  <c r="CY257" i="26"/>
  <c r="CY23" i="26" s="1"/>
  <c r="CY61" i="5" s="1"/>
  <c r="CY83" i="59" s="1"/>
  <c r="CY22" i="26"/>
  <c r="CY60" i="5" s="1"/>
  <c r="CY82" i="59" s="1"/>
  <c r="CJ257" i="26"/>
  <c r="CJ23" i="26" s="1"/>
  <c r="CJ61" i="5" s="1"/>
  <c r="CJ83" i="59" s="1"/>
  <c r="CJ22" i="26"/>
  <c r="CJ60" i="5" s="1"/>
  <c r="CJ82" i="59" s="1"/>
  <c r="BU240" i="26"/>
  <c r="BS285" i="26"/>
  <c r="BT285" i="26"/>
  <c r="CW22" i="26"/>
  <c r="CW60" i="5" s="1"/>
  <c r="CW82" i="59" s="1"/>
  <c r="CW257" i="26"/>
  <c r="CW23" i="26" s="1"/>
  <c r="CW61" i="5" s="1"/>
  <c r="CW83" i="59" s="1"/>
  <c r="BR285" i="26"/>
  <c r="IO256" i="26"/>
  <c r="DY286" i="26"/>
  <c r="HU33" i="5"/>
  <c r="CM22" i="26"/>
  <c r="CM60" i="5" s="1"/>
  <c r="CM82" i="59" s="1"/>
  <c r="CM257" i="26"/>
  <c r="CM23" i="26" s="1"/>
  <c r="CM61" i="5" s="1"/>
  <c r="CM83" i="59" s="1"/>
  <c r="BQ121" i="7"/>
  <c r="BQ33" i="5"/>
  <c r="FI22" i="26"/>
  <c r="FI60" i="5" s="1"/>
  <c r="FI82" i="59" s="1"/>
  <c r="FI257" i="26"/>
  <c r="FI23" i="26" s="1"/>
  <c r="FI61" i="5" s="1"/>
  <c r="FI83" i="59" s="1"/>
  <c r="DM48" i="5"/>
  <c r="CJ84" i="59" l="1"/>
  <c r="CA84" i="59"/>
  <c r="ER50" i="5"/>
  <c r="FY84" i="59"/>
  <c r="CD84" i="59"/>
  <c r="CT84" i="59"/>
  <c r="DK84" i="59"/>
  <c r="CL84" i="59"/>
  <c r="BZ84" i="59"/>
  <c r="FP36" i="5"/>
  <c r="FP39" i="5" s="1"/>
  <c r="FO8" i="15" s="1"/>
  <c r="FO90" i="15" s="1"/>
  <c r="FI84" i="59"/>
  <c r="CM84" i="59"/>
  <c r="CS84" i="59"/>
  <c r="DT84" i="59"/>
  <c r="BX84" i="59"/>
  <c r="DS84" i="59"/>
  <c r="CY84" i="59"/>
  <c r="CR84" i="59"/>
  <c r="CK84" i="59"/>
  <c r="BM84" i="59"/>
  <c r="DJ84" i="59"/>
  <c r="ES84" i="59"/>
  <c r="CN84" i="59"/>
  <c r="DN84" i="59"/>
  <c r="CU84" i="59"/>
  <c r="BR84" i="59"/>
  <c r="CH84" i="59"/>
  <c r="DP84" i="59"/>
  <c r="CF84" i="59"/>
  <c r="BP84" i="59"/>
  <c r="DQ84" i="59"/>
  <c r="CO84" i="59"/>
  <c r="DL84" i="59"/>
  <c r="DA84" i="59"/>
  <c r="DR84" i="59"/>
  <c r="BJ84" i="59"/>
  <c r="BK87" i="9"/>
  <c r="BK88" i="9" s="1"/>
  <c r="BK12" i="9" s="1"/>
  <c r="BK242" i="26" s="1"/>
  <c r="BK19" i="26" s="1"/>
  <c r="BK41" i="5" s="1"/>
  <c r="BK73" i="59" s="1"/>
  <c r="BK82" i="59"/>
  <c r="BK84" i="59" s="1"/>
  <c r="DH84" i="59"/>
  <c r="BL87" i="9"/>
  <c r="BL88" i="9" s="1"/>
  <c r="BL12" i="9" s="1"/>
  <c r="BL242" i="26" s="1"/>
  <c r="BL289" i="26" s="1"/>
  <c r="BL82" i="59"/>
  <c r="BL84" i="59" s="1"/>
  <c r="CQ84" i="59"/>
  <c r="CB84" i="59"/>
  <c r="CG62" i="5"/>
  <c r="CG15" i="29" s="1"/>
  <c r="CG83" i="59"/>
  <c r="CG84" i="59" s="1"/>
  <c r="EL90" i="15"/>
  <c r="EL107" i="15" s="1"/>
  <c r="EL25" i="15"/>
  <c r="EH90" i="15"/>
  <c r="EH107" i="15" s="1"/>
  <c r="EH25" i="15"/>
  <c r="BW87" i="9"/>
  <c r="BW88" i="9" s="1"/>
  <c r="BW12" i="9" s="1"/>
  <c r="BW242" i="26" s="1"/>
  <c r="BW19" i="26" s="1"/>
  <c r="BW41" i="5" s="1"/>
  <c r="BW73" i="59" s="1"/>
  <c r="BW82" i="59"/>
  <c r="BW84" i="59" s="1"/>
  <c r="CZ84" i="59"/>
  <c r="BU87" i="9"/>
  <c r="BU88" i="9" s="1"/>
  <c r="BU12" i="9" s="1"/>
  <c r="BU242" i="26" s="1"/>
  <c r="BU19" i="26" s="1"/>
  <c r="BU41" i="5" s="1"/>
  <c r="BU73" i="59" s="1"/>
  <c r="BU82" i="59"/>
  <c r="BU84" i="59" s="1"/>
  <c r="CI84" i="59"/>
  <c r="BQ87" i="9"/>
  <c r="BQ88" i="9" s="1"/>
  <c r="BQ12" i="9" s="1"/>
  <c r="BQ242" i="26" s="1"/>
  <c r="BQ289" i="26" s="1"/>
  <c r="BQ82" i="59"/>
  <c r="BQ84" i="59" s="1"/>
  <c r="DE84" i="59"/>
  <c r="DM62" i="5"/>
  <c r="DM83" i="59"/>
  <c r="DM84" i="59" s="1"/>
  <c r="EP25" i="15"/>
  <c r="EP90" i="15"/>
  <c r="EP107" i="15" s="1"/>
  <c r="CC87" i="9"/>
  <c r="CC88" i="9" s="1"/>
  <c r="CC12" i="9" s="1"/>
  <c r="CC242" i="26" s="1"/>
  <c r="CC82" i="59"/>
  <c r="CC84" i="59" s="1"/>
  <c r="CX84" i="59"/>
  <c r="CW84" i="59"/>
  <c r="BO84" i="59"/>
  <c r="EH84" i="59"/>
  <c r="DD84" i="59"/>
  <c r="BY84" i="59"/>
  <c r="DI84" i="59"/>
  <c r="DC84" i="59"/>
  <c r="BS84" i="59"/>
  <c r="DO84" i="59"/>
  <c r="CV84" i="59"/>
  <c r="BT87" i="9"/>
  <c r="BT88" i="9" s="1"/>
  <c r="BT12" i="9" s="1"/>
  <c r="BT242" i="26" s="1"/>
  <c r="BT19" i="26" s="1"/>
  <c r="BT41" i="5" s="1"/>
  <c r="BT73" i="59" s="1"/>
  <c r="BT82" i="59"/>
  <c r="BT84" i="59" s="1"/>
  <c r="CP84" i="59"/>
  <c r="DF84" i="59"/>
  <c r="BN87" i="9"/>
  <c r="BN88" i="9" s="1"/>
  <c r="BN12" i="9" s="1"/>
  <c r="BN242" i="26" s="1"/>
  <c r="BN19" i="26" s="1"/>
  <c r="BN41" i="5" s="1"/>
  <c r="BN73" i="59" s="1"/>
  <c r="BN82" i="59"/>
  <c r="BN84" i="59" s="1"/>
  <c r="CE84" i="59"/>
  <c r="DG84" i="59"/>
  <c r="DB62" i="5"/>
  <c r="DB15" i="29" s="1"/>
  <c r="DB83" i="59"/>
  <c r="DB84" i="59" s="1"/>
  <c r="BV48" i="5"/>
  <c r="BV82" i="59"/>
  <c r="BV84" i="59" s="1"/>
  <c r="I30" i="5"/>
  <c r="J30" i="5"/>
  <c r="N30" i="5"/>
  <c r="M30" i="5"/>
  <c r="L30" i="5"/>
  <c r="K45" i="23"/>
  <c r="I45" i="23"/>
  <c r="L45" i="23"/>
  <c r="K28" i="5"/>
  <c r="K94" i="7" s="1"/>
  <c r="L96" i="7"/>
  <c r="K93" i="7"/>
  <c r="L69" i="5"/>
  <c r="L22" i="30" s="1"/>
  <c r="J96" i="7"/>
  <c r="J69" i="5"/>
  <c r="J22" i="30" s="1"/>
  <c r="J45" i="23"/>
  <c r="H45" i="23"/>
  <c r="BM87" i="9"/>
  <c r="BM88" i="9" s="1"/>
  <c r="BM12" i="9" s="1"/>
  <c r="BM242" i="26" s="1"/>
  <c r="BM19" i="26" s="1"/>
  <c r="BM41" i="5" s="1"/>
  <c r="BM73" i="59" s="1"/>
  <c r="I96" i="7"/>
  <c r="M96" i="7"/>
  <c r="I69" i="5"/>
  <c r="I22" i="30" s="1"/>
  <c r="M69" i="5"/>
  <c r="M22" i="30" s="1"/>
  <c r="N96" i="7"/>
  <c r="N69" i="5"/>
  <c r="N22" i="30" s="1"/>
  <c r="DT50" i="5"/>
  <c r="BK289" i="26"/>
  <c r="GT257" i="26"/>
  <c r="GT23" i="26" s="1"/>
  <c r="GT61" i="5" s="1"/>
  <c r="GT62" i="5" s="1"/>
  <c r="BL19" i="26"/>
  <c r="BL41" i="5" s="1"/>
  <c r="BL73" i="59" s="1"/>
  <c r="BS266" i="26"/>
  <c r="BV62" i="5"/>
  <c r="BV15" i="29" s="1"/>
  <c r="HZ257" i="26"/>
  <c r="HZ23" i="26" s="1"/>
  <c r="HZ61" i="5" s="1"/>
  <c r="HZ62" i="5" s="1"/>
  <c r="HJ257" i="26"/>
  <c r="HJ23" i="26" s="1"/>
  <c r="HJ61" i="5" s="1"/>
  <c r="HJ62" i="5" s="1"/>
  <c r="CN50" i="5"/>
  <c r="DM258" i="26"/>
  <c r="DM25" i="26" s="1"/>
  <c r="DM8" i="30" s="1"/>
  <c r="DB258" i="26"/>
  <c r="DB25" i="26" s="1"/>
  <c r="CL266" i="26"/>
  <c r="DQ266" i="26"/>
  <c r="BI266" i="26"/>
  <c r="BX266" i="26"/>
  <c r="CA266" i="26"/>
  <c r="HE22" i="26"/>
  <c r="HE60" i="5" s="1"/>
  <c r="HE62" i="5" s="1"/>
  <c r="EX22" i="26"/>
  <c r="EX60" i="5" s="1"/>
  <c r="DN266" i="26"/>
  <c r="DX266" i="26"/>
  <c r="CC19" i="26"/>
  <c r="CC41" i="5" s="1"/>
  <c r="CC73" i="59" s="1"/>
  <c r="CC289" i="26"/>
  <c r="BM266" i="26"/>
  <c r="DI266" i="26"/>
  <c r="CG258" i="26"/>
  <c r="CG28" i="26" s="1"/>
  <c r="CB258" i="26"/>
  <c r="CB25" i="26" s="1"/>
  <c r="DH266" i="26"/>
  <c r="CG266" i="26"/>
  <c r="BW266" i="26"/>
  <c r="CM258" i="26"/>
  <c r="CM25" i="26" s="1"/>
  <c r="DP266" i="26"/>
  <c r="BF103" i="7"/>
  <c r="BQ266" i="26"/>
  <c r="BP36" i="5"/>
  <c r="BP39" i="5" s="1"/>
  <c r="BO8" i="15" s="1"/>
  <c r="BO26" i="15" s="1"/>
  <c r="BP50" i="5"/>
  <c r="DD36" i="5"/>
  <c r="DD39" i="5" s="1"/>
  <c r="DC8" i="15" s="1"/>
  <c r="DD50" i="5"/>
  <c r="EQ25" i="15"/>
  <c r="EQ90" i="15"/>
  <c r="EQ107" i="15" s="1"/>
  <c r="DW266" i="26"/>
  <c r="EM90" i="15"/>
  <c r="EM107" i="15" s="1"/>
  <c r="EM25" i="15"/>
  <c r="CZ36" i="5"/>
  <c r="CZ39" i="5" s="1"/>
  <c r="CY8" i="15" s="1"/>
  <c r="CZ50" i="5"/>
  <c r="EB36" i="5"/>
  <c r="EB39" i="5" s="1"/>
  <c r="EA8" i="15" s="1"/>
  <c r="EB50" i="5"/>
  <c r="DL36" i="5"/>
  <c r="DL39" i="5" s="1"/>
  <c r="DK8" i="15" s="1"/>
  <c r="DL50" i="5"/>
  <c r="DP36" i="5"/>
  <c r="DP39" i="5" s="1"/>
  <c r="DO8" i="15" s="1"/>
  <c r="DP50" i="5"/>
  <c r="BL36" i="5"/>
  <c r="BL39" i="5" s="1"/>
  <c r="BK8" i="15" s="1"/>
  <c r="BL50" i="5"/>
  <c r="CB36" i="5"/>
  <c r="CB39" i="5" s="1"/>
  <c r="CA8" i="15" s="1"/>
  <c r="CA26" i="15" s="1"/>
  <c r="CB50" i="5"/>
  <c r="EF50" i="5"/>
  <c r="EF36" i="5"/>
  <c r="EF39" i="5" s="1"/>
  <c r="EE8" i="15" s="1"/>
  <c r="DX36" i="5"/>
  <c r="DX39" i="5" s="1"/>
  <c r="DW8" i="15" s="1"/>
  <c r="DX50" i="5"/>
  <c r="DO266" i="26"/>
  <c r="CF266" i="26"/>
  <c r="CF36" i="5"/>
  <c r="CF39" i="5" s="1"/>
  <c r="CE8" i="15" s="1"/>
  <c r="CF50" i="5"/>
  <c r="DH36" i="5"/>
  <c r="DH39" i="5" s="1"/>
  <c r="DG8" i="15" s="1"/>
  <c r="DH50" i="5"/>
  <c r="CJ36" i="5"/>
  <c r="CJ39" i="5" s="1"/>
  <c r="CI8" i="15" s="1"/>
  <c r="CJ50" i="5"/>
  <c r="BX36" i="5"/>
  <c r="BX39" i="5" s="1"/>
  <c r="BW8" i="15" s="1"/>
  <c r="BW26" i="15" s="1"/>
  <c r="BX50" i="5"/>
  <c r="CV36" i="5"/>
  <c r="CV39" i="5" s="1"/>
  <c r="CU8" i="15" s="1"/>
  <c r="CV50" i="5"/>
  <c r="BT36" i="5"/>
  <c r="BT39" i="5" s="1"/>
  <c r="BS8" i="15" s="1"/>
  <c r="BS26" i="15" s="1"/>
  <c r="BT50" i="5"/>
  <c r="CR50" i="5"/>
  <c r="CR36" i="5"/>
  <c r="CR39" i="5" s="1"/>
  <c r="CQ8" i="15" s="1"/>
  <c r="EI25" i="15"/>
  <c r="EI90" i="15"/>
  <c r="EI107" i="15" s="1"/>
  <c r="BQ258" i="26"/>
  <c r="BQ28" i="26" s="1"/>
  <c r="CA258" i="26"/>
  <c r="CA25" i="26" s="1"/>
  <c r="DS258" i="26"/>
  <c r="DS25" i="26" s="1"/>
  <c r="FY258" i="26"/>
  <c r="FY25" i="26" s="1"/>
  <c r="DC258" i="26"/>
  <c r="DC28" i="26" s="1"/>
  <c r="HE258" i="26"/>
  <c r="HE25" i="26" s="1"/>
  <c r="CM90" i="15"/>
  <c r="CM22" i="15"/>
  <c r="CM25" i="15"/>
  <c r="CM23" i="15"/>
  <c r="CM24" i="15"/>
  <c r="CM21" i="15"/>
  <c r="CO258" i="26"/>
  <c r="CO28" i="26" s="1"/>
  <c r="DG258" i="26"/>
  <c r="DG25" i="26" s="1"/>
  <c r="DS90" i="15"/>
  <c r="DS25" i="15"/>
  <c r="DS23" i="15"/>
  <c r="DS24" i="15"/>
  <c r="FI258" i="26"/>
  <c r="FI25" i="26" s="1"/>
  <c r="DL258" i="26"/>
  <c r="DL28" i="26" s="1"/>
  <c r="DE258" i="26"/>
  <c r="DE28" i="26" s="1"/>
  <c r="BW258" i="26"/>
  <c r="BW25" i="26" s="1"/>
  <c r="BY258" i="26"/>
  <c r="BY25" i="26" s="1"/>
  <c r="DG266" i="26"/>
  <c r="BM258" i="26"/>
  <c r="BM28" i="26" s="1"/>
  <c r="CJ266" i="26"/>
  <c r="BR266" i="26"/>
  <c r="CP266" i="26"/>
  <c r="CR258" i="26"/>
  <c r="CR25" i="26" s="1"/>
  <c r="DH258" i="26"/>
  <c r="DH25" i="26" s="1"/>
  <c r="BX258" i="26"/>
  <c r="BX25" i="26" s="1"/>
  <c r="BL258" i="26"/>
  <c r="BL25" i="26" s="1"/>
  <c r="BS258" i="26"/>
  <c r="BS28" i="26" s="1"/>
  <c r="DK258" i="26"/>
  <c r="DK25" i="26" s="1"/>
  <c r="CY258" i="26"/>
  <c r="CY28" i="26" s="1"/>
  <c r="BO258" i="26"/>
  <c r="BO28" i="26" s="1"/>
  <c r="BK258" i="26"/>
  <c r="BK28" i="26" s="1"/>
  <c r="CQ258" i="26"/>
  <c r="CQ25" i="26" s="1"/>
  <c r="DO258" i="26"/>
  <c r="DO25" i="26" s="1"/>
  <c r="CN258" i="26"/>
  <c r="CN28" i="26" s="1"/>
  <c r="BR258" i="26"/>
  <c r="BR25" i="26" s="1"/>
  <c r="DD258" i="26"/>
  <c r="DD25" i="26" s="1"/>
  <c r="DB266" i="26"/>
  <c r="CR266" i="26"/>
  <c r="BT258" i="26"/>
  <c r="BT25" i="26" s="1"/>
  <c r="DL266" i="26"/>
  <c r="CZ266" i="26"/>
  <c r="EA266" i="26"/>
  <c r="DT258" i="26"/>
  <c r="DT25" i="26" s="1"/>
  <c r="CQ266" i="26"/>
  <c r="CV266" i="26"/>
  <c r="CI266" i="26"/>
  <c r="EB266" i="26"/>
  <c r="CH258" i="26"/>
  <c r="CH28" i="26" s="1"/>
  <c r="DR266" i="26"/>
  <c r="BV266" i="26"/>
  <c r="BJ258" i="26"/>
  <c r="BJ28" i="26" s="1"/>
  <c r="BO266" i="26"/>
  <c r="BP258" i="26"/>
  <c r="BP25" i="26" s="1"/>
  <c r="BL266" i="26"/>
  <c r="GL22" i="26"/>
  <c r="GL60" i="5" s="1"/>
  <c r="GL257" i="26"/>
  <c r="GL23" i="26" s="1"/>
  <c r="GL61" i="5" s="1"/>
  <c r="CW36" i="5"/>
  <c r="CW39" i="5" s="1"/>
  <c r="CW50" i="5"/>
  <c r="CA62" i="5"/>
  <c r="CA48" i="5"/>
  <c r="HV22" i="26"/>
  <c r="HV60" i="5" s="1"/>
  <c r="HV257" i="26"/>
  <c r="HV23" i="26" s="1"/>
  <c r="HV61" i="5" s="1"/>
  <c r="DD62" i="5"/>
  <c r="DD48" i="5"/>
  <c r="HN22" i="26"/>
  <c r="HN60" i="5" s="1"/>
  <c r="HN257" i="26"/>
  <c r="HN23" i="26" s="1"/>
  <c r="HN61" i="5" s="1"/>
  <c r="IR22" i="26"/>
  <c r="IR60" i="5" s="1"/>
  <c r="IR257" i="26"/>
  <c r="IR23" i="26" s="1"/>
  <c r="IR61" i="5" s="1"/>
  <c r="CS36" i="5"/>
  <c r="CS39" i="5" s="1"/>
  <c r="CS50" i="5"/>
  <c r="HH257" i="26"/>
  <c r="HH23" i="26" s="1"/>
  <c r="HH61" i="5" s="1"/>
  <c r="HH22" i="26"/>
  <c r="HH60" i="5" s="1"/>
  <c r="DJ48" i="5"/>
  <c r="DJ62" i="5"/>
  <c r="EA22" i="26"/>
  <c r="EA60" i="5" s="1"/>
  <c r="EA82" i="59" s="1"/>
  <c r="EA257" i="26"/>
  <c r="EA23" i="26" s="1"/>
  <c r="EA61" i="5" s="1"/>
  <c r="EA83" i="59" s="1"/>
  <c r="FV22" i="26"/>
  <c r="FV60" i="5" s="1"/>
  <c r="FV82" i="59" s="1"/>
  <c r="FV257" i="26"/>
  <c r="FV23" i="26" s="1"/>
  <c r="FV61" i="5" s="1"/>
  <c r="FV83" i="59" s="1"/>
  <c r="DI36" i="5"/>
  <c r="DI39" i="5" s="1"/>
  <c r="DI50" i="5"/>
  <c r="HX257" i="26"/>
  <c r="HX23" i="26" s="1"/>
  <c r="HX61" i="5" s="1"/>
  <c r="HX22" i="26"/>
  <c r="HX60" i="5" s="1"/>
  <c r="GV22" i="26"/>
  <c r="GV60" i="5" s="1"/>
  <c r="GV257" i="26"/>
  <c r="GV23" i="26" s="1"/>
  <c r="GV61" i="5" s="1"/>
  <c r="DJ24" i="15"/>
  <c r="DJ23" i="15"/>
  <c r="DJ25" i="15"/>
  <c r="DJ90" i="15"/>
  <c r="CO101" i="7"/>
  <c r="DE36" i="5"/>
  <c r="DE39" i="5" s="1"/>
  <c r="DE50" i="5"/>
  <c r="DK62" i="5"/>
  <c r="DK48" i="5"/>
  <c r="FF22" i="26"/>
  <c r="FF60" i="5" s="1"/>
  <c r="FF82" i="59" s="1"/>
  <c r="FF257" i="26"/>
  <c r="FF23" i="26" s="1"/>
  <c r="FF61" i="5" s="1"/>
  <c r="FF83" i="59" s="1"/>
  <c r="DA266" i="26"/>
  <c r="DT266" i="26"/>
  <c r="EW22" i="26"/>
  <c r="EW60" i="5" s="1"/>
  <c r="EW82" i="59" s="1"/>
  <c r="EW257" i="26"/>
  <c r="EW23" i="26" s="1"/>
  <c r="EW61" i="5" s="1"/>
  <c r="EW83" i="59" s="1"/>
  <c r="CO21" i="15"/>
  <c r="CO23" i="15"/>
  <c r="CO25" i="15"/>
  <c r="CO90" i="15"/>
  <c r="CO22" i="15"/>
  <c r="CO24" i="15"/>
  <c r="CB266" i="26"/>
  <c r="DA36" i="5"/>
  <c r="DA39" i="5" s="1"/>
  <c r="DA50" i="5"/>
  <c r="DQ101" i="7"/>
  <c r="GC36" i="5"/>
  <c r="GC39" i="5" s="1"/>
  <c r="GC50" i="5"/>
  <c r="HP257" i="26"/>
  <c r="HP23" i="26" s="1"/>
  <c r="HP61" i="5" s="1"/>
  <c r="HP22" i="26"/>
  <c r="HP60" i="5" s="1"/>
  <c r="IU257" i="26"/>
  <c r="IU23" i="26" s="1"/>
  <c r="IU61" i="5" s="1"/>
  <c r="IU22" i="26"/>
  <c r="IU60" i="5" s="1"/>
  <c r="CM266" i="26"/>
  <c r="CC36" i="5"/>
  <c r="CC39" i="5" s="1"/>
  <c r="CC50" i="5"/>
  <c r="EE257" i="26"/>
  <c r="EE23" i="26" s="1"/>
  <c r="EE61" i="5" s="1"/>
  <c r="EE83" i="59" s="1"/>
  <c r="EE22" i="26"/>
  <c r="EE60" i="5" s="1"/>
  <c r="EE82" i="59" s="1"/>
  <c r="IN257" i="26"/>
  <c r="IN23" i="26" s="1"/>
  <c r="IN61" i="5" s="1"/>
  <c r="IN22" i="26"/>
  <c r="IN60" i="5" s="1"/>
  <c r="FM22" i="26"/>
  <c r="FM60" i="5" s="1"/>
  <c r="FM82" i="59" s="1"/>
  <c r="FM257" i="26"/>
  <c r="FM23" i="26" s="1"/>
  <c r="FM61" i="5" s="1"/>
  <c r="FM83" i="59" s="1"/>
  <c r="BN48" i="5"/>
  <c r="BN62" i="5"/>
  <c r="FA36" i="5"/>
  <c r="FA39" i="5" s="1"/>
  <c r="FA50" i="5"/>
  <c r="HB22" i="26"/>
  <c r="HB60" i="5" s="1"/>
  <c r="HB257" i="26"/>
  <c r="HB23" i="26" s="1"/>
  <c r="HB61" i="5" s="1"/>
  <c r="IG22" i="26"/>
  <c r="IG60" i="5" s="1"/>
  <c r="IG257" i="26"/>
  <c r="IG23" i="26" s="1"/>
  <c r="IG61" i="5" s="1"/>
  <c r="CG21" i="15"/>
  <c r="CG23" i="15"/>
  <c r="CG25" i="15"/>
  <c r="CG90" i="15"/>
  <c r="CG20" i="15"/>
  <c r="CG22" i="15"/>
  <c r="CG24" i="15"/>
  <c r="DG62" i="5"/>
  <c r="DG48" i="5"/>
  <c r="GZ257" i="26"/>
  <c r="GZ23" i="26" s="1"/>
  <c r="GZ61" i="5" s="1"/>
  <c r="GZ22" i="26"/>
  <c r="GZ60" i="5" s="1"/>
  <c r="HI22" i="26"/>
  <c r="HI60" i="5" s="1"/>
  <c r="HI257" i="26"/>
  <c r="HI23" i="26" s="1"/>
  <c r="HI61" i="5" s="1"/>
  <c r="HI36" i="5"/>
  <c r="HI39" i="5" s="1"/>
  <c r="HI50" i="5"/>
  <c r="IX265" i="26"/>
  <c r="DA23" i="15"/>
  <c r="DA25" i="15"/>
  <c r="DA90" i="15"/>
  <c r="DA22" i="15"/>
  <c r="DA24" i="15"/>
  <c r="BW62" i="5"/>
  <c r="BW48" i="5"/>
  <c r="IB22" i="26"/>
  <c r="IB60" i="5" s="1"/>
  <c r="IB257" i="26"/>
  <c r="IB23" i="26" s="1"/>
  <c r="IB61" i="5" s="1"/>
  <c r="BK62" i="5"/>
  <c r="BK48" i="5"/>
  <c r="CK36" i="5"/>
  <c r="CK39" i="5" s="1"/>
  <c r="CK50" i="5"/>
  <c r="DM15" i="29"/>
  <c r="DL9" i="15"/>
  <c r="DL91" i="15" s="1"/>
  <c r="CW62" i="5"/>
  <c r="CW48" i="5"/>
  <c r="K44" i="23"/>
  <c r="CY62" i="5"/>
  <c r="CY48" i="5"/>
  <c r="IW36" i="5"/>
  <c r="IW39" i="5" s="1"/>
  <c r="IW50" i="5"/>
  <c r="DY25" i="15"/>
  <c r="DY90" i="15"/>
  <c r="DY24" i="15"/>
  <c r="DK266" i="26"/>
  <c r="IJ22" i="26"/>
  <c r="IJ60" i="5" s="1"/>
  <c r="IJ257" i="26"/>
  <c r="IJ23" i="26" s="1"/>
  <c r="IJ61" i="5" s="1"/>
  <c r="GJ257" i="26"/>
  <c r="GJ23" i="26" s="1"/>
  <c r="GJ61" i="5" s="1"/>
  <c r="GJ22" i="26"/>
  <c r="GJ60" i="5" s="1"/>
  <c r="GF22" i="26"/>
  <c r="GF60" i="5" s="1"/>
  <c r="GF257" i="26"/>
  <c r="GF23" i="26" s="1"/>
  <c r="GF61" i="5" s="1"/>
  <c r="CQ62" i="5"/>
  <c r="CQ48" i="5"/>
  <c r="IS22" i="26"/>
  <c r="IS60" i="5" s="1"/>
  <c r="IS257" i="26"/>
  <c r="IS23" i="26" s="1"/>
  <c r="IS61" i="5" s="1"/>
  <c r="FK257" i="26"/>
  <c r="FK23" i="26" s="1"/>
  <c r="FK61" i="5" s="1"/>
  <c r="FK83" i="59" s="1"/>
  <c r="FK22" i="26"/>
  <c r="FK60" i="5" s="1"/>
  <c r="FK82" i="59" s="1"/>
  <c r="CH48" i="5"/>
  <c r="CH62" i="5"/>
  <c r="GS22" i="26"/>
  <c r="GS60" i="5" s="1"/>
  <c r="GS257" i="26"/>
  <c r="GS23" i="26" s="1"/>
  <c r="GS61" i="5" s="1"/>
  <c r="GG36" i="5"/>
  <c r="GG39" i="5" s="1"/>
  <c r="GG50" i="5"/>
  <c r="HT22" i="26"/>
  <c r="HT60" i="5" s="1"/>
  <c r="HT257" i="26"/>
  <c r="HT23" i="26" s="1"/>
  <c r="HT61" i="5" s="1"/>
  <c r="IS36" i="5"/>
  <c r="IS39" i="5" s="1"/>
  <c r="IS50" i="5"/>
  <c r="HJ48" i="5"/>
  <c r="ES62" i="5"/>
  <c r="ES48" i="5"/>
  <c r="BT62" i="5"/>
  <c r="BT48" i="5"/>
  <c r="DI101" i="7"/>
  <c r="FE36" i="5"/>
  <c r="FE39" i="5" s="1"/>
  <c r="FE50" i="5"/>
  <c r="GA257" i="26"/>
  <c r="GA23" i="26" s="1"/>
  <c r="GA61" i="5" s="1"/>
  <c r="GA83" i="59" s="1"/>
  <c r="GA22" i="26"/>
  <c r="GA60" i="5" s="1"/>
  <c r="GA82" i="59" s="1"/>
  <c r="DN258" i="26"/>
  <c r="DF22" i="15"/>
  <c r="DF24" i="15"/>
  <c r="DF23" i="15"/>
  <c r="DF25" i="15"/>
  <c r="DF90" i="15"/>
  <c r="CC21" i="15"/>
  <c r="CC23" i="15"/>
  <c r="CC25" i="15"/>
  <c r="CC90" i="15"/>
  <c r="CC20" i="15"/>
  <c r="CC22" i="15"/>
  <c r="CC24" i="15"/>
  <c r="CH20" i="15"/>
  <c r="CH22" i="15"/>
  <c r="CH24" i="15"/>
  <c r="CH21" i="15"/>
  <c r="CH23" i="15"/>
  <c r="CH25" i="15"/>
  <c r="CH90" i="15"/>
  <c r="FO22" i="26"/>
  <c r="FO60" i="5" s="1"/>
  <c r="FO82" i="59" s="1"/>
  <c r="FO257" i="26"/>
  <c r="FO23" i="26" s="1"/>
  <c r="FO61" i="5" s="1"/>
  <c r="FO83" i="59" s="1"/>
  <c r="CD258" i="26"/>
  <c r="DE101" i="7"/>
  <c r="FQ36" i="5"/>
  <c r="FQ39" i="5" s="1"/>
  <c r="FQ50" i="5"/>
  <c r="HD22" i="26"/>
  <c r="HD60" i="5" s="1"/>
  <c r="HD257" i="26"/>
  <c r="HD23" i="26" s="1"/>
  <c r="HD61" i="5" s="1"/>
  <c r="IC36" i="5"/>
  <c r="IC39" i="5" s="1"/>
  <c r="IC50" i="5"/>
  <c r="GO22" i="26"/>
  <c r="GO60" i="5" s="1"/>
  <c r="GO257" i="26"/>
  <c r="GO23" i="26" s="1"/>
  <c r="GO61" i="5" s="1"/>
  <c r="CB62" i="5"/>
  <c r="CB48" i="5"/>
  <c r="K67" i="36"/>
  <c r="CP258" i="26"/>
  <c r="DQ36" i="5"/>
  <c r="DQ39" i="5" s="1"/>
  <c r="DQ50" i="5"/>
  <c r="FD257" i="26"/>
  <c r="FD23" i="26" s="1"/>
  <c r="FD61" i="5" s="1"/>
  <c r="FD83" i="59" s="1"/>
  <c r="FD22" i="26"/>
  <c r="FD60" i="5" s="1"/>
  <c r="FD82" i="59" s="1"/>
  <c r="GI257" i="26"/>
  <c r="GI23" i="26" s="1"/>
  <c r="GI61" i="5" s="1"/>
  <c r="GI22" i="26"/>
  <c r="GI60" i="5" s="1"/>
  <c r="GW22" i="26"/>
  <c r="GW60" i="5" s="1"/>
  <c r="GW257" i="26"/>
  <c r="GW23" i="26" s="1"/>
  <c r="GW61" i="5" s="1"/>
  <c r="ID22" i="26"/>
  <c r="ID60" i="5" s="1"/>
  <c r="ID257" i="26"/>
  <c r="ID23" i="26" s="1"/>
  <c r="ID61" i="5" s="1"/>
  <c r="BJ18" i="15"/>
  <c r="BJ20" i="15"/>
  <c r="BJ22" i="15"/>
  <c r="BJ24" i="15"/>
  <c r="BJ19" i="15"/>
  <c r="BJ21" i="15"/>
  <c r="BJ23" i="15"/>
  <c r="BJ25" i="15"/>
  <c r="BJ90" i="15"/>
  <c r="DR24" i="15"/>
  <c r="DR23" i="15"/>
  <c r="DR25" i="15"/>
  <c r="DR90" i="15"/>
  <c r="DQ23" i="15"/>
  <c r="DQ25" i="15"/>
  <c r="DQ90" i="15"/>
  <c r="DQ24" i="15"/>
  <c r="HZ48" i="5"/>
  <c r="CN266" i="26"/>
  <c r="CL258" i="26"/>
  <c r="DY36" i="5"/>
  <c r="DY39" i="5" s="1"/>
  <c r="DY50" i="5"/>
  <c r="FU36" i="5"/>
  <c r="FU39" i="5" s="1"/>
  <c r="FU50" i="5"/>
  <c r="GQ257" i="26"/>
  <c r="GQ23" i="26" s="1"/>
  <c r="GQ61" i="5" s="1"/>
  <c r="GQ22" i="26"/>
  <c r="GQ60" i="5" s="1"/>
  <c r="BY36" i="5"/>
  <c r="BY39" i="5" s="1"/>
  <c r="BY50" i="5"/>
  <c r="CE62" i="5"/>
  <c r="CE48" i="5"/>
  <c r="CU62" i="5"/>
  <c r="CU48" i="5"/>
  <c r="EB22" i="26"/>
  <c r="EB60" i="5" s="1"/>
  <c r="EB82" i="59" s="1"/>
  <c r="EB257" i="26"/>
  <c r="EB23" i="26" s="1"/>
  <c r="EB61" i="5" s="1"/>
  <c r="EB83" i="59" s="1"/>
  <c r="BK266" i="26"/>
  <c r="HY36" i="5"/>
  <c r="HY39" i="5" s="1"/>
  <c r="HY50" i="5"/>
  <c r="BR48" i="5"/>
  <c r="BR62" i="5"/>
  <c r="GK36" i="5"/>
  <c r="GK39" i="5" s="1"/>
  <c r="GK50" i="5"/>
  <c r="EQ22" i="26"/>
  <c r="EQ60" i="5" s="1"/>
  <c r="EQ82" i="59" s="1"/>
  <c r="EQ84" i="59" s="1"/>
  <c r="EQ257" i="26"/>
  <c r="EQ23" i="26" s="1"/>
  <c r="EQ61" i="5" s="1"/>
  <c r="EQ83" i="59" s="1"/>
  <c r="DA62" i="5"/>
  <c r="DA48" i="5"/>
  <c r="HU36" i="5"/>
  <c r="HU39" i="5" s="1"/>
  <c r="HU50" i="5"/>
  <c r="EF257" i="26"/>
  <c r="EF23" i="26" s="1"/>
  <c r="EF61" i="5" s="1"/>
  <c r="EF83" i="59" s="1"/>
  <c r="EF22" i="26"/>
  <c r="EF60" i="5" s="1"/>
  <c r="EF82" i="59" s="1"/>
  <c r="EF84" i="59" s="1"/>
  <c r="BM19" i="15"/>
  <c r="BM21" i="15"/>
  <c r="BM23" i="15"/>
  <c r="BM25" i="15"/>
  <c r="BM90" i="15"/>
  <c r="BM20" i="15"/>
  <c r="BM22" i="15"/>
  <c r="BM24" i="15"/>
  <c r="FP22" i="26"/>
  <c r="FP60" i="5" s="1"/>
  <c r="FP82" i="59" s="1"/>
  <c r="FP84" i="59" s="1"/>
  <c r="FP257" i="26"/>
  <c r="FP23" i="26" s="1"/>
  <c r="FP61" i="5" s="1"/>
  <c r="FP83" i="59" s="1"/>
  <c r="CC258" i="26"/>
  <c r="DZ22" i="26"/>
  <c r="DZ60" i="5" s="1"/>
  <c r="DZ82" i="59" s="1"/>
  <c r="DZ257" i="26"/>
  <c r="DZ23" i="26" s="1"/>
  <c r="DZ61" i="5" s="1"/>
  <c r="DZ83" i="59" s="1"/>
  <c r="EH258" i="26"/>
  <c r="BJ48" i="5"/>
  <c r="BJ62" i="5"/>
  <c r="EW36" i="5"/>
  <c r="EW39" i="5" s="1"/>
  <c r="EW50" i="5"/>
  <c r="IC22" i="26"/>
  <c r="IC60" i="5" s="1"/>
  <c r="IC257" i="26"/>
  <c r="IC23" i="26" s="1"/>
  <c r="IC61" i="5" s="1"/>
  <c r="CT22" i="15"/>
  <c r="CT24" i="15"/>
  <c r="CT21" i="15"/>
  <c r="CT23" i="15"/>
  <c r="CT25" i="15"/>
  <c r="CT90" i="15"/>
  <c r="EY22" i="26"/>
  <c r="EY60" i="5" s="1"/>
  <c r="EY82" i="59" s="1"/>
  <c r="EY257" i="26"/>
  <c r="EY23" i="26" s="1"/>
  <c r="EY61" i="5" s="1"/>
  <c r="EY83" i="59" s="1"/>
  <c r="EC266" i="26"/>
  <c r="GD22" i="26"/>
  <c r="GD60" i="5" s="1"/>
  <c r="GD257" i="26"/>
  <c r="GD23" i="26" s="1"/>
  <c r="GD61" i="5" s="1"/>
  <c r="DI258" i="26"/>
  <c r="HM36" i="5"/>
  <c r="HM39" i="5" s="1"/>
  <c r="HM50" i="5"/>
  <c r="CD20" i="15"/>
  <c r="CD22" i="15"/>
  <c r="CD24" i="15"/>
  <c r="CD21" i="15"/>
  <c r="CD23" i="15"/>
  <c r="CD25" i="15"/>
  <c r="CD90" i="15"/>
  <c r="DO62" i="5"/>
  <c r="DO48" i="5"/>
  <c r="EO36" i="5"/>
  <c r="EO39" i="5" s="1"/>
  <c r="EO50" i="5"/>
  <c r="EC101" i="7"/>
  <c r="BM62" i="5"/>
  <c r="BM48" i="5"/>
  <c r="H44" i="23"/>
  <c r="BT266" i="26"/>
  <c r="GR257" i="26"/>
  <c r="GR23" i="26" s="1"/>
  <c r="GR61" i="5" s="1"/>
  <c r="GR22" i="26"/>
  <c r="GR60" i="5" s="1"/>
  <c r="EI22" i="26"/>
  <c r="EI60" i="5" s="1"/>
  <c r="EI82" i="59" s="1"/>
  <c r="EI84" i="59" s="1"/>
  <c r="EI257" i="26"/>
  <c r="EI23" i="26" s="1"/>
  <c r="EI61" i="5" s="1"/>
  <c r="EI83" i="59" s="1"/>
  <c r="BO62" i="5"/>
  <c r="BO48" i="5"/>
  <c r="CS258" i="26"/>
  <c r="EK36" i="5"/>
  <c r="EK39" i="5" s="1"/>
  <c r="EK50" i="5"/>
  <c r="FX22" i="26"/>
  <c r="FX60" i="5" s="1"/>
  <c r="FX82" i="59" s="1"/>
  <c r="FX257" i="26"/>
  <c r="FX23" i="26" s="1"/>
  <c r="FX61" i="5" s="1"/>
  <c r="FX83" i="59" s="1"/>
  <c r="HQ22" i="26"/>
  <c r="HQ60" i="5" s="1"/>
  <c r="HQ257" i="26"/>
  <c r="HQ23" i="26" s="1"/>
  <c r="HQ61" i="5" s="1"/>
  <c r="HY22" i="26"/>
  <c r="HY60" i="5" s="1"/>
  <c r="HY257" i="26"/>
  <c r="HY23" i="26" s="1"/>
  <c r="HY61" i="5" s="1"/>
  <c r="DR258" i="26"/>
  <c r="BQ62" i="5"/>
  <c r="BQ48" i="5"/>
  <c r="CO62" i="5"/>
  <c r="CO48" i="5"/>
  <c r="DV266" i="26"/>
  <c r="DX257" i="26"/>
  <c r="DX23" i="26" s="1"/>
  <c r="DX61" i="5" s="1"/>
  <c r="DX83" i="59" s="1"/>
  <c r="DX22" i="26"/>
  <c r="DX60" i="5" s="1"/>
  <c r="DX82" i="59" s="1"/>
  <c r="FC257" i="26"/>
  <c r="FC23" i="26" s="1"/>
  <c r="FC61" i="5" s="1"/>
  <c r="FC83" i="59" s="1"/>
  <c r="FC22" i="26"/>
  <c r="FC60" i="5" s="1"/>
  <c r="FC82" i="59" s="1"/>
  <c r="FQ22" i="26"/>
  <c r="FQ60" i="5" s="1"/>
  <c r="FQ82" i="59" s="1"/>
  <c r="FQ257" i="26"/>
  <c r="FQ23" i="26" s="1"/>
  <c r="FQ61" i="5" s="1"/>
  <c r="FQ83" i="59" s="1"/>
  <c r="GX22" i="26"/>
  <c r="GX60" i="5" s="1"/>
  <c r="GX257" i="26"/>
  <c r="GX23" i="26" s="1"/>
  <c r="GX61" i="5" s="1"/>
  <c r="CX258" i="26"/>
  <c r="CP22" i="15"/>
  <c r="CP24" i="15"/>
  <c r="CP21" i="15"/>
  <c r="CP23" i="15"/>
  <c r="CP25" i="15"/>
  <c r="CP90" i="15"/>
  <c r="BU19" i="15"/>
  <c r="BU21" i="15"/>
  <c r="BU23" i="15"/>
  <c r="BU25" i="15"/>
  <c r="BU90" i="15"/>
  <c r="BU20" i="15"/>
  <c r="BU22" i="15"/>
  <c r="BU24" i="15"/>
  <c r="BR20" i="15"/>
  <c r="BR22" i="15"/>
  <c r="BR24" i="15"/>
  <c r="BR19" i="15"/>
  <c r="BR21" i="15"/>
  <c r="BR23" i="15"/>
  <c r="BR25" i="15"/>
  <c r="BR90" i="15"/>
  <c r="HL22" i="26"/>
  <c r="HL60" i="5" s="1"/>
  <c r="HL257" i="26"/>
  <c r="HL23" i="26" s="1"/>
  <c r="HL61" i="5" s="1"/>
  <c r="BY62" i="5"/>
  <c r="BY48" i="5"/>
  <c r="I44" i="23"/>
  <c r="DE266" i="26"/>
  <c r="EG36" i="5"/>
  <c r="EG39" i="5" s="1"/>
  <c r="EG50" i="5"/>
  <c r="FT257" i="26"/>
  <c r="FT23" i="26" s="1"/>
  <c r="FT61" i="5" s="1"/>
  <c r="FT83" i="59" s="1"/>
  <c r="FT22" i="26"/>
  <c r="FT60" i="5" s="1"/>
  <c r="FT82" i="59" s="1"/>
  <c r="GY257" i="26"/>
  <c r="GY23" i="26" s="1"/>
  <c r="GY61" i="5" s="1"/>
  <c r="GY22" i="26"/>
  <c r="GY60" i="5" s="1"/>
  <c r="HM22" i="26"/>
  <c r="HM60" i="5" s="1"/>
  <c r="HM257" i="26"/>
  <c r="HM23" i="26" s="1"/>
  <c r="HM61" i="5" s="1"/>
  <c r="IT22" i="26"/>
  <c r="IT60" i="5" s="1"/>
  <c r="IT257" i="26"/>
  <c r="IT23" i="26" s="1"/>
  <c r="IT61" i="5" s="1"/>
  <c r="DI62" i="5"/>
  <c r="DI48" i="5"/>
  <c r="L44" i="23"/>
  <c r="M50" i="23" s="1"/>
  <c r="DZ24" i="15"/>
  <c r="DZ25" i="15"/>
  <c r="DZ90" i="15"/>
  <c r="DS62" i="5"/>
  <c r="DS48" i="5"/>
  <c r="EN257" i="26"/>
  <c r="EN23" i="26" s="1"/>
  <c r="EN61" i="5" s="1"/>
  <c r="EN83" i="59" s="1"/>
  <c r="EN22" i="26"/>
  <c r="EN60" i="5" s="1"/>
  <c r="EN82" i="59" s="1"/>
  <c r="IE257" i="26"/>
  <c r="IE23" i="26" s="1"/>
  <c r="IE61" i="5" s="1"/>
  <c r="IE22" i="26"/>
  <c r="IE60" i="5" s="1"/>
  <c r="GP22" i="26"/>
  <c r="GP60" i="5" s="1"/>
  <c r="GP257" i="26"/>
  <c r="GP23" i="26" s="1"/>
  <c r="GP61" i="5" s="1"/>
  <c r="CK258" i="26"/>
  <c r="HU22" i="26"/>
  <c r="HU60" i="5" s="1"/>
  <c r="HU257" i="26"/>
  <c r="HU23" i="26" s="1"/>
  <c r="HU61" i="5" s="1"/>
  <c r="CZ62" i="5"/>
  <c r="CZ48" i="5"/>
  <c r="M67" i="36"/>
  <c r="HA36" i="5"/>
  <c r="HA39" i="5" s="1"/>
  <c r="HA50" i="5"/>
  <c r="HW257" i="26"/>
  <c r="HW23" i="26" s="1"/>
  <c r="HW61" i="5" s="1"/>
  <c r="HW22" i="26"/>
  <c r="HW60" i="5" s="1"/>
  <c r="HF22" i="26"/>
  <c r="HF60" i="5" s="1"/>
  <c r="HF257" i="26"/>
  <c r="HF23" i="26" s="1"/>
  <c r="HF61" i="5" s="1"/>
  <c r="EC36" i="5"/>
  <c r="EC39" i="5" s="1"/>
  <c r="EC50" i="5"/>
  <c r="IK22" i="26"/>
  <c r="IK60" i="5" s="1"/>
  <c r="IK257" i="26"/>
  <c r="IK23" i="26" s="1"/>
  <c r="IK61" i="5" s="1"/>
  <c r="CC266" i="26"/>
  <c r="CS266" i="26"/>
  <c r="DU101" i="7"/>
  <c r="FH22" i="26"/>
  <c r="FH60" i="5" s="1"/>
  <c r="FH82" i="59" s="1"/>
  <c r="FH257" i="26"/>
  <c r="FH23" i="26" s="1"/>
  <c r="FH61" i="5" s="1"/>
  <c r="FH83" i="59" s="1"/>
  <c r="HA22" i="26"/>
  <c r="HA60" i="5" s="1"/>
  <c r="HA257" i="26"/>
  <c r="HA23" i="26" s="1"/>
  <c r="HA61" i="5" s="1"/>
  <c r="JI36" i="5"/>
  <c r="JI39" i="5" s="1"/>
  <c r="JI50" i="5"/>
  <c r="CH266" i="26"/>
  <c r="ED22" i="26"/>
  <c r="ED60" i="5" s="1"/>
  <c r="ED82" i="59" s="1"/>
  <c r="ED257" i="26"/>
  <c r="ED23" i="26" s="1"/>
  <c r="ED61" i="5" s="1"/>
  <c r="ED83" i="59" s="1"/>
  <c r="FY62" i="5"/>
  <c r="FY48" i="5"/>
  <c r="BV25" i="26"/>
  <c r="BV28" i="26"/>
  <c r="CN62" i="5"/>
  <c r="CN48" i="5"/>
  <c r="L67" i="36"/>
  <c r="DP258" i="26"/>
  <c r="EE266" i="26"/>
  <c r="HQ36" i="5"/>
  <c r="HQ39" i="5" s="1"/>
  <c r="HQ50" i="5"/>
  <c r="IM257" i="26"/>
  <c r="IM23" i="26" s="1"/>
  <c r="IM61" i="5" s="1"/>
  <c r="IM22" i="26"/>
  <c r="IM60" i="5" s="1"/>
  <c r="DN48" i="5"/>
  <c r="DN62" i="5"/>
  <c r="CX266" i="26"/>
  <c r="DU25" i="15"/>
  <c r="DU90" i="15"/>
  <c r="DU24" i="15"/>
  <c r="BP266" i="26"/>
  <c r="CD48" i="5"/>
  <c r="CD62" i="5"/>
  <c r="CT258" i="26"/>
  <c r="ER22" i="26"/>
  <c r="ER60" i="5" s="1"/>
  <c r="ER82" i="59" s="1"/>
  <c r="ER257" i="26"/>
  <c r="ER23" i="26" s="1"/>
  <c r="ER61" i="5" s="1"/>
  <c r="ER83" i="59" s="1"/>
  <c r="GK22" i="26"/>
  <c r="GK60" i="5" s="1"/>
  <c r="GK257" i="26"/>
  <c r="GK23" i="26" s="1"/>
  <c r="GK61" i="5" s="1"/>
  <c r="II22" i="26"/>
  <c r="II60" i="5" s="1"/>
  <c r="II257" i="26"/>
  <c r="II23" i="26" s="1"/>
  <c r="II61" i="5" s="1"/>
  <c r="BU258" i="26"/>
  <c r="DC266" i="26"/>
  <c r="ES36" i="5"/>
  <c r="ES39" i="5" s="1"/>
  <c r="ES50" i="5"/>
  <c r="GC22" i="26"/>
  <c r="GC60" i="5" s="1"/>
  <c r="GC82" i="59" s="1"/>
  <c r="GC257" i="26"/>
  <c r="GC23" i="26" s="1"/>
  <c r="GC61" i="5" s="1"/>
  <c r="GC83" i="59" s="1"/>
  <c r="JA36" i="5"/>
  <c r="JA39" i="5" s="1"/>
  <c r="JA50" i="5"/>
  <c r="ED266" i="26"/>
  <c r="BZ266" i="26"/>
  <c r="CP48" i="5"/>
  <c r="CP62" i="5"/>
  <c r="DF258" i="26"/>
  <c r="DW257" i="26"/>
  <c r="DW23" i="26" s="1"/>
  <c r="DW61" i="5" s="1"/>
  <c r="DW83" i="59" s="1"/>
  <c r="DW22" i="26"/>
  <c r="DW60" i="5" s="1"/>
  <c r="DW82" i="59" s="1"/>
  <c r="EK22" i="26"/>
  <c r="EK60" i="5" s="1"/>
  <c r="EK82" i="59" s="1"/>
  <c r="EK257" i="26"/>
  <c r="EK23" i="26" s="1"/>
  <c r="EK61" i="5" s="1"/>
  <c r="EK83" i="59" s="1"/>
  <c r="FR22" i="26"/>
  <c r="FR60" i="5" s="1"/>
  <c r="FR82" i="59" s="1"/>
  <c r="FR257" i="26"/>
  <c r="FR23" i="26" s="1"/>
  <c r="FR61" i="5" s="1"/>
  <c r="FR83" i="59" s="1"/>
  <c r="DM101" i="7"/>
  <c r="BI19" i="15"/>
  <c r="BI21" i="15"/>
  <c r="BI23" i="15"/>
  <c r="BI25" i="15"/>
  <c r="BI90" i="15"/>
  <c r="BI18" i="15"/>
  <c r="BI20" i="15"/>
  <c r="BI22" i="15"/>
  <c r="BI24" i="15"/>
  <c r="CL48" i="5"/>
  <c r="CL62" i="5"/>
  <c r="CI62" i="5"/>
  <c r="CI48" i="5"/>
  <c r="CY266" i="26"/>
  <c r="DY101" i="7"/>
  <c r="IG36" i="5"/>
  <c r="IG39" i="5" s="1"/>
  <c r="IG50" i="5"/>
  <c r="ET22" i="26"/>
  <c r="ET60" i="5" s="1"/>
  <c r="ET82" i="59" s="1"/>
  <c r="ET257" i="26"/>
  <c r="ET23" i="26" s="1"/>
  <c r="ET61" i="5" s="1"/>
  <c r="ET83" i="59" s="1"/>
  <c r="CG101" i="7"/>
  <c r="FI36" i="5"/>
  <c r="FI39" i="5" s="1"/>
  <c r="FI50" i="5"/>
  <c r="DZ266" i="26"/>
  <c r="FU22" i="26"/>
  <c r="FU60" i="5" s="1"/>
  <c r="FU82" i="59" s="1"/>
  <c r="FU257" i="26"/>
  <c r="FU23" i="26" s="1"/>
  <c r="FU61" i="5" s="1"/>
  <c r="FU83" i="59" s="1"/>
  <c r="HS22" i="26"/>
  <c r="HS60" i="5" s="1"/>
  <c r="HS257" i="26"/>
  <c r="HS23" i="26" s="1"/>
  <c r="HS61" i="5" s="1"/>
  <c r="BN20" i="15"/>
  <c r="BN22" i="15"/>
  <c r="BN24" i="15"/>
  <c r="BN19" i="15"/>
  <c r="BN21" i="15"/>
  <c r="BN23" i="15"/>
  <c r="BN25" i="15"/>
  <c r="BN90" i="15"/>
  <c r="DM23" i="15"/>
  <c r="DM25" i="15"/>
  <c r="DM90" i="15"/>
  <c r="DM24" i="15"/>
  <c r="EZ22" i="26"/>
  <c r="EZ60" i="5" s="1"/>
  <c r="EZ82" i="59" s="1"/>
  <c r="EZ257" i="26"/>
  <c r="EZ23" i="26" s="1"/>
  <c r="EZ61" i="5" s="1"/>
  <c r="EZ83" i="59" s="1"/>
  <c r="BJ266" i="26"/>
  <c r="BZ258" i="26"/>
  <c r="GG22" i="26"/>
  <c r="GG60" i="5" s="1"/>
  <c r="GG257" i="26"/>
  <c r="GG23" i="26" s="1"/>
  <c r="GG61" i="5" s="1"/>
  <c r="HG257" i="26"/>
  <c r="HG23" i="26" s="1"/>
  <c r="HG61" i="5" s="1"/>
  <c r="HG22" i="26"/>
  <c r="HG60" i="5" s="1"/>
  <c r="BY21" i="15"/>
  <c r="BY23" i="15"/>
  <c r="BY25" i="15"/>
  <c r="BY90" i="15"/>
  <c r="BY20" i="15"/>
  <c r="BY22" i="15"/>
  <c r="BY24" i="15"/>
  <c r="CL22" i="15"/>
  <c r="CL24" i="15"/>
  <c r="CL21" i="15"/>
  <c r="CL23" i="15"/>
  <c r="CL25" i="15"/>
  <c r="CL90" i="15"/>
  <c r="ED24" i="15"/>
  <c r="ED25" i="15"/>
  <c r="ED90" i="15"/>
  <c r="CR62" i="5"/>
  <c r="CR48" i="5"/>
  <c r="DH62" i="5"/>
  <c r="DH48" i="5"/>
  <c r="JE36" i="5"/>
  <c r="JE39" i="5" s="1"/>
  <c r="JE50" i="5"/>
  <c r="FG22" i="26"/>
  <c r="FG60" i="5" s="1"/>
  <c r="FG82" i="59" s="1"/>
  <c r="FG257" i="26"/>
  <c r="FG23" i="26" s="1"/>
  <c r="FG61" i="5" s="1"/>
  <c r="FG83" i="59" s="1"/>
  <c r="GN22" i="26"/>
  <c r="GN60" i="5" s="1"/>
  <c r="GN257" i="26"/>
  <c r="GN23" i="26" s="1"/>
  <c r="GN61" i="5" s="1"/>
  <c r="BX62" i="5"/>
  <c r="BX48" i="5"/>
  <c r="BL62" i="5"/>
  <c r="BL48" i="5"/>
  <c r="FS257" i="26"/>
  <c r="FS23" i="26" s="1"/>
  <c r="FS61" i="5" s="1"/>
  <c r="FS83" i="59" s="1"/>
  <c r="FS22" i="26"/>
  <c r="FS60" i="5" s="1"/>
  <c r="FS82" i="59" s="1"/>
  <c r="BZ20" i="15"/>
  <c r="BZ22" i="15"/>
  <c r="BZ24" i="15"/>
  <c r="BZ21" i="15"/>
  <c r="BZ23" i="15"/>
  <c r="BZ25" i="15"/>
  <c r="BZ90" i="15"/>
  <c r="GW36" i="5"/>
  <c r="GW39" i="5" s="1"/>
  <c r="GW50" i="5"/>
  <c r="HO257" i="26"/>
  <c r="HO23" i="26" s="1"/>
  <c r="HO61" i="5" s="1"/>
  <c r="HO22" i="26"/>
  <c r="HO60" i="5" s="1"/>
  <c r="CW23" i="15"/>
  <c r="CW25" i="15"/>
  <c r="CW90" i="15"/>
  <c r="CW22" i="15"/>
  <c r="CW24" i="15"/>
  <c r="DF266" i="26"/>
  <c r="EG101" i="7"/>
  <c r="GS36" i="5"/>
  <c r="GS39" i="5" s="1"/>
  <c r="GS50" i="5"/>
  <c r="IF257" i="26"/>
  <c r="IF23" i="26" s="1"/>
  <c r="IF61" i="5" s="1"/>
  <c r="IF22" i="26"/>
  <c r="IF60" i="5" s="1"/>
  <c r="IA22" i="26"/>
  <c r="IA60" i="5" s="1"/>
  <c r="IA257" i="26"/>
  <c r="IA23" i="26" s="1"/>
  <c r="IA61" i="5" s="1"/>
  <c r="CS101" i="7"/>
  <c r="EG22" i="26"/>
  <c r="EG60" i="5" s="1"/>
  <c r="EG82" i="59" s="1"/>
  <c r="EG257" i="26"/>
  <c r="EG23" i="26" s="1"/>
  <c r="EG61" i="5" s="1"/>
  <c r="EG83" i="59" s="1"/>
  <c r="CF62" i="5"/>
  <c r="CF48" i="5"/>
  <c r="CV62" i="5"/>
  <c r="CV48" i="5"/>
  <c r="DU36" i="5"/>
  <c r="DU39" i="5" s="1"/>
  <c r="DU50" i="5"/>
  <c r="GT48" i="5"/>
  <c r="CJ258" i="26"/>
  <c r="CC62" i="5"/>
  <c r="CC48" i="5"/>
  <c r="IW256" i="26"/>
  <c r="EG286" i="26"/>
  <c r="EG266" i="26" s="1"/>
  <c r="EH48" i="5"/>
  <c r="EH62" i="5"/>
  <c r="DQ258" i="26"/>
  <c r="HE36" i="5"/>
  <c r="HE39" i="5" s="1"/>
  <c r="HE50" i="5"/>
  <c r="EX258" i="26"/>
  <c r="FI62" i="5"/>
  <c r="FI48" i="5"/>
  <c r="BQ36" i="5"/>
  <c r="BQ39" i="5" s="1"/>
  <c r="BQ50" i="5"/>
  <c r="CM62" i="5"/>
  <c r="CM48" i="5"/>
  <c r="IO22" i="26"/>
  <c r="IO60" i="5" s="1"/>
  <c r="IO257" i="26"/>
  <c r="IO23" i="26" s="1"/>
  <c r="IO61" i="5" s="1"/>
  <c r="CW258" i="26"/>
  <c r="CJ62" i="5"/>
  <c r="CJ48" i="5"/>
  <c r="EU257" i="26"/>
  <c r="EU23" i="26" s="1"/>
  <c r="EU61" i="5" s="1"/>
  <c r="EU83" i="59" s="1"/>
  <c r="EU22" i="26"/>
  <c r="EU60" i="5" s="1"/>
  <c r="EU82" i="59" s="1"/>
  <c r="FZ22" i="26"/>
  <c r="FZ60" i="5" s="1"/>
  <c r="FZ82" i="59" s="1"/>
  <c r="FZ257" i="26"/>
  <c r="FZ23" i="26" s="1"/>
  <c r="FZ61" i="5" s="1"/>
  <c r="FZ83" i="59" s="1"/>
  <c r="BV20" i="15"/>
  <c r="BV22" i="15"/>
  <c r="BV24" i="15"/>
  <c r="BV19" i="15"/>
  <c r="BV21" i="15"/>
  <c r="BV23" i="15"/>
  <c r="BV25" i="15"/>
  <c r="BV90" i="15"/>
  <c r="CS21" i="15"/>
  <c r="CS23" i="15"/>
  <c r="CS25" i="15"/>
  <c r="CS90" i="15"/>
  <c r="CS22" i="15"/>
  <c r="CS24" i="15"/>
  <c r="DN24" i="15"/>
  <c r="DN23" i="15"/>
  <c r="DN25" i="15"/>
  <c r="DN90" i="15"/>
  <c r="GU22" i="26"/>
  <c r="GU60" i="5" s="1"/>
  <c r="GU257" i="26"/>
  <c r="GU23" i="26" s="1"/>
  <c r="GU61" i="5" s="1"/>
  <c r="FN22" i="26"/>
  <c r="FN60" i="5" s="1"/>
  <c r="FN82" i="59" s="1"/>
  <c r="FN257" i="26"/>
  <c r="FN23" i="26" s="1"/>
  <c r="FN61" i="5" s="1"/>
  <c r="FN83" i="59" s="1"/>
  <c r="CS62" i="5"/>
  <c r="CS48" i="5"/>
  <c r="DL62" i="5"/>
  <c r="DL48" i="5"/>
  <c r="N67" i="36"/>
  <c r="FE22" i="26"/>
  <c r="FE60" i="5" s="1"/>
  <c r="FE82" i="59" s="1"/>
  <c r="FE257" i="26"/>
  <c r="FE23" i="26" s="1"/>
  <c r="FE61" i="5" s="1"/>
  <c r="FE83" i="59" s="1"/>
  <c r="HC22" i="26"/>
  <c r="HC60" i="5" s="1"/>
  <c r="HC257" i="26"/>
  <c r="HC23" i="26" s="1"/>
  <c r="HC61" i="5" s="1"/>
  <c r="IY265" i="26"/>
  <c r="BU266" i="26"/>
  <c r="CW101" i="7"/>
  <c r="DA258" i="26"/>
  <c r="DQ62" i="5"/>
  <c r="DQ48" i="5"/>
  <c r="DR48" i="5"/>
  <c r="DR62" i="5"/>
  <c r="BU36" i="5"/>
  <c r="BU39" i="5" s="1"/>
  <c r="BU50" i="5"/>
  <c r="DE62" i="5"/>
  <c r="DE48" i="5"/>
  <c r="DU266" i="26"/>
  <c r="EL22" i="26"/>
  <c r="EL60" i="5" s="1"/>
  <c r="EL82" i="59" s="1"/>
  <c r="EL257" i="26"/>
  <c r="EL23" i="26" s="1"/>
  <c r="EL61" i="5" s="1"/>
  <c r="EL83" i="59" s="1"/>
  <c r="IV256" i="26"/>
  <c r="EF286" i="26"/>
  <c r="EF266" i="26" s="1"/>
  <c r="CX48" i="5"/>
  <c r="CX62" i="5"/>
  <c r="BQ19" i="15"/>
  <c r="BQ21" i="15"/>
  <c r="BQ23" i="15"/>
  <c r="BQ25" i="15"/>
  <c r="BQ90" i="15"/>
  <c r="BQ20" i="15"/>
  <c r="BQ22" i="15"/>
  <c r="BQ24" i="15"/>
  <c r="EC25" i="15"/>
  <c r="EC90" i="15"/>
  <c r="EC24" i="15"/>
  <c r="DT62" i="5"/>
  <c r="DT48" i="5"/>
  <c r="GE22" i="26"/>
  <c r="GE60" i="5" s="1"/>
  <c r="GE257" i="26"/>
  <c r="GE23" i="26" s="1"/>
  <c r="GE61" i="5" s="1"/>
  <c r="EC22" i="26"/>
  <c r="EC60" i="5" s="1"/>
  <c r="EC82" i="59" s="1"/>
  <c r="EC257" i="26"/>
  <c r="EC23" i="26" s="1"/>
  <c r="EC61" i="5" s="1"/>
  <c r="EC83" i="59" s="1"/>
  <c r="DV22" i="26"/>
  <c r="DV60" i="5" s="1"/>
  <c r="DV82" i="59" s="1"/>
  <c r="DV257" i="26"/>
  <c r="DV23" i="26" s="1"/>
  <c r="DV61" i="5" s="1"/>
  <c r="DV83" i="59" s="1"/>
  <c r="EM257" i="26"/>
  <c r="EM23" i="26" s="1"/>
  <c r="EM61" i="5" s="1"/>
  <c r="EM83" i="59" s="1"/>
  <c r="EM22" i="26"/>
  <c r="EM60" i="5" s="1"/>
  <c r="EM82" i="59" s="1"/>
  <c r="FA22" i="26"/>
  <c r="FA60" i="5" s="1"/>
  <c r="FA82" i="59" s="1"/>
  <c r="FA257" i="26"/>
  <c r="FA23" i="26" s="1"/>
  <c r="FA61" i="5" s="1"/>
  <c r="FA83" i="59" s="1"/>
  <c r="GH22" i="26"/>
  <c r="GH60" i="5" s="1"/>
  <c r="GH257" i="26"/>
  <c r="GH23" i="26" s="1"/>
  <c r="GH61" i="5" s="1"/>
  <c r="DM266" i="26"/>
  <c r="DC62" i="5"/>
  <c r="DC48" i="5"/>
  <c r="HK22" i="26"/>
  <c r="HK60" i="5" s="1"/>
  <c r="HK257" i="26"/>
  <c r="HK23" i="26" s="1"/>
  <c r="HK61" i="5" s="1"/>
  <c r="CK101" i="7"/>
  <c r="DU256" i="26"/>
  <c r="E286" i="26"/>
  <c r="FM36" i="5"/>
  <c r="FM39" i="5" s="1"/>
  <c r="FM50" i="5"/>
  <c r="CK62" i="5"/>
  <c r="CK48" i="5"/>
  <c r="J44" i="23"/>
  <c r="DE23" i="15"/>
  <c r="DE25" i="15"/>
  <c r="DE90" i="15"/>
  <c r="DE22" i="15"/>
  <c r="DE24" i="15"/>
  <c r="BS62" i="5"/>
  <c r="BS48" i="5"/>
  <c r="CZ258" i="26"/>
  <c r="EV257" i="26"/>
  <c r="EV23" i="26" s="1"/>
  <c r="EV61" i="5" s="1"/>
  <c r="EV83" i="59" s="1"/>
  <c r="EV22" i="26"/>
  <c r="EV60" i="5" s="1"/>
  <c r="EV82" i="59" s="1"/>
  <c r="GO36" i="5"/>
  <c r="GO39" i="5" s="1"/>
  <c r="GO50" i="5"/>
  <c r="CW266" i="26"/>
  <c r="CE266" i="26"/>
  <c r="CF258" i="26"/>
  <c r="CU266" i="26"/>
  <c r="CV258" i="26"/>
  <c r="DJ258" i="26"/>
  <c r="EO22" i="26"/>
  <c r="EO60" i="5" s="1"/>
  <c r="EO82" i="59" s="1"/>
  <c r="EO257" i="26"/>
  <c r="EO23" i="26" s="1"/>
  <c r="EO61" i="5" s="1"/>
  <c r="EO83" i="59" s="1"/>
  <c r="GM22" i="26"/>
  <c r="GM60" i="5" s="1"/>
  <c r="GM257" i="26"/>
  <c r="GM23" i="26" s="1"/>
  <c r="GM61" i="5" s="1"/>
  <c r="IH22" i="26"/>
  <c r="IH60" i="5" s="1"/>
  <c r="IH257" i="26"/>
  <c r="IH23" i="26" s="1"/>
  <c r="IH61" i="5" s="1"/>
  <c r="ES258" i="26"/>
  <c r="FY36" i="5"/>
  <c r="FY39" i="5" s="1"/>
  <c r="FY50" i="5"/>
  <c r="BM36" i="5"/>
  <c r="BM39" i="5" s="1"/>
  <c r="BM50" i="5"/>
  <c r="DP62" i="5"/>
  <c r="DP48" i="5"/>
  <c r="FL257" i="26"/>
  <c r="FL23" i="26" s="1"/>
  <c r="FL61" i="5" s="1"/>
  <c r="FL83" i="59" s="1"/>
  <c r="FL22" i="26"/>
  <c r="FL60" i="5" s="1"/>
  <c r="FL82" i="59" s="1"/>
  <c r="IL22" i="26"/>
  <c r="IL60" i="5" s="1"/>
  <c r="IL257" i="26"/>
  <c r="IL23" i="26" s="1"/>
  <c r="IL61" i="5" s="1"/>
  <c r="DB22" i="15"/>
  <c r="DB24" i="15"/>
  <c r="DB23" i="15"/>
  <c r="DB25" i="15"/>
  <c r="DB90" i="15"/>
  <c r="DI23" i="15"/>
  <c r="DI25" i="15"/>
  <c r="DI90" i="15"/>
  <c r="DI24" i="15"/>
  <c r="EJ22" i="26"/>
  <c r="EJ60" i="5" s="1"/>
  <c r="EJ82" i="59" s="1"/>
  <c r="EJ257" i="26"/>
  <c r="EJ23" i="26" s="1"/>
  <c r="EJ61" i="5" s="1"/>
  <c r="EJ83" i="59" s="1"/>
  <c r="BN266" i="26"/>
  <c r="BP62" i="5"/>
  <c r="BP48" i="5"/>
  <c r="J67" i="36"/>
  <c r="CO36" i="5"/>
  <c r="CO39" i="5" s="1"/>
  <c r="CO50" i="5"/>
  <c r="CT48" i="5"/>
  <c r="CT62" i="5"/>
  <c r="DY22" i="26"/>
  <c r="DY60" i="5" s="1"/>
  <c r="DY82" i="59" s="1"/>
  <c r="DY257" i="26"/>
  <c r="DY23" i="26" s="1"/>
  <c r="DY61" i="5" s="1"/>
  <c r="DY83" i="59" s="1"/>
  <c r="FW22" i="26"/>
  <c r="FW60" i="5" s="1"/>
  <c r="FW82" i="59" s="1"/>
  <c r="FW257" i="26"/>
  <c r="FW23" i="26" s="1"/>
  <c r="FW61" i="5" s="1"/>
  <c r="FW83" i="59" s="1"/>
  <c r="HR22" i="26"/>
  <c r="HR60" i="5" s="1"/>
  <c r="HR257" i="26"/>
  <c r="HR23" i="26" s="1"/>
  <c r="HR61" i="5" s="1"/>
  <c r="BU62" i="5"/>
  <c r="BU48" i="5"/>
  <c r="DD266" i="26"/>
  <c r="DS266" i="26"/>
  <c r="IP22" i="26"/>
  <c r="IP60" i="5" s="1"/>
  <c r="IP257" i="26"/>
  <c r="IP23" i="26" s="1"/>
  <c r="IP61" i="5" s="1"/>
  <c r="BI256" i="26"/>
  <c r="BY266" i="26"/>
  <c r="DA101" i="7"/>
  <c r="DF48" i="5"/>
  <c r="DF62" i="5"/>
  <c r="IO36" i="5"/>
  <c r="IO39" i="5" s="1"/>
  <c r="IO50" i="5"/>
  <c r="FJ22" i="26"/>
  <c r="FJ60" i="5" s="1"/>
  <c r="FJ82" i="59" s="1"/>
  <c r="FJ257" i="26"/>
  <c r="FJ23" i="26" s="1"/>
  <c r="FJ61" i="5" s="1"/>
  <c r="FJ83" i="59" s="1"/>
  <c r="DV24" i="15"/>
  <c r="DV25" i="15"/>
  <c r="DV90" i="15"/>
  <c r="CK21" i="15"/>
  <c r="CK23" i="15"/>
  <c r="CK25" i="15"/>
  <c r="CK90" i="15"/>
  <c r="CK22" i="15"/>
  <c r="CK24" i="15"/>
  <c r="CX22" i="15"/>
  <c r="CX24" i="15"/>
  <c r="CX23" i="15"/>
  <c r="CX25" i="15"/>
  <c r="CX90" i="15"/>
  <c r="CK266" i="26"/>
  <c r="DM36" i="5"/>
  <c r="DM39" i="5" s="1"/>
  <c r="DM50" i="5"/>
  <c r="IQ22" i="26"/>
  <c r="IQ60" i="5" s="1"/>
  <c r="IQ257" i="26"/>
  <c r="IQ23" i="26" s="1"/>
  <c r="IQ61" i="5" s="1"/>
  <c r="CI258" i="26"/>
  <c r="GB257" i="26"/>
  <c r="GB23" i="26" s="1"/>
  <c r="GB61" i="5" s="1"/>
  <c r="GB83" i="59" s="1"/>
  <c r="GB22" i="26"/>
  <c r="GB60" i="5" s="1"/>
  <c r="GB82" i="59" s="1"/>
  <c r="CG36" i="5"/>
  <c r="CG39" i="5" s="1"/>
  <c r="CG50" i="5"/>
  <c r="IK36" i="5"/>
  <c r="IK39" i="5" s="1"/>
  <c r="IK50" i="5"/>
  <c r="BN258" i="26"/>
  <c r="CE258" i="26"/>
  <c r="CU258" i="26"/>
  <c r="DY266" i="26"/>
  <c r="EP22" i="26"/>
  <c r="EP60" i="5" s="1"/>
  <c r="EP82" i="59" s="1"/>
  <c r="EP257" i="26"/>
  <c r="EP23" i="26" s="1"/>
  <c r="EP61" i="5" s="1"/>
  <c r="EP83" i="59" s="1"/>
  <c r="BZ48" i="5"/>
  <c r="BZ62" i="5"/>
  <c r="FB22" i="26"/>
  <c r="FB60" i="5" s="1"/>
  <c r="FB82" i="59" s="1"/>
  <c r="FB257" i="26"/>
  <c r="FB23" i="26" s="1"/>
  <c r="FB61" i="5" s="1"/>
  <c r="FB83" i="59" s="1"/>
  <c r="DY84" i="59" l="1"/>
  <c r="EO84" i="59"/>
  <c r="BQ19" i="26"/>
  <c r="BQ41" i="5" s="1"/>
  <c r="BQ73" i="59" s="1"/>
  <c r="BT289" i="26"/>
  <c r="EZ84" i="59"/>
  <c r="FU84" i="59"/>
  <c r="EK84" i="59"/>
  <c r="CF9" i="15"/>
  <c r="CF91" i="15" s="1"/>
  <c r="DA9" i="15"/>
  <c r="DA91" i="15" s="1"/>
  <c r="BN289" i="26"/>
  <c r="EN84" i="59"/>
  <c r="FT84" i="59"/>
  <c r="FQ84" i="59"/>
  <c r="FX84" i="59"/>
  <c r="DZ84" i="59"/>
  <c r="EB84" i="59"/>
  <c r="BU289" i="26"/>
  <c r="K30" i="5"/>
  <c r="K34" i="5" s="1"/>
  <c r="K96" i="7"/>
  <c r="BW289" i="26"/>
  <c r="L34" i="5"/>
  <c r="L67" i="59"/>
  <c r="L68" i="59" s="1"/>
  <c r="J34" i="5"/>
  <c r="J67" i="59"/>
  <c r="J68" i="59" s="1"/>
  <c r="M34" i="5"/>
  <c r="M67" i="59"/>
  <c r="M68" i="59" s="1"/>
  <c r="I34" i="5"/>
  <c r="I67" i="59"/>
  <c r="I68" i="59" s="1"/>
  <c r="N34" i="5"/>
  <c r="N67" i="59"/>
  <c r="N68" i="59" s="1"/>
  <c r="EV84" i="59"/>
  <c r="FS84" i="59"/>
  <c r="FM84" i="59"/>
  <c r="EA84" i="59"/>
  <c r="EC84" i="59"/>
  <c r="ER84" i="59"/>
  <c r="FH84" i="59"/>
  <c r="FB84" i="59"/>
  <c r="FJ84" i="59"/>
  <c r="GB84" i="59"/>
  <c r="FL84" i="59"/>
  <c r="ET84" i="59"/>
  <c r="FR84" i="59"/>
  <c r="FC84" i="59"/>
  <c r="EP84" i="59"/>
  <c r="BW23" i="7"/>
  <c r="BW24" i="7" s="1"/>
  <c r="EJ84" i="59"/>
  <c r="FZ84" i="59"/>
  <c r="FG84" i="59"/>
  <c r="EM84" i="59"/>
  <c r="DX84" i="59"/>
  <c r="FD84" i="59"/>
  <c r="GA84" i="59"/>
  <c r="FK84" i="59"/>
  <c r="EE84" i="59"/>
  <c r="BL23" i="7"/>
  <c r="BL24" i="7" s="1"/>
  <c r="BQ23" i="7"/>
  <c r="BQ24" i="7" s="1"/>
  <c r="BT23" i="7"/>
  <c r="BT24" i="7" s="1"/>
  <c r="DW84" i="59"/>
  <c r="EX48" i="5"/>
  <c r="EX82" i="59"/>
  <c r="EX84" i="59" s="1"/>
  <c r="BK23" i="7"/>
  <c r="BK24" i="7" s="1"/>
  <c r="BK103" i="7" s="1"/>
  <c r="FN84" i="59"/>
  <c r="EY84" i="59"/>
  <c r="EW84" i="59"/>
  <c r="FF84" i="59"/>
  <c r="BU23" i="7"/>
  <c r="BU24" i="7" s="1"/>
  <c r="FW84" i="59"/>
  <c r="EL84" i="59"/>
  <c r="ED84" i="59"/>
  <c r="FA84" i="59"/>
  <c r="DV84" i="59"/>
  <c r="FE84" i="59"/>
  <c r="EU84" i="59"/>
  <c r="EG84" i="59"/>
  <c r="GC84" i="59"/>
  <c r="FO84" i="59"/>
  <c r="FV84" i="59"/>
  <c r="BM23" i="7"/>
  <c r="BM24" i="7" s="1"/>
  <c r="BW103" i="7"/>
  <c r="BM289" i="26"/>
  <c r="J23" i="30"/>
  <c r="M23" i="30"/>
  <c r="L13" i="5"/>
  <c r="L57" i="59" s="1"/>
  <c r="N45" i="23"/>
  <c r="J13" i="5"/>
  <c r="J57" i="59" s="1"/>
  <c r="K69" i="5"/>
  <c r="K22" i="30" s="1"/>
  <c r="K23" i="30" s="1"/>
  <c r="N23" i="30"/>
  <c r="O23" i="30"/>
  <c r="M13" i="5"/>
  <c r="M57" i="59" s="1"/>
  <c r="N13" i="5"/>
  <c r="N57" i="59" s="1"/>
  <c r="I13" i="5"/>
  <c r="I57" i="59" s="1"/>
  <c r="BT103" i="7"/>
  <c r="I50" i="23"/>
  <c r="J50" i="23"/>
  <c r="K50" i="23"/>
  <c r="K51" i="23" s="1"/>
  <c r="K52" i="23" s="1"/>
  <c r="L50" i="23"/>
  <c r="L51" i="23" s="1"/>
  <c r="L52" i="23" s="1"/>
  <c r="EX62" i="5"/>
  <c r="EX15" i="29" s="1"/>
  <c r="DM28" i="26"/>
  <c r="DM10" i="29" s="1"/>
  <c r="DL25" i="26"/>
  <c r="DL8" i="5" s="1"/>
  <c r="DL51" i="59" s="1"/>
  <c r="BM103" i="7"/>
  <c r="DM8" i="5"/>
  <c r="DM51" i="59" s="1"/>
  <c r="GT258" i="26"/>
  <c r="GT28" i="26" s="1"/>
  <c r="DB28" i="26"/>
  <c r="DB10" i="5" s="1"/>
  <c r="DB54" i="59" s="1"/>
  <c r="BU103" i="7"/>
  <c r="DM8" i="29"/>
  <c r="BU9" i="15"/>
  <c r="BU91" i="15" s="1"/>
  <c r="DO28" i="26"/>
  <c r="DO10" i="5" s="1"/>
  <c r="DO54" i="59" s="1"/>
  <c r="FI28" i="26"/>
  <c r="FI10" i="30" s="1"/>
  <c r="CG25" i="26"/>
  <c r="CG8" i="5" s="1"/>
  <c r="CG51" i="59" s="1"/>
  <c r="BQ103" i="7"/>
  <c r="HZ258" i="26"/>
  <c r="BN23" i="7"/>
  <c r="BN24" i="7" s="1"/>
  <c r="I36" i="23"/>
  <c r="J49" i="32" s="1"/>
  <c r="BL103" i="7"/>
  <c r="BJ25" i="26"/>
  <c r="BJ8" i="29" s="1"/>
  <c r="BT28" i="26"/>
  <c r="BT10" i="5" s="1"/>
  <c r="BT54" i="59" s="1"/>
  <c r="HJ258" i="26"/>
  <c r="HJ28" i="26" s="1"/>
  <c r="HJ10" i="29" s="1"/>
  <c r="HE48" i="5"/>
  <c r="BX28" i="26"/>
  <c r="BX10" i="30" s="1"/>
  <c r="CY25" i="26"/>
  <c r="CY8" i="29" s="1"/>
  <c r="CB28" i="26"/>
  <c r="CB10" i="29" s="1"/>
  <c r="DH28" i="26"/>
  <c r="DH10" i="29" s="1"/>
  <c r="HE28" i="26"/>
  <c r="HE10" i="30" s="1"/>
  <c r="DK28" i="26"/>
  <c r="DK10" i="30" s="1"/>
  <c r="BW28" i="26"/>
  <c r="BW10" i="30" s="1"/>
  <c r="DG28" i="26"/>
  <c r="DG10" i="30" s="1"/>
  <c r="CA28" i="26"/>
  <c r="CA10" i="29" s="1"/>
  <c r="FY28" i="26"/>
  <c r="FY10" i="5" s="1"/>
  <c r="FY54" i="59" s="1"/>
  <c r="CC23" i="7"/>
  <c r="CC24" i="7" s="1"/>
  <c r="J36" i="23"/>
  <c r="K49" i="32" s="1"/>
  <c r="CM28" i="26"/>
  <c r="CM10" i="5" s="1"/>
  <c r="CM54" i="59" s="1"/>
  <c r="DM10" i="5"/>
  <c r="DM54" i="59" s="1"/>
  <c r="DC25" i="26"/>
  <c r="DC8" i="29" s="1"/>
  <c r="DE25" i="26"/>
  <c r="DE8" i="30" s="1"/>
  <c r="BK25" i="26"/>
  <c r="BK8" i="29" s="1"/>
  <c r="CR28" i="26"/>
  <c r="CR10" i="29" s="1"/>
  <c r="BP28" i="26"/>
  <c r="BP10" i="29" s="1"/>
  <c r="BM25" i="26"/>
  <c r="BM8" i="5" s="1"/>
  <c r="BM51" i="59" s="1"/>
  <c r="BQ25" i="26"/>
  <c r="BQ8" i="29" s="1"/>
  <c r="CO25" i="26"/>
  <c r="CO8" i="5" s="1"/>
  <c r="CO51" i="59" s="1"/>
  <c r="BO25" i="26"/>
  <c r="BO8" i="29" s="1"/>
  <c r="CN25" i="26"/>
  <c r="CN8" i="5" s="1"/>
  <c r="CN51" i="59" s="1"/>
  <c r="CH25" i="26"/>
  <c r="CH8" i="29" s="1"/>
  <c r="BS21" i="15"/>
  <c r="BS20" i="15"/>
  <c r="BS90" i="15"/>
  <c r="BS24" i="15"/>
  <c r="BS22" i="15"/>
  <c r="BS25" i="15"/>
  <c r="BS23" i="15"/>
  <c r="BS19" i="15"/>
  <c r="BW22" i="15"/>
  <c r="BW20" i="15"/>
  <c r="BW90" i="15"/>
  <c r="BW21" i="15"/>
  <c r="BW25" i="15"/>
  <c r="BW23" i="15"/>
  <c r="BW24" i="15"/>
  <c r="BW19" i="15"/>
  <c r="DG25" i="15"/>
  <c r="DG22" i="15"/>
  <c r="DG23" i="15"/>
  <c r="DG90" i="15"/>
  <c r="DG24" i="15"/>
  <c r="BK20" i="15"/>
  <c r="BK18" i="15"/>
  <c r="BK90" i="15"/>
  <c r="BK19" i="15"/>
  <c r="BK21" i="15"/>
  <c r="BK25" i="15"/>
  <c r="BK23" i="15"/>
  <c r="BK22" i="15"/>
  <c r="BK24" i="15"/>
  <c r="DK23" i="15"/>
  <c r="DK24" i="15"/>
  <c r="DK90" i="15"/>
  <c r="DK25" i="15"/>
  <c r="CY22" i="15"/>
  <c r="CY24" i="15"/>
  <c r="CY90" i="15"/>
  <c r="CY23" i="15"/>
  <c r="CY25" i="15"/>
  <c r="DC22" i="15"/>
  <c r="DC24" i="15"/>
  <c r="DC23" i="15"/>
  <c r="DC25" i="15"/>
  <c r="DC90" i="15"/>
  <c r="GH258" i="26"/>
  <c r="GH25" i="26" s="1"/>
  <c r="BL28" i="26"/>
  <c r="BL10" i="5" s="1"/>
  <c r="BL54" i="59" s="1"/>
  <c r="GK258" i="26"/>
  <c r="GK28" i="26" s="1"/>
  <c r="CQ28" i="26"/>
  <c r="CQ10" i="30" s="1"/>
  <c r="DD28" i="26"/>
  <c r="DD10" i="30" s="1"/>
  <c r="DT28" i="26"/>
  <c r="DT10" i="29" s="1"/>
  <c r="BY28" i="26"/>
  <c r="BY10" i="30" s="1"/>
  <c r="CQ25" i="15"/>
  <c r="CQ21" i="15"/>
  <c r="CQ90" i="15"/>
  <c r="CQ24" i="15"/>
  <c r="CQ22" i="15"/>
  <c r="CQ23" i="15"/>
  <c r="DS28" i="26"/>
  <c r="DS10" i="5" s="1"/>
  <c r="DS54" i="59" s="1"/>
  <c r="CU90" i="15"/>
  <c r="CU21" i="15"/>
  <c r="CU24" i="15"/>
  <c r="CU25" i="15"/>
  <c r="CU23" i="15"/>
  <c r="CU22" i="15"/>
  <c r="CI24" i="15"/>
  <c r="CI25" i="15"/>
  <c r="CI23" i="15"/>
  <c r="CI21" i="15"/>
  <c r="CI90" i="15"/>
  <c r="CI20" i="15"/>
  <c r="CI22" i="15"/>
  <c r="CE21" i="15"/>
  <c r="CE22" i="15"/>
  <c r="CE24" i="15"/>
  <c r="CE90" i="15"/>
  <c r="CE25" i="15"/>
  <c r="CE23" i="15"/>
  <c r="CE20" i="15"/>
  <c r="DW25" i="15"/>
  <c r="DW24" i="15"/>
  <c r="DW90" i="15"/>
  <c r="CA24" i="15"/>
  <c r="CA21" i="15"/>
  <c r="CA20" i="15"/>
  <c r="CA22" i="15"/>
  <c r="CA25" i="15"/>
  <c r="CA23" i="15"/>
  <c r="CA90" i="15"/>
  <c r="DO25" i="15"/>
  <c r="DO90" i="15"/>
  <c r="DO23" i="15"/>
  <c r="DO24" i="15"/>
  <c r="EA24" i="15"/>
  <c r="EA90" i="15"/>
  <c r="EA25" i="15"/>
  <c r="BO90" i="15"/>
  <c r="BO20" i="15"/>
  <c r="BO22" i="15"/>
  <c r="BO21" i="15"/>
  <c r="BO19" i="15"/>
  <c r="BO24" i="15"/>
  <c r="BO23" i="15"/>
  <c r="BO25" i="15"/>
  <c r="EE25" i="15"/>
  <c r="EE24" i="15"/>
  <c r="EE90" i="15"/>
  <c r="HN258" i="26"/>
  <c r="HN25" i="26" s="1"/>
  <c r="EG258" i="26"/>
  <c r="EG28" i="26" s="1"/>
  <c r="BR28" i="26"/>
  <c r="BR10" i="5" s="1"/>
  <c r="BR54" i="59" s="1"/>
  <c r="IU258" i="26"/>
  <c r="IU25" i="26" s="1"/>
  <c r="GU258" i="26"/>
  <c r="GU28" i="26" s="1"/>
  <c r="HC258" i="26"/>
  <c r="HC25" i="26" s="1"/>
  <c r="EC258" i="26"/>
  <c r="EC28" i="26" s="1"/>
  <c r="BS25" i="26"/>
  <c r="BS8" i="29" s="1"/>
  <c r="GL258" i="26"/>
  <c r="GL28" i="26" s="1"/>
  <c r="DS107" i="15"/>
  <c r="DS105" i="15"/>
  <c r="DS106" i="15"/>
  <c r="CM107" i="15"/>
  <c r="CM105" i="15"/>
  <c r="CM103" i="15"/>
  <c r="CM106" i="15"/>
  <c r="CM104" i="15"/>
  <c r="IH258" i="26"/>
  <c r="IH25" i="26" s="1"/>
  <c r="IA258" i="26"/>
  <c r="IA25" i="26" s="1"/>
  <c r="FQ258" i="26"/>
  <c r="FQ25" i="26" s="1"/>
  <c r="FC258" i="26"/>
  <c r="FC25" i="26" s="1"/>
  <c r="HY258" i="26"/>
  <c r="HY28" i="26" s="1"/>
  <c r="EQ258" i="26"/>
  <c r="EQ25" i="26" s="1"/>
  <c r="IS258" i="26"/>
  <c r="IS25" i="26" s="1"/>
  <c r="IN258" i="26"/>
  <c r="IN25" i="26" s="1"/>
  <c r="HK258" i="26"/>
  <c r="HK28" i="26" s="1"/>
  <c r="FS258" i="26"/>
  <c r="FS25" i="26" s="1"/>
  <c r="FU258" i="26"/>
  <c r="FU28" i="26" s="1"/>
  <c r="ET258" i="26"/>
  <c r="ET28" i="26" s="1"/>
  <c r="EI258" i="26"/>
  <c r="EI25" i="26" s="1"/>
  <c r="GD258" i="26"/>
  <c r="GD25" i="26" s="1"/>
  <c r="GQ258" i="26"/>
  <c r="GQ25" i="26" s="1"/>
  <c r="HI258" i="26"/>
  <c r="HI25" i="26" s="1"/>
  <c r="FW258" i="26"/>
  <c r="FW25" i="26" s="1"/>
  <c r="GM258" i="26"/>
  <c r="GM25" i="26" s="1"/>
  <c r="EU258" i="26"/>
  <c r="EU28" i="26" s="1"/>
  <c r="GE258" i="26"/>
  <c r="GE28" i="26" s="1"/>
  <c r="FG258" i="26"/>
  <c r="FG25" i="26" s="1"/>
  <c r="HA258" i="26"/>
  <c r="HA25" i="26" s="1"/>
  <c r="HF258" i="26"/>
  <c r="HF28" i="26" s="1"/>
  <c r="HX258" i="26"/>
  <c r="HX28" i="26" s="1"/>
  <c r="GB258" i="26"/>
  <c r="GB28" i="26" s="1"/>
  <c r="FJ258" i="26"/>
  <c r="FJ25" i="26" s="1"/>
  <c r="FN258" i="26"/>
  <c r="FN28" i="26" s="1"/>
  <c r="FR258" i="26"/>
  <c r="FR28" i="26" s="1"/>
  <c r="ER258" i="26"/>
  <c r="ER28" i="26" s="1"/>
  <c r="DZ258" i="26"/>
  <c r="DZ28" i="26" s="1"/>
  <c r="IL258" i="26"/>
  <c r="IL25" i="26" s="1"/>
  <c r="IT258" i="26"/>
  <c r="IT25" i="26" s="1"/>
  <c r="DX258" i="26"/>
  <c r="DX25" i="26" s="1"/>
  <c r="IJ258" i="26"/>
  <c r="IJ25" i="26" s="1"/>
  <c r="FF258" i="26"/>
  <c r="FF28" i="26" s="1"/>
  <c r="FZ258" i="26"/>
  <c r="FZ25" i="26" s="1"/>
  <c r="HR258" i="26"/>
  <c r="HR25" i="26" s="1"/>
  <c r="GP258" i="26"/>
  <c r="GP25" i="26" s="1"/>
  <c r="ID258" i="26"/>
  <c r="ID28" i="26" s="1"/>
  <c r="HP258" i="26"/>
  <c r="HP25" i="26" s="1"/>
  <c r="FB258" i="26"/>
  <c r="FB28" i="26" s="1"/>
  <c r="ED258" i="26"/>
  <c r="ED25" i="26" s="1"/>
  <c r="FL258" i="26"/>
  <c r="FL25" i="26" s="1"/>
  <c r="IF258" i="26"/>
  <c r="IF25" i="26" s="1"/>
  <c r="FT258" i="26"/>
  <c r="FT25" i="26" s="1"/>
  <c r="FX258" i="26"/>
  <c r="FX25" i="26" s="1"/>
  <c r="BN25" i="26"/>
  <c r="BN28" i="26"/>
  <c r="FJ48" i="5"/>
  <c r="FJ62" i="5"/>
  <c r="FL8" i="15"/>
  <c r="FL90" i="15" s="1"/>
  <c r="EJ62" i="5"/>
  <c r="EJ48" i="5"/>
  <c r="FA62" i="5"/>
  <c r="FA48" i="5"/>
  <c r="DT15" i="29"/>
  <c r="DS9" i="15"/>
  <c r="DS91" i="15" s="1"/>
  <c r="DE15" i="29"/>
  <c r="DD9" i="15"/>
  <c r="DD91" i="15" s="1"/>
  <c r="DR15" i="29"/>
  <c r="DQ9" i="15"/>
  <c r="DQ91" i="15" s="1"/>
  <c r="CS15" i="29"/>
  <c r="CR9" i="15"/>
  <c r="CR91" i="15" s="1"/>
  <c r="FN48" i="5"/>
  <c r="FN62" i="5"/>
  <c r="DN106" i="15"/>
  <c r="DN105" i="15"/>
  <c r="DN107" i="15"/>
  <c r="FZ48" i="5"/>
  <c r="FZ62" i="5"/>
  <c r="CM15" i="29"/>
  <c r="CL9" i="15"/>
  <c r="CL91" i="15" s="1"/>
  <c r="FI15" i="29"/>
  <c r="FH9" i="15"/>
  <c r="FH91" i="15" s="1"/>
  <c r="BL10" i="29"/>
  <c r="DH8" i="29"/>
  <c r="DH8" i="5"/>
  <c r="DH51" i="59" s="1"/>
  <c r="DH8" i="30"/>
  <c r="GV8" i="15"/>
  <c r="GV90" i="15" s="1"/>
  <c r="BX15" i="29"/>
  <c r="BW9" i="15"/>
  <c r="BW91" i="15" s="1"/>
  <c r="JD8" i="15"/>
  <c r="JD90" i="15" s="1"/>
  <c r="DH15" i="29"/>
  <c r="DG9" i="15"/>
  <c r="DG91" i="15" s="1"/>
  <c r="BY103" i="15"/>
  <c r="BY105" i="15"/>
  <c r="BY107" i="15"/>
  <c r="BY102" i="15"/>
  <c r="BY104" i="15"/>
  <c r="BY106" i="15"/>
  <c r="HG62" i="5"/>
  <c r="HG48" i="5"/>
  <c r="BZ25" i="26"/>
  <c r="BZ28" i="26"/>
  <c r="EZ62" i="5"/>
  <c r="EZ48" i="5"/>
  <c r="HS62" i="5"/>
  <c r="HS48" i="5"/>
  <c r="CI15" i="29"/>
  <c r="CH9" i="15"/>
  <c r="CH91" i="15" s="1"/>
  <c r="DW62" i="5"/>
  <c r="DW48" i="5"/>
  <c r="CP15" i="29"/>
  <c r="CO9" i="15"/>
  <c r="CO91" i="15" s="1"/>
  <c r="IZ8" i="15"/>
  <c r="IZ90" i="15" s="1"/>
  <c r="GC258" i="26"/>
  <c r="HE8" i="29"/>
  <c r="HE8" i="5"/>
  <c r="HE8" i="30"/>
  <c r="CD15" i="29"/>
  <c r="CC9" i="15"/>
  <c r="DU107" i="15"/>
  <c r="DU106" i="15"/>
  <c r="DP25" i="26"/>
  <c r="DP28" i="26"/>
  <c r="BV10" i="29"/>
  <c r="BV10" i="5"/>
  <c r="BV54" i="59" s="1"/>
  <c r="BV10" i="30"/>
  <c r="JH8" i="15"/>
  <c r="JH90" i="15" s="1"/>
  <c r="HA62" i="5"/>
  <c r="HA48" i="5"/>
  <c r="HF48" i="5"/>
  <c r="HF62" i="5"/>
  <c r="CZ15" i="29"/>
  <c r="L100" i="36"/>
  <c r="CY9" i="15"/>
  <c r="CY91" i="15" s="1"/>
  <c r="HU62" i="5"/>
  <c r="HU48" i="5"/>
  <c r="CQ8" i="29"/>
  <c r="CQ8" i="5"/>
  <c r="CQ51" i="59" s="1"/>
  <c r="CQ8" i="30"/>
  <c r="BX8" i="5"/>
  <c r="BX51" i="59" s="1"/>
  <c r="BX8" i="29"/>
  <c r="BX8" i="30"/>
  <c r="IT48" i="5"/>
  <c r="IT62" i="5"/>
  <c r="HM62" i="5"/>
  <c r="HM48" i="5"/>
  <c r="FT62" i="5"/>
  <c r="FT48" i="5"/>
  <c r="BR102" i="15"/>
  <c r="BR104" i="15"/>
  <c r="BR106" i="15"/>
  <c r="BR101" i="15"/>
  <c r="BR103" i="15"/>
  <c r="BR105" i="15"/>
  <c r="BR107" i="15"/>
  <c r="CP104" i="15"/>
  <c r="CP106" i="15"/>
  <c r="CP103" i="15"/>
  <c r="CP105" i="15"/>
  <c r="CP107" i="15"/>
  <c r="FC62" i="5"/>
  <c r="FC48" i="5"/>
  <c r="CO15" i="29"/>
  <c r="CN9" i="15"/>
  <c r="CN91" i="15" s="1"/>
  <c r="BQ15" i="29"/>
  <c r="BP9" i="15"/>
  <c r="BP91" i="15" s="1"/>
  <c r="HY62" i="5"/>
  <c r="HY48" i="5"/>
  <c r="HQ62" i="5"/>
  <c r="HQ48" i="5"/>
  <c r="BO15" i="29"/>
  <c r="BN9" i="15"/>
  <c r="CY10" i="5"/>
  <c r="CY54" i="59" s="1"/>
  <c r="CY10" i="29"/>
  <c r="CY10" i="30"/>
  <c r="H46" i="23"/>
  <c r="BK10" i="5"/>
  <c r="BK54" i="59" s="1"/>
  <c r="BK10" i="29"/>
  <c r="BK10" i="30"/>
  <c r="GD48" i="5"/>
  <c r="GD62" i="5"/>
  <c r="EY62" i="5"/>
  <c r="EY48" i="5"/>
  <c r="CT104" i="15"/>
  <c r="CT106" i="15"/>
  <c r="CT103" i="15"/>
  <c r="CT105" i="15"/>
  <c r="CT107" i="15"/>
  <c r="IC62" i="5"/>
  <c r="IC48" i="5"/>
  <c r="GJ8" i="15"/>
  <c r="GJ90" i="15" s="1"/>
  <c r="HX8" i="15"/>
  <c r="HX90" i="15" s="1"/>
  <c r="GQ62" i="5"/>
  <c r="GQ48" i="5"/>
  <c r="FT8" i="15"/>
  <c r="FT90" i="15" s="1"/>
  <c r="HZ15" i="29"/>
  <c r="HY9" i="15"/>
  <c r="HY91" i="15" s="1"/>
  <c r="HD62" i="5"/>
  <c r="HD48" i="5"/>
  <c r="CC103" i="15"/>
  <c r="CC105" i="15"/>
  <c r="CC107" i="15"/>
  <c r="CC102" i="15"/>
  <c r="CC104" i="15"/>
  <c r="CC106" i="15"/>
  <c r="DF104" i="15"/>
  <c r="DF106" i="15"/>
  <c r="DF105" i="15"/>
  <c r="DF107" i="15"/>
  <c r="HT62" i="5"/>
  <c r="HT48" i="5"/>
  <c r="GF62" i="5"/>
  <c r="GF48" i="5"/>
  <c r="DY107" i="15"/>
  <c r="DY106" i="15"/>
  <c r="K46" i="23"/>
  <c r="CJ8" i="15"/>
  <c r="IB62" i="5"/>
  <c r="IB48" i="5"/>
  <c r="IZ265" i="26"/>
  <c r="BR8" i="29"/>
  <c r="BR8" i="5"/>
  <c r="BR51" i="59" s="1"/>
  <c r="BR8" i="30"/>
  <c r="IG258" i="26"/>
  <c r="HB258" i="26"/>
  <c r="BN15" i="29"/>
  <c r="BM9" i="15"/>
  <c r="FM258" i="26"/>
  <c r="IN62" i="5"/>
  <c r="IN48" i="5"/>
  <c r="EE258" i="26"/>
  <c r="HP62" i="5"/>
  <c r="HP48" i="5"/>
  <c r="GB8" i="15"/>
  <c r="GB90" i="15" s="1"/>
  <c r="HE15" i="29"/>
  <c r="HD9" i="15"/>
  <c r="HD91" i="15" s="1"/>
  <c r="DD8" i="15"/>
  <c r="DJ106" i="15"/>
  <c r="DJ105" i="15"/>
  <c r="DJ107" i="15"/>
  <c r="GV258" i="26"/>
  <c r="CG10" i="29"/>
  <c r="CG10" i="5"/>
  <c r="CG54" i="59" s="1"/>
  <c r="CG10" i="30"/>
  <c r="CN10" i="29"/>
  <c r="CN10" i="5"/>
  <c r="CN54" i="59" s="1"/>
  <c r="CN10" i="30"/>
  <c r="FY8" i="29"/>
  <c r="FY8" i="5"/>
  <c r="FY51" i="59" s="1"/>
  <c r="FY8" i="30"/>
  <c r="FV258" i="26"/>
  <c r="EA258" i="26"/>
  <c r="IR62" i="5"/>
  <c r="IR48" i="5"/>
  <c r="HN48" i="5"/>
  <c r="HN62" i="5"/>
  <c r="BI22" i="26"/>
  <c r="BI60" i="5" s="1"/>
  <c r="BI257" i="26"/>
  <c r="BI23" i="26" s="1"/>
  <c r="BI61" i="5" s="1"/>
  <c r="CV25" i="26"/>
  <c r="CV28" i="26"/>
  <c r="BS15" i="29"/>
  <c r="BR9" i="15"/>
  <c r="BR91" i="15" s="1"/>
  <c r="FB48" i="5"/>
  <c r="FB62" i="5"/>
  <c r="CI28" i="26"/>
  <c r="CI25" i="26"/>
  <c r="HR48" i="5"/>
  <c r="HR62" i="5"/>
  <c r="BP15" i="29"/>
  <c r="BO9" i="15"/>
  <c r="BO91" i="15" s="1"/>
  <c r="I100" i="36"/>
  <c r="IH48" i="5"/>
  <c r="IH62" i="5"/>
  <c r="EO258" i="26"/>
  <c r="CZ28" i="26"/>
  <c r="CZ25" i="26"/>
  <c r="GH48" i="5"/>
  <c r="GH62" i="5"/>
  <c r="CX15" i="29"/>
  <c r="CW9" i="15"/>
  <c r="CW91" i="15" s="1"/>
  <c r="EL258" i="26"/>
  <c r="BZ15" i="29"/>
  <c r="BY9" i="15"/>
  <c r="BY91" i="15" s="1"/>
  <c r="EP258" i="26"/>
  <c r="CU28" i="26"/>
  <c r="CU25" i="26"/>
  <c r="IJ8" i="15"/>
  <c r="IJ90" i="15" s="1"/>
  <c r="CF8" i="15"/>
  <c r="IQ258" i="26"/>
  <c r="DL8" i="15"/>
  <c r="IN8" i="15"/>
  <c r="IN90" i="15" s="1"/>
  <c r="DF15" i="29"/>
  <c r="DE9" i="15"/>
  <c r="DE91" i="15" s="1"/>
  <c r="IP258" i="26"/>
  <c r="BU15" i="29"/>
  <c r="BT9" i="15"/>
  <c r="BT91" i="15" s="1"/>
  <c r="FW62" i="5"/>
  <c r="FW48" i="5"/>
  <c r="DY62" i="5"/>
  <c r="DY48" i="5"/>
  <c r="CN8" i="15"/>
  <c r="DB104" i="15"/>
  <c r="DB106" i="15"/>
  <c r="DB105" i="15"/>
  <c r="DB107" i="15"/>
  <c r="BL8" i="15"/>
  <c r="DB8" i="29"/>
  <c r="DB8" i="5"/>
  <c r="DB51" i="59" s="1"/>
  <c r="DB8" i="30"/>
  <c r="GM62" i="5"/>
  <c r="GM48" i="5"/>
  <c r="EO62" i="5"/>
  <c r="EO48" i="5"/>
  <c r="CF25" i="26"/>
  <c r="CF28" i="26"/>
  <c r="GN8" i="15"/>
  <c r="GN90" i="15" s="1"/>
  <c r="EV258" i="26"/>
  <c r="J46" i="23"/>
  <c r="DC15" i="29"/>
  <c r="DB9" i="15"/>
  <c r="DB91" i="15" s="1"/>
  <c r="EM62" i="5"/>
  <c r="EM48" i="5"/>
  <c r="DV258" i="26"/>
  <c r="EL48" i="5"/>
  <c r="EL62" i="5"/>
  <c r="DQ15" i="29"/>
  <c r="DP9" i="15"/>
  <c r="DP91" i="15" s="1"/>
  <c r="JA265" i="26"/>
  <c r="IO258" i="26"/>
  <c r="EX28" i="26"/>
  <c r="EX25" i="26"/>
  <c r="DQ25" i="26"/>
  <c r="DQ28" i="26"/>
  <c r="IW22" i="26"/>
  <c r="IW60" i="5" s="1"/>
  <c r="IW257" i="26"/>
  <c r="IW23" i="26" s="1"/>
  <c r="IW61" i="5" s="1"/>
  <c r="CC15" i="29"/>
  <c r="CB9" i="15"/>
  <c r="CB91" i="15" s="1"/>
  <c r="CV15" i="29"/>
  <c r="CU9" i="15"/>
  <c r="CU91" i="15" s="1"/>
  <c r="BL8" i="29"/>
  <c r="BL8" i="5"/>
  <c r="BL51" i="59" s="1"/>
  <c r="BL8" i="30"/>
  <c r="IA62" i="5"/>
  <c r="IA48" i="5"/>
  <c r="CW105" i="15"/>
  <c r="CW107" i="15"/>
  <c r="CW104" i="15"/>
  <c r="CW106" i="15"/>
  <c r="HO258" i="26"/>
  <c r="BZ102" i="15"/>
  <c r="BZ104" i="15"/>
  <c r="BZ106" i="15"/>
  <c r="BZ103" i="15"/>
  <c r="BZ105" i="15"/>
  <c r="BZ107" i="15"/>
  <c r="GN258" i="26"/>
  <c r="HG258" i="26"/>
  <c r="GG258" i="26"/>
  <c r="BN102" i="15"/>
  <c r="BN104" i="15"/>
  <c r="BN106" i="15"/>
  <c r="BN101" i="15"/>
  <c r="BN103" i="15"/>
  <c r="BN105" i="15"/>
  <c r="BN107" i="15"/>
  <c r="FH8" i="15"/>
  <c r="FH90" i="15" s="1"/>
  <c r="IF8" i="15"/>
  <c r="IF90" i="15" s="1"/>
  <c r="CL15" i="29"/>
  <c r="CK9" i="15"/>
  <c r="CK91" i="15" s="1"/>
  <c r="EK258" i="26"/>
  <c r="DW258" i="26"/>
  <c r="GC62" i="5"/>
  <c r="GC48" i="5"/>
  <c r="BU25" i="26"/>
  <c r="BU28" i="26"/>
  <c r="II258" i="26"/>
  <c r="IM258" i="26"/>
  <c r="HP8" i="15"/>
  <c r="HP90" i="15" s="1"/>
  <c r="CN15" i="29"/>
  <c r="CM9" i="15"/>
  <c r="CM91" i="15" s="1"/>
  <c r="K100" i="36"/>
  <c r="BV8" i="29"/>
  <c r="BV8" i="5"/>
  <c r="BV51" i="59" s="1"/>
  <c r="BV8" i="30"/>
  <c r="ED48" i="5"/>
  <c r="ED62" i="5"/>
  <c r="FH258" i="26"/>
  <c r="IK62" i="5"/>
  <c r="IK48" i="5"/>
  <c r="EB8" i="15"/>
  <c r="HW258" i="26"/>
  <c r="GZ8" i="15"/>
  <c r="GZ90" i="15" s="1"/>
  <c r="DO8" i="29"/>
  <c r="DO8" i="5"/>
  <c r="DO51" i="59" s="1"/>
  <c r="DO8" i="30"/>
  <c r="GP48" i="5"/>
  <c r="GP62" i="5"/>
  <c r="DI15" i="29"/>
  <c r="DH9" i="15"/>
  <c r="DH91" i="15" s="1"/>
  <c r="DH104" i="15" s="1"/>
  <c r="GY62" i="5"/>
  <c r="GY48" i="5"/>
  <c r="EF8" i="15"/>
  <c r="BY15" i="29"/>
  <c r="BX9" i="15"/>
  <c r="BX91" i="15" s="1"/>
  <c r="BX101" i="15" s="1"/>
  <c r="HL62" i="5"/>
  <c r="HL48" i="5"/>
  <c r="DR28" i="26"/>
  <c r="DR25" i="26"/>
  <c r="EJ8" i="15"/>
  <c r="GR62" i="5"/>
  <c r="GR48" i="5"/>
  <c r="DO15" i="29"/>
  <c r="DN9" i="15"/>
  <c r="DN91" i="15" s="1"/>
  <c r="CR8" i="29"/>
  <c r="CR8" i="5"/>
  <c r="CR51" i="59" s="1"/>
  <c r="CR8" i="30"/>
  <c r="EH28" i="26"/>
  <c r="EH25" i="26"/>
  <c r="DZ48" i="5"/>
  <c r="DZ62" i="5"/>
  <c r="FP62" i="5"/>
  <c r="FP48" i="5"/>
  <c r="BM101" i="15"/>
  <c r="BM103" i="15"/>
  <c r="BM105" i="15"/>
  <c r="BM107" i="15"/>
  <c r="BM102" i="15"/>
  <c r="BM104" i="15"/>
  <c r="BM106" i="15"/>
  <c r="BR15" i="29"/>
  <c r="BQ9" i="15"/>
  <c r="EB62" i="5"/>
  <c r="EB48" i="5"/>
  <c r="CE15" i="29"/>
  <c r="CD9" i="15"/>
  <c r="CD91" i="15" s="1"/>
  <c r="ID48" i="5"/>
  <c r="ID62" i="5"/>
  <c r="GW62" i="5"/>
  <c r="GW48" i="5"/>
  <c r="FD62" i="5"/>
  <c r="FD48" i="5"/>
  <c r="GO62" i="5"/>
  <c r="GO48" i="5"/>
  <c r="IB8" i="15"/>
  <c r="IB90" i="15" s="1"/>
  <c r="FO62" i="5"/>
  <c r="FO48" i="5"/>
  <c r="DN28" i="26"/>
  <c r="DN25" i="26"/>
  <c r="IR8" i="15"/>
  <c r="IR90" i="15" s="1"/>
  <c r="GS258" i="26"/>
  <c r="FK62" i="5"/>
  <c r="FK48" i="5"/>
  <c r="CQ15" i="29"/>
  <c r="CP9" i="15"/>
  <c r="CP91" i="15" s="1"/>
  <c r="GJ62" i="5"/>
  <c r="GJ48" i="5"/>
  <c r="BK15" i="29"/>
  <c r="BJ9" i="15"/>
  <c r="DA105" i="15"/>
  <c r="DA107" i="15"/>
  <c r="DA104" i="15"/>
  <c r="DA106" i="15"/>
  <c r="IX256" i="26"/>
  <c r="EH286" i="26"/>
  <c r="EH266" i="26" s="1"/>
  <c r="GZ62" i="5"/>
  <c r="GZ48" i="5"/>
  <c r="DG15" i="29"/>
  <c r="DF9" i="15"/>
  <c r="DF91" i="15" s="1"/>
  <c r="HB48" i="5"/>
  <c r="HB62" i="5"/>
  <c r="FM62" i="5"/>
  <c r="FM48" i="5"/>
  <c r="IU62" i="5"/>
  <c r="IU48" i="5"/>
  <c r="CZ8" i="15"/>
  <c r="FV48" i="5"/>
  <c r="FV62" i="5"/>
  <c r="BM10" i="29"/>
  <c r="BM10" i="5"/>
  <c r="BM54" i="59" s="1"/>
  <c r="BM10" i="30"/>
  <c r="HH258" i="26"/>
  <c r="BS10" i="5"/>
  <c r="BS54" i="59" s="1"/>
  <c r="BS10" i="29"/>
  <c r="BS10" i="30"/>
  <c r="HV258" i="26"/>
  <c r="CO10" i="29"/>
  <c r="CO10" i="5"/>
  <c r="CO54" i="59" s="1"/>
  <c r="CO10" i="30"/>
  <c r="CA15" i="29"/>
  <c r="BZ9" i="15"/>
  <c r="BZ91" i="15" s="1"/>
  <c r="BO10" i="29"/>
  <c r="BO10" i="5"/>
  <c r="BO54" i="59" s="1"/>
  <c r="BO10" i="30"/>
  <c r="IQ62" i="5"/>
  <c r="IQ48" i="5"/>
  <c r="DP15" i="29"/>
  <c r="DO9" i="15"/>
  <c r="DO91" i="15" s="1"/>
  <c r="GB62" i="5"/>
  <c r="GB48" i="5"/>
  <c r="DY258" i="26"/>
  <c r="IL48" i="5"/>
  <c r="IL62" i="5"/>
  <c r="FX8" i="15"/>
  <c r="FX90" i="15" s="1"/>
  <c r="EP48" i="5"/>
  <c r="EP62" i="5"/>
  <c r="CE28" i="26"/>
  <c r="CE25" i="26"/>
  <c r="CK103" i="15"/>
  <c r="CK105" i="15"/>
  <c r="CK107" i="15"/>
  <c r="CK104" i="15"/>
  <c r="CK106" i="15"/>
  <c r="DV106" i="15"/>
  <c r="DV107" i="15"/>
  <c r="IP48" i="5"/>
  <c r="IP62" i="5"/>
  <c r="CT15" i="29"/>
  <c r="CS9" i="15"/>
  <c r="CS91" i="15" s="1"/>
  <c r="EJ258" i="26"/>
  <c r="DI105" i="15"/>
  <c r="DI107" i="15"/>
  <c r="DI106" i="15"/>
  <c r="FL62" i="5"/>
  <c r="FL48" i="5"/>
  <c r="ES25" i="26"/>
  <c r="ES28" i="26"/>
  <c r="DJ28" i="26"/>
  <c r="DJ25" i="26"/>
  <c r="EV62" i="5"/>
  <c r="EV48" i="5"/>
  <c r="DE105" i="15"/>
  <c r="DE107" i="15"/>
  <c r="DE104" i="15"/>
  <c r="DE106" i="15"/>
  <c r="DU22" i="26"/>
  <c r="DU60" i="5" s="1"/>
  <c r="DU82" i="59" s="1"/>
  <c r="DU257" i="26"/>
  <c r="DU23" i="26" s="1"/>
  <c r="DU61" i="5" s="1"/>
  <c r="DU83" i="59" s="1"/>
  <c r="FA258" i="26"/>
  <c r="EM258" i="26"/>
  <c r="DV48" i="5"/>
  <c r="DV62" i="5"/>
  <c r="GE62" i="5"/>
  <c r="GE48" i="5"/>
  <c r="EC107" i="15"/>
  <c r="EC106" i="15"/>
  <c r="DA25" i="26"/>
  <c r="DA28" i="26"/>
  <c r="IY256" i="26"/>
  <c r="EI286" i="26"/>
  <c r="EI266" i="26" s="1"/>
  <c r="FE258" i="26"/>
  <c r="DL15" i="29"/>
  <c r="DK9" i="15"/>
  <c r="DK91" i="15" s="1"/>
  <c r="M100" i="36"/>
  <c r="CS103" i="15"/>
  <c r="CS105" i="15"/>
  <c r="CS107" i="15"/>
  <c r="CS104" i="15"/>
  <c r="CS106" i="15"/>
  <c r="BV102" i="15"/>
  <c r="BV104" i="15"/>
  <c r="BV106" i="15"/>
  <c r="BV101" i="15"/>
  <c r="BV103" i="15"/>
  <c r="BV105" i="15"/>
  <c r="BV107" i="15"/>
  <c r="EU62" i="5"/>
  <c r="EU48" i="5"/>
  <c r="CJ15" i="29"/>
  <c r="CI9" i="15"/>
  <c r="CI91" i="15" s="1"/>
  <c r="IO62" i="5"/>
  <c r="IO48" i="5"/>
  <c r="BP8" i="15"/>
  <c r="BP26" i="15" s="1"/>
  <c r="EH15" i="29"/>
  <c r="EG9" i="15"/>
  <c r="EG91" i="15" s="1"/>
  <c r="CJ28" i="26"/>
  <c r="CJ25" i="26"/>
  <c r="IF62" i="5"/>
  <c r="IF48" i="5"/>
  <c r="HO62" i="5"/>
  <c r="HO48" i="5"/>
  <c r="DE10" i="29"/>
  <c r="DE10" i="5"/>
  <c r="DE54" i="59" s="1"/>
  <c r="DE10" i="30"/>
  <c r="CM8" i="29"/>
  <c r="CM8" i="5"/>
  <c r="CM51" i="59" s="1"/>
  <c r="CM8" i="30"/>
  <c r="FI8" i="29"/>
  <c r="FI8" i="5"/>
  <c r="FI51" i="59" s="1"/>
  <c r="FI8" i="30"/>
  <c r="DS8" i="29"/>
  <c r="DS8" i="5"/>
  <c r="DS51" i="59" s="1"/>
  <c r="DS8" i="30"/>
  <c r="FG62" i="5"/>
  <c r="FG48" i="5"/>
  <c r="CR15" i="29"/>
  <c r="CQ9" i="15"/>
  <c r="CQ91" i="15" s="1"/>
  <c r="CL104" i="15"/>
  <c r="CL106" i="15"/>
  <c r="CL103" i="15"/>
  <c r="CL105" i="15"/>
  <c r="CL107" i="15"/>
  <c r="EZ258" i="26"/>
  <c r="DM105" i="15"/>
  <c r="DM107" i="15"/>
  <c r="DM106" i="15"/>
  <c r="HS258" i="26"/>
  <c r="ER62" i="5"/>
  <c r="ER48" i="5"/>
  <c r="DK8" i="29"/>
  <c r="DK8" i="5"/>
  <c r="DK51" i="59" s="1"/>
  <c r="DK8" i="30"/>
  <c r="IM62" i="5"/>
  <c r="IM48" i="5"/>
  <c r="BT8" i="29"/>
  <c r="BT8" i="5"/>
  <c r="BT51" i="59" s="1"/>
  <c r="BT8" i="30"/>
  <c r="HW62" i="5"/>
  <c r="HW48" i="5"/>
  <c r="HU258" i="26"/>
  <c r="CK25" i="26"/>
  <c r="CK28" i="26"/>
  <c r="IE258" i="26"/>
  <c r="EN62" i="5"/>
  <c r="EN48" i="5"/>
  <c r="DS15" i="29"/>
  <c r="DR9" i="15"/>
  <c r="DR91" i="15" s="1"/>
  <c r="DZ106" i="15"/>
  <c r="DZ107" i="15"/>
  <c r="HM258" i="26"/>
  <c r="GY258" i="26"/>
  <c r="CX25" i="26"/>
  <c r="CX28" i="26"/>
  <c r="GX258" i="26"/>
  <c r="HQ258" i="26"/>
  <c r="CS25" i="26"/>
  <c r="CS28" i="26"/>
  <c r="GR258" i="26"/>
  <c r="BM15" i="29"/>
  <c r="BL9" i="15"/>
  <c r="BL91" i="15" s="1"/>
  <c r="BL100" i="15" s="1"/>
  <c r="CD102" i="15"/>
  <c r="CD104" i="15"/>
  <c r="CD106" i="15"/>
  <c r="CD103" i="15"/>
  <c r="CD105" i="15"/>
  <c r="CD107" i="15"/>
  <c r="HL8" i="15"/>
  <c r="HL90" i="15" s="1"/>
  <c r="EY258" i="26"/>
  <c r="DT8" i="5"/>
  <c r="DT51" i="59" s="1"/>
  <c r="DT8" i="29"/>
  <c r="DT8" i="30"/>
  <c r="IC258" i="26"/>
  <c r="EV8" i="15"/>
  <c r="EV90" i="15" s="1"/>
  <c r="CC25" i="26"/>
  <c r="CC28" i="26"/>
  <c r="EF62" i="5"/>
  <c r="EF48" i="5"/>
  <c r="HT8" i="15"/>
  <c r="HT90" i="15" s="1"/>
  <c r="DA15" i="29"/>
  <c r="CZ9" i="15"/>
  <c r="CZ91" i="15" s="1"/>
  <c r="EQ62" i="5"/>
  <c r="EQ48" i="5"/>
  <c r="CL25" i="26"/>
  <c r="CL28" i="26"/>
  <c r="DR106" i="15"/>
  <c r="DR105" i="15"/>
  <c r="DR107" i="15"/>
  <c r="BJ100" i="15"/>
  <c r="BJ102" i="15"/>
  <c r="BJ104" i="15"/>
  <c r="BJ106" i="15"/>
  <c r="BJ101" i="15"/>
  <c r="BJ103" i="15"/>
  <c r="BJ105" i="15"/>
  <c r="BJ107" i="15"/>
  <c r="GI62" i="5"/>
  <c r="GI48" i="5"/>
  <c r="FD258" i="26"/>
  <c r="DP8" i="15"/>
  <c r="CB15" i="29"/>
  <c r="CA9" i="15"/>
  <c r="CA91" i="15" s="1"/>
  <c r="J100" i="36"/>
  <c r="HD258" i="26"/>
  <c r="BP8" i="5"/>
  <c r="BP51" i="59" s="1"/>
  <c r="BP8" i="29"/>
  <c r="BP8" i="30"/>
  <c r="CH102" i="15"/>
  <c r="CH104" i="15"/>
  <c r="CH106" i="15"/>
  <c r="CH103" i="15"/>
  <c r="CH105" i="15"/>
  <c r="CH107" i="15"/>
  <c r="GA62" i="5"/>
  <c r="GA48" i="5"/>
  <c r="FD8" i="15"/>
  <c r="FD90" i="15" s="1"/>
  <c r="ES15" i="29"/>
  <c r="ER9" i="15"/>
  <c r="ER91" i="15" s="1"/>
  <c r="ER107" i="15" s="1"/>
  <c r="HT258" i="26"/>
  <c r="GF8" i="15"/>
  <c r="GF90" i="15" s="1"/>
  <c r="GS62" i="5"/>
  <c r="GS48" i="5"/>
  <c r="FK258" i="26"/>
  <c r="IS62" i="5"/>
  <c r="IS48" i="5"/>
  <c r="GF258" i="26"/>
  <c r="GJ258" i="26"/>
  <c r="CA8" i="29"/>
  <c r="CA8" i="5"/>
  <c r="CA51" i="59" s="1"/>
  <c r="CA8" i="30"/>
  <c r="IJ62" i="5"/>
  <c r="IJ48" i="5"/>
  <c r="CW15" i="29"/>
  <c r="CV9" i="15"/>
  <c r="CV91" i="15" s="1"/>
  <c r="CV103" i="15" s="1"/>
  <c r="IB258" i="26"/>
  <c r="BW15" i="29"/>
  <c r="BV9" i="15"/>
  <c r="BJ10" i="29"/>
  <c r="BJ10" i="5"/>
  <c r="BJ54" i="59" s="1"/>
  <c r="BJ10" i="30"/>
  <c r="HI62" i="5"/>
  <c r="HI48" i="5"/>
  <c r="GZ258" i="26"/>
  <c r="IG62" i="5"/>
  <c r="IG48" i="5"/>
  <c r="CO103" i="15"/>
  <c r="CO105" i="15"/>
  <c r="CO107" i="15"/>
  <c r="CO104" i="15"/>
  <c r="CO106" i="15"/>
  <c r="EW258" i="26"/>
  <c r="FF48" i="5"/>
  <c r="FF62" i="5"/>
  <c r="DK15" i="29"/>
  <c r="DJ9" i="15"/>
  <c r="DJ91" i="15" s="1"/>
  <c r="GV62" i="5"/>
  <c r="GV48" i="5"/>
  <c r="EA62" i="5"/>
  <c r="EA48" i="5"/>
  <c r="CH10" i="29"/>
  <c r="CH10" i="5"/>
  <c r="CH54" i="59" s="1"/>
  <c r="CH10" i="30"/>
  <c r="HH62" i="5"/>
  <c r="HH48" i="5"/>
  <c r="CR8" i="15"/>
  <c r="IR258" i="26"/>
  <c r="HV48" i="5"/>
  <c r="HV62" i="5"/>
  <c r="CV8" i="15"/>
  <c r="GL48" i="5"/>
  <c r="GL62" i="5"/>
  <c r="CX104" i="15"/>
  <c r="CX106" i="15"/>
  <c r="CX105" i="15"/>
  <c r="CX107" i="15"/>
  <c r="CK15" i="29"/>
  <c r="CJ9" i="15"/>
  <c r="CJ91" i="15" s="1"/>
  <c r="CJ102" i="15" s="1"/>
  <c r="HK62" i="5"/>
  <c r="HK48" i="5"/>
  <c r="EC62" i="5"/>
  <c r="EC48" i="5"/>
  <c r="BQ101" i="15"/>
  <c r="BQ103" i="15"/>
  <c r="BQ105" i="15"/>
  <c r="BQ107" i="15"/>
  <c r="BQ102" i="15"/>
  <c r="BQ104" i="15"/>
  <c r="BQ106" i="15"/>
  <c r="IV257" i="26"/>
  <c r="IV23" i="26" s="1"/>
  <c r="IV61" i="5" s="1"/>
  <c r="IV22" i="26"/>
  <c r="IV60" i="5" s="1"/>
  <c r="BT8" i="15"/>
  <c r="BT26" i="15" s="1"/>
  <c r="HC62" i="5"/>
  <c r="HC48" i="5"/>
  <c r="FE62" i="5"/>
  <c r="FE48" i="5"/>
  <c r="GU62" i="5"/>
  <c r="GU48" i="5"/>
  <c r="CW25" i="26"/>
  <c r="CW28" i="26"/>
  <c r="HD8" i="15"/>
  <c r="HD90" i="15" s="1"/>
  <c r="GT15" i="29"/>
  <c r="GS9" i="15"/>
  <c r="GS91" i="15" s="1"/>
  <c r="DT8" i="15"/>
  <c r="CF15" i="29"/>
  <c r="CE9" i="15"/>
  <c r="CE91" i="15" s="1"/>
  <c r="EG62" i="5"/>
  <c r="EG48" i="5"/>
  <c r="N44" i="23"/>
  <c r="DC10" i="29"/>
  <c r="DC10" i="5"/>
  <c r="DC54" i="59" s="1"/>
  <c r="DC10" i="30"/>
  <c r="GR8" i="15"/>
  <c r="GR90" i="15" s="1"/>
  <c r="FS62" i="5"/>
  <c r="FS48" i="5"/>
  <c r="BL15" i="29"/>
  <c r="BK9" i="15"/>
  <c r="BK91" i="15" s="1"/>
  <c r="GN62" i="5"/>
  <c r="GN48" i="5"/>
  <c r="ED106" i="15"/>
  <c r="ED107" i="15"/>
  <c r="GG62" i="5"/>
  <c r="GG48" i="5"/>
  <c r="FU62" i="5"/>
  <c r="FU48" i="5"/>
  <c r="ET48" i="5"/>
  <c r="ET62" i="5"/>
  <c r="BI101" i="15"/>
  <c r="BI103" i="15"/>
  <c r="BI105" i="15"/>
  <c r="BI107" i="15"/>
  <c r="BI100" i="15"/>
  <c r="BI102" i="15"/>
  <c r="BI104" i="15"/>
  <c r="BI106" i="15"/>
  <c r="FR48" i="5"/>
  <c r="FR62" i="5"/>
  <c r="EK62" i="5"/>
  <c r="EK48" i="5"/>
  <c r="DF25" i="26"/>
  <c r="DF28" i="26"/>
  <c r="CB8" i="29"/>
  <c r="CB8" i="5"/>
  <c r="CB51" i="59" s="1"/>
  <c r="CB8" i="30"/>
  <c r="ER8" i="15"/>
  <c r="II62" i="5"/>
  <c r="II48" i="5"/>
  <c r="GK62" i="5"/>
  <c r="GK48" i="5"/>
  <c r="CT25" i="26"/>
  <c r="CT28" i="26"/>
  <c r="DN15" i="29"/>
  <c r="DM9" i="15"/>
  <c r="DM91" i="15" s="1"/>
  <c r="FY15" i="29"/>
  <c r="FX9" i="15"/>
  <c r="FX91" i="15" s="1"/>
  <c r="FH62" i="5"/>
  <c r="FH48" i="5"/>
  <c r="IK258" i="26"/>
  <c r="IE62" i="5"/>
  <c r="IE48" i="5"/>
  <c r="EN258" i="26"/>
  <c r="L46" i="23"/>
  <c r="I46" i="23"/>
  <c r="HL258" i="26"/>
  <c r="DD8" i="5"/>
  <c r="DD51" i="59" s="1"/>
  <c r="DD8" i="29"/>
  <c r="DD8" i="30"/>
  <c r="BW8" i="29"/>
  <c r="BW8" i="5"/>
  <c r="BW51" i="59" s="1"/>
  <c r="BW8" i="30"/>
  <c r="BU101" i="15"/>
  <c r="BU103" i="15"/>
  <c r="BU105" i="15"/>
  <c r="BU107" i="15"/>
  <c r="BU102" i="15"/>
  <c r="BU104" i="15"/>
  <c r="BU106" i="15"/>
  <c r="GX48" i="5"/>
  <c r="GX62" i="5"/>
  <c r="FQ62" i="5"/>
  <c r="FQ48" i="5"/>
  <c r="DX62" i="5"/>
  <c r="DX48" i="5"/>
  <c r="O67" i="36"/>
  <c r="FX62" i="5"/>
  <c r="FX48" i="5"/>
  <c r="EI62" i="5"/>
  <c r="EI48" i="5"/>
  <c r="EN8" i="15"/>
  <c r="DI25" i="26"/>
  <c r="DI28" i="26"/>
  <c r="BJ15" i="29"/>
  <c r="BI9" i="15"/>
  <c r="BI91" i="15" s="1"/>
  <c r="FP258" i="26"/>
  <c r="EF258" i="26"/>
  <c r="DG8" i="29"/>
  <c r="DG8" i="5"/>
  <c r="DG51" i="59" s="1"/>
  <c r="DG8" i="30"/>
  <c r="EB258" i="26"/>
  <c r="CU15" i="29"/>
  <c r="CT9" i="15"/>
  <c r="CT91" i="15" s="1"/>
  <c r="BX8" i="15"/>
  <c r="BX26" i="15" s="1"/>
  <c r="DX8" i="15"/>
  <c r="DQ105" i="15"/>
  <c r="DQ107" i="15"/>
  <c r="DQ106" i="15"/>
  <c r="GW258" i="26"/>
  <c r="GI258" i="26"/>
  <c r="CP25" i="26"/>
  <c r="CP28" i="26"/>
  <c r="GO258" i="26"/>
  <c r="FP8" i="15"/>
  <c r="FP90" i="15" s="1"/>
  <c r="CD25" i="26"/>
  <c r="CD28" i="26"/>
  <c r="FO258" i="26"/>
  <c r="GA258" i="26"/>
  <c r="BT15" i="29"/>
  <c r="BS9" i="15"/>
  <c r="BS91" i="15" s="1"/>
  <c r="HJ15" i="29"/>
  <c r="HI9" i="15"/>
  <c r="HI91" i="15" s="1"/>
  <c r="CH15" i="29"/>
  <c r="CG9" i="15"/>
  <c r="CG91" i="15" s="1"/>
  <c r="DL10" i="29"/>
  <c r="DL10" i="5"/>
  <c r="DL54" i="59" s="1"/>
  <c r="DL10" i="30"/>
  <c r="IV8" i="15"/>
  <c r="IV90" i="15" s="1"/>
  <c r="CY15" i="29"/>
  <c r="CX9" i="15"/>
  <c r="CX91" i="15" s="1"/>
  <c r="BY8" i="29"/>
  <c r="BY8" i="5"/>
  <c r="BY51" i="59" s="1"/>
  <c r="BY8" i="30"/>
  <c r="HH8" i="15"/>
  <c r="HH90" i="15" s="1"/>
  <c r="CG103" i="15"/>
  <c r="CG105" i="15"/>
  <c r="CG107" i="15"/>
  <c r="CG102" i="15"/>
  <c r="CG104" i="15"/>
  <c r="CG106" i="15"/>
  <c r="EZ8" i="15"/>
  <c r="EZ90" i="15" s="1"/>
  <c r="EE62" i="5"/>
  <c r="EE48" i="5"/>
  <c r="CB8" i="15"/>
  <c r="CB26" i="15" s="1"/>
  <c r="EW62" i="5"/>
  <c r="EW48" i="5"/>
  <c r="HX62" i="5"/>
  <c r="HX48" i="5"/>
  <c r="DH8" i="15"/>
  <c r="DJ15" i="29"/>
  <c r="DI9" i="15"/>
  <c r="DI91" i="15" s="1"/>
  <c r="DD15" i="29"/>
  <c r="DC9" i="15"/>
  <c r="DC91" i="15" s="1"/>
  <c r="BQ10" i="29"/>
  <c r="BQ10" i="5"/>
  <c r="BQ54" i="59" s="1"/>
  <c r="BQ10" i="30"/>
  <c r="BI82" i="59" l="1"/>
  <c r="BI83" i="59"/>
  <c r="K67" i="59"/>
  <c r="K68" i="59" s="1"/>
  <c r="DU84" i="59"/>
  <c r="GT25" i="26"/>
  <c r="GT8" i="29" s="1"/>
  <c r="N46" i="23"/>
  <c r="BV91" i="15"/>
  <c r="BV26" i="15"/>
  <c r="L23" i="30"/>
  <c r="I5" i="23"/>
  <c r="M45" i="23"/>
  <c r="N40" i="32" s="1"/>
  <c r="H5" i="23"/>
  <c r="H9" i="23"/>
  <c r="H18" i="5"/>
  <c r="H60" i="59" s="1"/>
  <c r="K13" i="5"/>
  <c r="K57" i="59" s="1"/>
  <c r="DL8" i="29"/>
  <c r="DL8" i="30"/>
  <c r="FY10" i="29"/>
  <c r="EW9" i="15"/>
  <c r="EW91" i="15" s="1"/>
  <c r="DM10" i="30"/>
  <c r="DB10" i="29"/>
  <c r="BM91" i="15"/>
  <c r="BM26" i="15"/>
  <c r="BL26" i="15"/>
  <c r="FI10" i="29"/>
  <c r="DB10" i="30"/>
  <c r="DO10" i="30"/>
  <c r="DK10" i="5"/>
  <c r="DK54" i="59" s="1"/>
  <c r="CB10" i="30"/>
  <c r="HJ10" i="30"/>
  <c r="DK10" i="29"/>
  <c r="DO10" i="29"/>
  <c r="FY10" i="30"/>
  <c r="HJ10" i="5"/>
  <c r="CB10" i="5"/>
  <c r="CB54" i="59" s="1"/>
  <c r="BJ91" i="15"/>
  <c r="BJ26" i="15"/>
  <c r="FI10" i="5"/>
  <c r="FI54" i="59" s="1"/>
  <c r="HN28" i="26"/>
  <c r="HN10" i="30" s="1"/>
  <c r="BX10" i="5"/>
  <c r="BX54" i="59" s="1"/>
  <c r="CG8" i="29"/>
  <c r="BJ8" i="5"/>
  <c r="BJ51" i="59" s="1"/>
  <c r="BJ8" i="30"/>
  <c r="BX10" i="29"/>
  <c r="DH10" i="30"/>
  <c r="ET25" i="26"/>
  <c r="ET8" i="30" s="1"/>
  <c r="DG10" i="29"/>
  <c r="CG8" i="30"/>
  <c r="CY8" i="30"/>
  <c r="BT10" i="29"/>
  <c r="BM8" i="29"/>
  <c r="CY8" i="5"/>
  <c r="CY51" i="59" s="1"/>
  <c r="BK8" i="30"/>
  <c r="BQ8" i="30"/>
  <c r="BT10" i="30"/>
  <c r="BQ91" i="15"/>
  <c r="BQ26" i="15"/>
  <c r="BK8" i="5"/>
  <c r="BK51" i="59" s="1"/>
  <c r="BQ8" i="5"/>
  <c r="BQ51" i="59" s="1"/>
  <c r="FT28" i="26"/>
  <c r="FT10" i="30" s="1"/>
  <c r="BN103" i="7"/>
  <c r="BN91" i="15"/>
  <c r="BN26" i="15"/>
  <c r="HZ28" i="26"/>
  <c r="HZ25" i="26"/>
  <c r="BK26" i="15"/>
  <c r="BO8" i="30"/>
  <c r="HJ25" i="26"/>
  <c r="HJ8" i="29" s="1"/>
  <c r="DH10" i="5"/>
  <c r="DH54" i="59" s="1"/>
  <c r="DG10" i="5"/>
  <c r="DG54" i="59" s="1"/>
  <c r="FU25" i="26"/>
  <c r="FU8" i="29" s="1"/>
  <c r="BP10" i="30"/>
  <c r="DC8" i="30"/>
  <c r="DD10" i="5"/>
  <c r="DD54" i="59" s="1"/>
  <c r="BR10" i="29"/>
  <c r="IA28" i="26"/>
  <c r="IA10" i="29" s="1"/>
  <c r="FJ28" i="26"/>
  <c r="FJ10" i="5" s="1"/>
  <c r="FJ54" i="59" s="1"/>
  <c r="EC25" i="26"/>
  <c r="EC8" i="30" s="1"/>
  <c r="HE10" i="5"/>
  <c r="CA10" i="5"/>
  <c r="CA54" i="59" s="1"/>
  <c r="CM10" i="29"/>
  <c r="CN8" i="30"/>
  <c r="IN28" i="26"/>
  <c r="IN10" i="5" s="1"/>
  <c r="FZ28" i="26"/>
  <c r="FZ10" i="30" s="1"/>
  <c r="GU25" i="26"/>
  <c r="GU8" i="29" s="1"/>
  <c r="BM8" i="30"/>
  <c r="IF28" i="26"/>
  <c r="IF10" i="29" s="1"/>
  <c r="GL25" i="26"/>
  <c r="GL8" i="29" s="1"/>
  <c r="HP28" i="26"/>
  <c r="HP10" i="29" s="1"/>
  <c r="HX25" i="26"/>
  <c r="HX8" i="29" s="1"/>
  <c r="BO8" i="5"/>
  <c r="BO51" i="59" s="1"/>
  <c r="BP10" i="5"/>
  <c r="BP54" i="59" s="1"/>
  <c r="IT28" i="26"/>
  <c r="IT10" i="5" s="1"/>
  <c r="GK25" i="26"/>
  <c r="GK8" i="29" s="1"/>
  <c r="FR25" i="26"/>
  <c r="FR8" i="5" s="1"/>
  <c r="FR51" i="59" s="1"/>
  <c r="BY10" i="5"/>
  <c r="BY54" i="59" s="1"/>
  <c r="DE8" i="5"/>
  <c r="DE51" i="59" s="1"/>
  <c r="HE10" i="29"/>
  <c r="CN8" i="29"/>
  <c r="HI28" i="26"/>
  <c r="HI10" i="29" s="1"/>
  <c r="BY10" i="29"/>
  <c r="DE8" i="29"/>
  <c r="CA10" i="30"/>
  <c r="FC28" i="26"/>
  <c r="FC10" i="29" s="1"/>
  <c r="CM10" i="30"/>
  <c r="GE25" i="26"/>
  <c r="GE8" i="30" s="1"/>
  <c r="EQ28" i="26"/>
  <c r="EQ10" i="5" s="1"/>
  <c r="EQ54" i="59" s="1"/>
  <c r="IJ28" i="26"/>
  <c r="IJ10" i="5" s="1"/>
  <c r="HA28" i="26"/>
  <c r="HA10" i="29" s="1"/>
  <c r="GM28" i="26"/>
  <c r="GM10" i="29" s="1"/>
  <c r="GP28" i="26"/>
  <c r="GP10" i="5" s="1"/>
  <c r="GD28" i="26"/>
  <c r="GD10" i="29" s="1"/>
  <c r="GH28" i="26"/>
  <c r="GH10" i="5" s="1"/>
  <c r="BW10" i="5"/>
  <c r="BW54" i="59" s="1"/>
  <c r="FX28" i="26"/>
  <c r="FX10" i="5" s="1"/>
  <c r="FX54" i="59" s="1"/>
  <c r="DD10" i="29"/>
  <c r="BR10" i="30"/>
  <c r="CO8" i="29"/>
  <c r="BW10" i="29"/>
  <c r="CH8" i="30"/>
  <c r="CH8" i="5"/>
  <c r="CH51" i="59" s="1"/>
  <c r="CQ10" i="29"/>
  <c r="IH28" i="26"/>
  <c r="IH10" i="5" s="1"/>
  <c r="DZ25" i="26"/>
  <c r="DZ8" i="5" s="1"/>
  <c r="DZ51" i="59" s="1"/>
  <c r="DC8" i="5"/>
  <c r="DC51" i="59" s="1"/>
  <c r="ED28" i="26"/>
  <c r="ED10" i="29" s="1"/>
  <c r="FS28" i="26"/>
  <c r="FS10" i="5" s="1"/>
  <c r="FS54" i="59" s="1"/>
  <c r="CC91" i="15"/>
  <c r="CC26" i="15"/>
  <c r="CC103" i="7"/>
  <c r="IL28" i="26"/>
  <c r="IL10" i="29" s="1"/>
  <c r="GQ28" i="26"/>
  <c r="GQ10" i="29" s="1"/>
  <c r="DS10" i="29"/>
  <c r="IU28" i="26"/>
  <c r="IU10" i="29" s="1"/>
  <c r="EU25" i="26"/>
  <c r="EU8" i="30" s="1"/>
  <c r="FN25" i="26"/>
  <c r="FN8" i="30" s="1"/>
  <c r="DT10" i="30"/>
  <c r="FQ28" i="26"/>
  <c r="FQ10" i="5" s="1"/>
  <c r="FQ54" i="59" s="1"/>
  <c r="BS8" i="30"/>
  <c r="IS28" i="26"/>
  <c r="IS10" i="5" s="1"/>
  <c r="CR10" i="30"/>
  <c r="FF25" i="26"/>
  <c r="FF8" i="29" s="1"/>
  <c r="DT10" i="5"/>
  <c r="DT54" i="59" s="1"/>
  <c r="DS10" i="30"/>
  <c r="BS8" i="5"/>
  <c r="BS51" i="59" s="1"/>
  <c r="CR10" i="5"/>
  <c r="CR54" i="59" s="1"/>
  <c r="CO8" i="30"/>
  <c r="HF25" i="26"/>
  <c r="HF8" i="5" s="1"/>
  <c r="ID25" i="26"/>
  <c r="ID8" i="29" s="1"/>
  <c r="HY25" i="26"/>
  <c r="HY8" i="30" s="1"/>
  <c r="EG25" i="26"/>
  <c r="EG8" i="30" s="1"/>
  <c r="EI28" i="26"/>
  <c r="EI10" i="29" s="1"/>
  <c r="HK25" i="26"/>
  <c r="HK8" i="5" s="1"/>
  <c r="GB25" i="26"/>
  <c r="GB8" i="29" s="1"/>
  <c r="HC28" i="26"/>
  <c r="HC10" i="30" s="1"/>
  <c r="HR28" i="26"/>
  <c r="HR10" i="29" s="1"/>
  <c r="ER25" i="26"/>
  <c r="ER8" i="29" s="1"/>
  <c r="BL10" i="30"/>
  <c r="BO106" i="15"/>
  <c r="BO105" i="15"/>
  <c r="BO102" i="15"/>
  <c r="BO104" i="15"/>
  <c r="BO107" i="15"/>
  <c r="BO103" i="15"/>
  <c r="BO101" i="15"/>
  <c r="CA104" i="15"/>
  <c r="CA103" i="15"/>
  <c r="CA107" i="15"/>
  <c r="CA102" i="15"/>
  <c r="CA105" i="15"/>
  <c r="CA106" i="15"/>
  <c r="DC107" i="15"/>
  <c r="DC105" i="15"/>
  <c r="DC106" i="15"/>
  <c r="DC104" i="15"/>
  <c r="BK104" i="15"/>
  <c r="BK100" i="15"/>
  <c r="BK107" i="15"/>
  <c r="BK103" i="15"/>
  <c r="BK102" i="15"/>
  <c r="BK105" i="15"/>
  <c r="BK101" i="15"/>
  <c r="BK106" i="15"/>
  <c r="DG106" i="15"/>
  <c r="DG104" i="15"/>
  <c r="DG105" i="15"/>
  <c r="DG107" i="15"/>
  <c r="CQ10" i="5"/>
  <c r="CQ54" i="59" s="1"/>
  <c r="FB25" i="26"/>
  <c r="FB8" i="5" s="1"/>
  <c r="FB51" i="59" s="1"/>
  <c r="DX28" i="26"/>
  <c r="DX10" i="29" s="1"/>
  <c r="FG28" i="26"/>
  <c r="FG10" i="29" s="1"/>
  <c r="FW28" i="26"/>
  <c r="FW10" i="5" s="1"/>
  <c r="FW54" i="59" s="1"/>
  <c r="CE102" i="15"/>
  <c r="CE103" i="15"/>
  <c r="CE106" i="15"/>
  <c r="CE105" i="15"/>
  <c r="CE104" i="15"/>
  <c r="CE107" i="15"/>
  <c r="CU106" i="15"/>
  <c r="CU105" i="15"/>
  <c r="CU103" i="15"/>
  <c r="CU107" i="15"/>
  <c r="CU104" i="15"/>
  <c r="BW107" i="15"/>
  <c r="BW105" i="15"/>
  <c r="BW101" i="15"/>
  <c r="BW106" i="15"/>
  <c r="BW104" i="15"/>
  <c r="BW103" i="15"/>
  <c r="BW102" i="15"/>
  <c r="BS105" i="15"/>
  <c r="BS103" i="15"/>
  <c r="BS102" i="15"/>
  <c r="BS107" i="15"/>
  <c r="BS106" i="15"/>
  <c r="BS101" i="15"/>
  <c r="BS104" i="15"/>
  <c r="EE106" i="15"/>
  <c r="EE107" i="15"/>
  <c r="EA107" i="15"/>
  <c r="EA106" i="15"/>
  <c r="DO107" i="15"/>
  <c r="DO105" i="15"/>
  <c r="DO106" i="15"/>
  <c r="CQ103" i="15"/>
  <c r="CQ105" i="15"/>
  <c r="CQ107" i="15"/>
  <c r="CQ104" i="15"/>
  <c r="CQ106" i="15"/>
  <c r="DW107" i="15"/>
  <c r="DW106" i="15"/>
  <c r="CI102" i="15"/>
  <c r="CI106" i="15"/>
  <c r="CI107" i="15"/>
  <c r="CI103" i="15"/>
  <c r="CI104" i="15"/>
  <c r="CI105" i="15"/>
  <c r="CY104" i="15"/>
  <c r="CY107" i="15"/>
  <c r="CY105" i="15"/>
  <c r="CY106" i="15"/>
  <c r="DK105" i="15"/>
  <c r="DK106" i="15"/>
  <c r="DK107" i="15"/>
  <c r="FL28" i="26"/>
  <c r="FL10" i="29" s="1"/>
  <c r="IW258" i="26"/>
  <c r="IW25" i="26" s="1"/>
  <c r="BI258" i="26"/>
  <c r="BI28" i="26" s="1"/>
  <c r="HX15" i="29"/>
  <c r="HW9" i="15"/>
  <c r="HW91" i="15" s="1"/>
  <c r="EE15" i="29"/>
  <c r="ED9" i="15"/>
  <c r="ED91" i="15" s="1"/>
  <c r="GW25" i="26"/>
  <c r="GW28" i="26"/>
  <c r="DX25" i="15"/>
  <c r="DX90" i="15"/>
  <c r="DX24" i="15"/>
  <c r="EB25" i="26"/>
  <c r="EB28" i="26"/>
  <c r="EF25" i="26"/>
  <c r="EF28" i="26"/>
  <c r="EN25" i="15"/>
  <c r="EN90" i="15"/>
  <c r="EN107" i="15" s="1"/>
  <c r="IT8" i="29"/>
  <c r="IT8" i="5"/>
  <c r="IT8" i="30"/>
  <c r="HF10" i="29"/>
  <c r="HF10" i="5"/>
  <c r="HF10" i="30"/>
  <c r="CT8" i="29"/>
  <c r="CT8" i="5"/>
  <c r="CT51" i="59" s="1"/>
  <c r="CT8" i="30"/>
  <c r="II15" i="29"/>
  <c r="IH9" i="15"/>
  <c r="IH91" i="15" s="1"/>
  <c r="ER25" i="15"/>
  <c r="ER90" i="15"/>
  <c r="ET15" i="29"/>
  <c r="ES9" i="15"/>
  <c r="ES91" i="15" s="1"/>
  <c r="FU15" i="29"/>
  <c r="FT9" i="15"/>
  <c r="FT91" i="15" s="1"/>
  <c r="FS15" i="29"/>
  <c r="FR9" i="15"/>
  <c r="FR91" i="15" s="1"/>
  <c r="EG15" i="29"/>
  <c r="EF9" i="15"/>
  <c r="EF91" i="15" s="1"/>
  <c r="EF106" i="15" s="1"/>
  <c r="FE15" i="29"/>
  <c r="FD9" i="15"/>
  <c r="FD91" i="15" s="1"/>
  <c r="EC15" i="29"/>
  <c r="EB9" i="15"/>
  <c r="EB91" i="15" s="1"/>
  <c r="CV21" i="15"/>
  <c r="CV23" i="15"/>
  <c r="CV25" i="15"/>
  <c r="CV90" i="15"/>
  <c r="CV22" i="15"/>
  <c r="CV24" i="15"/>
  <c r="IR25" i="26"/>
  <c r="IR28" i="26"/>
  <c r="HH15" i="29"/>
  <c r="HG9" i="15"/>
  <c r="HG91" i="15" s="1"/>
  <c r="HI15" i="29"/>
  <c r="HH9" i="15"/>
  <c r="HH91" i="15" s="1"/>
  <c r="IB25" i="26"/>
  <c r="IB28" i="26"/>
  <c r="GS15" i="29"/>
  <c r="GR9" i="15"/>
  <c r="GR91" i="15" s="1"/>
  <c r="CL10" i="29"/>
  <c r="CL10" i="5"/>
  <c r="CL54" i="59" s="1"/>
  <c r="CL10" i="30"/>
  <c r="IC25" i="26"/>
  <c r="IC28" i="26"/>
  <c r="EY25" i="26"/>
  <c r="EY28" i="26"/>
  <c r="GK10" i="29"/>
  <c r="GK10" i="5"/>
  <c r="GK10" i="30"/>
  <c r="FR10" i="29"/>
  <c r="FR10" i="5"/>
  <c r="FR54" i="59" s="1"/>
  <c r="FR10" i="30"/>
  <c r="FU10" i="29"/>
  <c r="FU10" i="5"/>
  <c r="FU54" i="59" s="1"/>
  <c r="FU10" i="30"/>
  <c r="HO15" i="29"/>
  <c r="HN9" i="15"/>
  <c r="HN91" i="15" s="1"/>
  <c r="EG10" i="29"/>
  <c r="EG10" i="5"/>
  <c r="EG54" i="59" s="1"/>
  <c r="EG10" i="30"/>
  <c r="IO15" i="29"/>
  <c r="IN9" i="15"/>
  <c r="IN91" i="15" s="1"/>
  <c r="FE25" i="26"/>
  <c r="FE28" i="26"/>
  <c r="DA10" i="29"/>
  <c r="DA10" i="5"/>
  <c r="DA54" i="59" s="1"/>
  <c r="DA10" i="30"/>
  <c r="EM25" i="26"/>
  <c r="EM28" i="26"/>
  <c r="DU62" i="5"/>
  <c r="DU48" i="5"/>
  <c r="M44" i="23"/>
  <c r="F28" i="55" s="1"/>
  <c r="DJ8" i="29"/>
  <c r="DJ8" i="5"/>
  <c r="DJ51" i="59" s="1"/>
  <c r="DJ8" i="30"/>
  <c r="ES8" i="29"/>
  <c r="ES8" i="5"/>
  <c r="ES51" i="59" s="1"/>
  <c r="ES8" i="30"/>
  <c r="EP15" i="29"/>
  <c r="EO9" i="15"/>
  <c r="EO91" i="15" s="1"/>
  <c r="IQ15" i="29"/>
  <c r="IP9" i="15"/>
  <c r="IP91" i="15" s="1"/>
  <c r="FF10" i="29"/>
  <c r="FF10" i="5"/>
  <c r="FF54" i="59" s="1"/>
  <c r="FF10" i="30"/>
  <c r="IU15" i="29"/>
  <c r="IT9" i="15"/>
  <c r="IT91" i="15" s="1"/>
  <c r="FD15" i="29"/>
  <c r="FC9" i="15"/>
  <c r="FC91" i="15" s="1"/>
  <c r="DR8" i="29"/>
  <c r="DR8" i="5"/>
  <c r="DR51" i="59" s="1"/>
  <c r="DR8" i="30"/>
  <c r="FQ8" i="29"/>
  <c r="FQ8" i="5"/>
  <c r="FQ51" i="59" s="1"/>
  <c r="FQ8" i="30"/>
  <c r="ED15" i="29"/>
  <c r="EC9" i="15"/>
  <c r="EC91" i="15" s="1"/>
  <c r="IM25" i="26"/>
  <c r="IM28" i="26"/>
  <c r="II25" i="26"/>
  <c r="II28" i="26"/>
  <c r="GG25" i="26"/>
  <c r="GG28" i="26"/>
  <c r="IA15" i="29"/>
  <c r="HZ9" i="15"/>
  <c r="HZ91" i="15" s="1"/>
  <c r="DQ10" i="29"/>
  <c r="DQ10" i="5"/>
  <c r="DQ54" i="59" s="1"/>
  <c r="DQ10" i="30"/>
  <c r="EX10" i="29"/>
  <c r="EX10" i="5"/>
  <c r="EX54" i="59" s="1"/>
  <c r="EX10" i="30"/>
  <c r="JA256" i="26"/>
  <c r="EK286" i="26"/>
  <c r="EK266" i="26" s="1"/>
  <c r="CF8" i="5"/>
  <c r="CF51" i="59" s="1"/>
  <c r="CF8" i="29"/>
  <c r="CF8" i="30"/>
  <c r="GM15" i="29"/>
  <c r="GL9" i="15"/>
  <c r="GL91" i="15" s="1"/>
  <c r="BL19" i="15"/>
  <c r="BL21" i="15"/>
  <c r="BL23" i="15"/>
  <c r="BL25" i="15"/>
  <c r="BL90" i="15"/>
  <c r="BL18" i="15"/>
  <c r="BL20" i="15"/>
  <c r="BL22" i="15"/>
  <c r="BL24" i="15"/>
  <c r="IP28" i="26"/>
  <c r="IP25" i="26"/>
  <c r="CU10" i="29"/>
  <c r="CU10" i="5"/>
  <c r="CU54" i="59" s="1"/>
  <c r="CU10" i="30"/>
  <c r="GE10" i="29"/>
  <c r="GE10" i="5"/>
  <c r="GE10" i="30"/>
  <c r="CZ8" i="29"/>
  <c r="CZ8" i="5"/>
  <c r="CZ51" i="59" s="1"/>
  <c r="CZ8" i="30"/>
  <c r="IH15" i="29"/>
  <c r="IG9" i="15"/>
  <c r="IG91" i="15" s="1"/>
  <c r="FB15" i="29"/>
  <c r="FA9" i="15"/>
  <c r="FA91" i="15" s="1"/>
  <c r="CV8" i="5"/>
  <c r="CV51" i="59" s="1"/>
  <c r="CV8" i="29"/>
  <c r="CV8" i="30"/>
  <c r="IL8" i="29"/>
  <c r="IL8" i="5"/>
  <c r="IL8" i="30"/>
  <c r="HR8" i="29"/>
  <c r="HR8" i="5"/>
  <c r="HR8" i="30"/>
  <c r="BI62" i="5"/>
  <c r="BI48" i="5"/>
  <c r="BI87" i="9"/>
  <c r="IR15" i="29"/>
  <c r="IQ9" i="15"/>
  <c r="IQ91" i="15" s="1"/>
  <c r="EA25" i="26"/>
  <c r="EA28" i="26"/>
  <c r="HP15" i="29"/>
  <c r="HO9" i="15"/>
  <c r="HO91" i="15" s="1"/>
  <c r="EE25" i="26"/>
  <c r="EE28" i="26"/>
  <c r="HB28" i="26"/>
  <c r="HB25" i="26"/>
  <c r="IB15" i="29"/>
  <c r="IA9" i="15"/>
  <c r="IA91" i="15" s="1"/>
  <c r="FC15" i="29"/>
  <c r="FB9" i="15"/>
  <c r="FB91" i="15" s="1"/>
  <c r="HM15" i="29"/>
  <c r="HL9" i="15"/>
  <c r="HL91" i="15" s="1"/>
  <c r="ED8" i="29"/>
  <c r="ED8" i="5"/>
  <c r="ED51" i="59" s="1"/>
  <c r="ED8" i="30"/>
  <c r="HG15" i="29"/>
  <c r="HF9" i="15"/>
  <c r="HF91" i="15" s="1"/>
  <c r="FN15" i="29"/>
  <c r="FM9" i="15"/>
  <c r="FM91" i="15" s="1"/>
  <c r="HP8" i="29"/>
  <c r="HP8" i="5"/>
  <c r="HP8" i="30"/>
  <c r="DH23" i="15"/>
  <c r="DH25" i="15"/>
  <c r="DH90" i="15"/>
  <c r="DH22" i="15"/>
  <c r="DH24" i="15"/>
  <c r="CB21" i="15"/>
  <c r="CB23" i="15"/>
  <c r="CB25" i="15"/>
  <c r="CB90" i="15"/>
  <c r="CB20" i="15"/>
  <c r="CB22" i="15"/>
  <c r="CB24" i="15"/>
  <c r="FQ15" i="29"/>
  <c r="FP9" i="15"/>
  <c r="FP91" i="15" s="1"/>
  <c r="HL25" i="26"/>
  <c r="HL28" i="26"/>
  <c r="IE15" i="29"/>
  <c r="ID9" i="15"/>
  <c r="ID91" i="15" s="1"/>
  <c r="IK25" i="26"/>
  <c r="IK28" i="26"/>
  <c r="EK15" i="29"/>
  <c r="EJ9" i="15"/>
  <c r="EJ91" i="15" s="1"/>
  <c r="IA8" i="29"/>
  <c r="IA8" i="5"/>
  <c r="IA8" i="30"/>
  <c r="DT25" i="15"/>
  <c r="DT90" i="15"/>
  <c r="DT24" i="15"/>
  <c r="EU10" i="5"/>
  <c r="EU54" i="59" s="1"/>
  <c r="EU10" i="29"/>
  <c r="EU10" i="30"/>
  <c r="IV258" i="26"/>
  <c r="GH8" i="29"/>
  <c r="GH8" i="5"/>
  <c r="GH8" i="30"/>
  <c r="HK15" i="29"/>
  <c r="HJ9" i="15"/>
  <c r="HJ91" i="15" s="1"/>
  <c r="CR21" i="15"/>
  <c r="CR23" i="15"/>
  <c r="CR25" i="15"/>
  <c r="CR90" i="15"/>
  <c r="CR22" i="15"/>
  <c r="CR24" i="15"/>
  <c r="EA15" i="29"/>
  <c r="DZ9" i="15"/>
  <c r="DZ91" i="15" s="1"/>
  <c r="IG15" i="29"/>
  <c r="IF9" i="15"/>
  <c r="IF91" i="15" s="1"/>
  <c r="IS15" i="29"/>
  <c r="IR9" i="15"/>
  <c r="IR91" i="15" s="1"/>
  <c r="HD25" i="26"/>
  <c r="HD28" i="26"/>
  <c r="FD25" i="26"/>
  <c r="FD28" i="26"/>
  <c r="CL8" i="29"/>
  <c r="CL8" i="5"/>
  <c r="CL51" i="59" s="1"/>
  <c r="CL8" i="30"/>
  <c r="CC8" i="29"/>
  <c r="CC8" i="5"/>
  <c r="CC51" i="59" s="1"/>
  <c r="CC8" i="30"/>
  <c r="CS8" i="29"/>
  <c r="CS8" i="5"/>
  <c r="CS51" i="59" s="1"/>
  <c r="CS8" i="30"/>
  <c r="CX10" i="29"/>
  <c r="CX10" i="5"/>
  <c r="CX54" i="59" s="1"/>
  <c r="CX10" i="30"/>
  <c r="GY25" i="26"/>
  <c r="GY28" i="26"/>
  <c r="CK10" i="29"/>
  <c r="CK10" i="5"/>
  <c r="CK54" i="59" s="1"/>
  <c r="CK10" i="30"/>
  <c r="HW15" i="29"/>
  <c r="HV9" i="15"/>
  <c r="HV91" i="15" s="1"/>
  <c r="BP19" i="15"/>
  <c r="BP21" i="15"/>
  <c r="BP23" i="15"/>
  <c r="BP25" i="15"/>
  <c r="BP90" i="15"/>
  <c r="BP20" i="15"/>
  <c r="BP22" i="15"/>
  <c r="BP24" i="15"/>
  <c r="DA8" i="29"/>
  <c r="DA8" i="5"/>
  <c r="DA51" i="59" s="1"/>
  <c r="DA8" i="30"/>
  <c r="GE15" i="29"/>
  <c r="GD9" i="15"/>
  <c r="GD91" i="15" s="1"/>
  <c r="FA25" i="26"/>
  <c r="FA28" i="26"/>
  <c r="DJ10" i="29"/>
  <c r="DJ10" i="5"/>
  <c r="DJ54" i="59" s="1"/>
  <c r="DJ10" i="30"/>
  <c r="DY25" i="26"/>
  <c r="DY28" i="26"/>
  <c r="CZ23" i="15"/>
  <c r="CZ25" i="15"/>
  <c r="CZ90" i="15"/>
  <c r="CZ22" i="15"/>
  <c r="CZ24" i="15"/>
  <c r="HI8" i="29"/>
  <c r="HI8" i="5"/>
  <c r="HI8" i="30"/>
  <c r="FK15" i="29"/>
  <c r="FJ9" i="15"/>
  <c r="FJ91" i="15" s="1"/>
  <c r="DN8" i="29"/>
  <c r="DN8" i="5"/>
  <c r="DN51" i="59" s="1"/>
  <c r="DN8" i="30"/>
  <c r="FO15" i="29"/>
  <c r="FN9" i="15"/>
  <c r="FN91" i="15" s="1"/>
  <c r="EB15" i="29"/>
  <c r="EA9" i="15"/>
  <c r="EA91" i="15" s="1"/>
  <c r="EI8" i="29"/>
  <c r="EI8" i="5"/>
  <c r="EI51" i="59" s="1"/>
  <c r="EI8" i="30"/>
  <c r="FX8" i="5"/>
  <c r="FX51" i="59" s="1"/>
  <c r="FX8" i="29"/>
  <c r="FX8" i="30"/>
  <c r="DR10" i="29"/>
  <c r="DR10" i="5"/>
  <c r="DR54" i="59" s="1"/>
  <c r="DR10" i="30"/>
  <c r="FC8" i="29"/>
  <c r="FC8" i="5"/>
  <c r="FC51" i="59" s="1"/>
  <c r="FC8" i="30"/>
  <c r="GY15" i="29"/>
  <c r="GX9" i="15"/>
  <c r="GX91" i="15" s="1"/>
  <c r="HW25" i="26"/>
  <c r="HW28" i="26"/>
  <c r="IK15" i="29"/>
  <c r="IJ9" i="15"/>
  <c r="IJ91" i="15" s="1"/>
  <c r="GC15" i="29"/>
  <c r="GB9" i="15"/>
  <c r="GB91" i="15" s="1"/>
  <c r="HG25" i="26"/>
  <c r="HG28" i="26"/>
  <c r="HO25" i="26"/>
  <c r="HO28" i="26"/>
  <c r="DQ8" i="29"/>
  <c r="DQ8" i="5"/>
  <c r="DQ51" i="59" s="1"/>
  <c r="DQ8" i="30"/>
  <c r="IO25" i="26"/>
  <c r="IO28" i="26"/>
  <c r="JC265" i="26"/>
  <c r="EC10" i="29"/>
  <c r="EC10" i="5"/>
  <c r="EC54" i="59" s="1"/>
  <c r="EC10" i="30"/>
  <c r="EM15" i="29"/>
  <c r="EL9" i="15"/>
  <c r="EL91" i="15" s="1"/>
  <c r="DY15" i="29"/>
  <c r="DX9" i="15"/>
  <c r="DX91" i="15" s="1"/>
  <c r="IQ25" i="26"/>
  <c r="IQ28" i="26"/>
  <c r="EP28" i="26"/>
  <c r="EP25" i="26"/>
  <c r="CZ10" i="29"/>
  <c r="CZ10" i="5"/>
  <c r="CZ54" i="59" s="1"/>
  <c r="CZ10" i="30"/>
  <c r="GB10" i="29"/>
  <c r="GB10" i="5"/>
  <c r="GB54" i="59" s="1"/>
  <c r="GB10" i="30"/>
  <c r="HN15" i="29"/>
  <c r="HM9" i="15"/>
  <c r="HM91" i="15" s="1"/>
  <c r="FV28" i="26"/>
  <c r="FV25" i="26"/>
  <c r="IG25" i="26"/>
  <c r="IG28" i="26"/>
  <c r="IZ256" i="26"/>
  <c r="EJ286" i="26"/>
  <c r="EJ266" i="26" s="1"/>
  <c r="CJ21" i="15"/>
  <c r="CJ23" i="15"/>
  <c r="CJ25" i="15"/>
  <c r="CJ90" i="15"/>
  <c r="CJ20" i="15"/>
  <c r="CJ22" i="15"/>
  <c r="CJ24" i="15"/>
  <c r="IS8" i="29"/>
  <c r="IS8" i="5"/>
  <c r="IS8" i="30"/>
  <c r="DZ10" i="29"/>
  <c r="DZ10" i="5"/>
  <c r="DZ54" i="59" s="1"/>
  <c r="DZ10" i="30"/>
  <c r="HQ15" i="29"/>
  <c r="HP9" i="15"/>
  <c r="HP91" i="15" s="1"/>
  <c r="DX8" i="29"/>
  <c r="DX8" i="5"/>
  <c r="DX51" i="59" s="1"/>
  <c r="DX8" i="30"/>
  <c r="IT15" i="29"/>
  <c r="IS9" i="15"/>
  <c r="IS91" i="15" s="1"/>
  <c r="GP8" i="29"/>
  <c r="GP8" i="5"/>
  <c r="GP8" i="30"/>
  <c r="HU15" i="29"/>
  <c r="HT9" i="15"/>
  <c r="HT91" i="15" s="1"/>
  <c r="HA15" i="29"/>
  <c r="GZ9" i="15"/>
  <c r="GZ91" i="15" s="1"/>
  <c r="GC25" i="26"/>
  <c r="GC28" i="26"/>
  <c r="DW15" i="29"/>
  <c r="DV9" i="15"/>
  <c r="DV91" i="15" s="1"/>
  <c r="HS15" i="29"/>
  <c r="HR9" i="15"/>
  <c r="HR91" i="15" s="1"/>
  <c r="BZ10" i="29"/>
  <c r="BZ10" i="5"/>
  <c r="BZ54" i="59" s="1"/>
  <c r="BZ10" i="30"/>
  <c r="EJ15" i="29"/>
  <c r="EI9" i="15"/>
  <c r="EI91" i="15" s="1"/>
  <c r="FL8" i="29"/>
  <c r="FL8" i="5"/>
  <c r="FL51" i="59" s="1"/>
  <c r="FL8" i="30"/>
  <c r="FW8" i="29"/>
  <c r="FW8" i="5"/>
  <c r="FW51" i="59" s="1"/>
  <c r="FW8" i="30"/>
  <c r="BN10" i="29"/>
  <c r="BN10" i="5"/>
  <c r="BN54" i="59" s="1"/>
  <c r="BN10" i="30"/>
  <c r="CD10" i="29"/>
  <c r="CD10" i="5"/>
  <c r="CD54" i="59" s="1"/>
  <c r="CD10" i="30"/>
  <c r="CP10" i="29"/>
  <c r="CP10" i="5"/>
  <c r="CP54" i="59" s="1"/>
  <c r="CP10" i="30"/>
  <c r="FP25" i="26"/>
  <c r="FP28" i="26"/>
  <c r="DI10" i="29"/>
  <c r="DI10" i="5"/>
  <c r="DI54" i="59" s="1"/>
  <c r="DI10" i="30"/>
  <c r="FX15" i="29"/>
  <c r="FW9" i="15"/>
  <c r="FW91" i="15" s="1"/>
  <c r="HN8" i="29"/>
  <c r="HN8" i="5"/>
  <c r="HN8" i="30"/>
  <c r="EW15" i="29"/>
  <c r="EV9" i="15"/>
  <c r="EV91" i="15" s="1"/>
  <c r="IN8" i="29"/>
  <c r="IN8" i="5"/>
  <c r="IN8" i="30"/>
  <c r="GA25" i="26"/>
  <c r="GA28" i="26"/>
  <c r="CD8" i="29"/>
  <c r="CD8" i="5"/>
  <c r="CD51" i="59" s="1"/>
  <c r="CD8" i="30"/>
  <c r="CP8" i="29"/>
  <c r="CP8" i="5"/>
  <c r="CP51" i="59" s="1"/>
  <c r="CP8" i="30"/>
  <c r="BX19" i="15"/>
  <c r="BX21" i="15"/>
  <c r="BX23" i="15"/>
  <c r="BX25" i="15"/>
  <c r="BX90" i="15"/>
  <c r="BX20" i="15"/>
  <c r="BX22" i="15"/>
  <c r="BX24" i="15"/>
  <c r="GX15" i="29"/>
  <c r="GW9" i="15"/>
  <c r="GW91" i="15" s="1"/>
  <c r="HA8" i="29"/>
  <c r="HA8" i="5"/>
  <c r="HA8" i="30"/>
  <c r="GK15" i="29"/>
  <c r="GJ9" i="15"/>
  <c r="GJ91" i="15" s="1"/>
  <c r="DF10" i="29"/>
  <c r="DF10" i="5"/>
  <c r="DF54" i="59" s="1"/>
  <c r="DF10" i="30"/>
  <c r="FR15" i="29"/>
  <c r="FQ9" i="15"/>
  <c r="FQ91" i="15" s="1"/>
  <c r="GG15" i="29"/>
  <c r="GF9" i="15"/>
  <c r="GF91" i="15" s="1"/>
  <c r="GN15" i="29"/>
  <c r="GM9" i="15"/>
  <c r="GM91" i="15" s="1"/>
  <c r="GT8" i="30"/>
  <c r="IF8" i="29"/>
  <c r="IF8" i="5"/>
  <c r="IF8" i="30"/>
  <c r="CW10" i="29"/>
  <c r="CW10" i="5"/>
  <c r="CW54" i="59" s="1"/>
  <c r="CW10" i="30"/>
  <c r="FN10" i="29"/>
  <c r="FN10" i="5"/>
  <c r="FN54" i="59" s="1"/>
  <c r="FN10" i="30"/>
  <c r="HC15" i="29"/>
  <c r="HB9" i="15"/>
  <c r="HB91" i="15" s="1"/>
  <c r="IV62" i="5"/>
  <c r="IV48" i="5"/>
  <c r="GL15" i="29"/>
  <c r="GK9" i="15"/>
  <c r="GK91" i="15" s="1"/>
  <c r="HV15" i="29"/>
  <c r="HU9" i="15"/>
  <c r="HU91" i="15" s="1"/>
  <c r="HX10" i="29"/>
  <c r="HX10" i="5"/>
  <c r="HX10" i="30"/>
  <c r="GV15" i="29"/>
  <c r="GU9" i="15"/>
  <c r="GU91" i="15" s="1"/>
  <c r="GZ25" i="26"/>
  <c r="GZ28" i="26"/>
  <c r="IJ15" i="29"/>
  <c r="II9" i="15"/>
  <c r="II91" i="15" s="1"/>
  <c r="GJ25" i="26"/>
  <c r="GJ28" i="26"/>
  <c r="FK25" i="26"/>
  <c r="FK28" i="26"/>
  <c r="EQ15" i="29"/>
  <c r="EP9" i="15"/>
  <c r="EP91" i="15" s="1"/>
  <c r="EF15" i="29"/>
  <c r="EE9" i="15"/>
  <c r="EE91" i="15" s="1"/>
  <c r="GR25" i="26"/>
  <c r="GR28" i="26"/>
  <c r="HQ25" i="26"/>
  <c r="HQ28" i="26"/>
  <c r="CX8" i="29"/>
  <c r="CX8" i="5"/>
  <c r="CX51" i="59" s="1"/>
  <c r="CX8" i="30"/>
  <c r="HM25" i="26"/>
  <c r="HM28" i="26"/>
  <c r="EN15" i="29"/>
  <c r="EM9" i="15"/>
  <c r="EM91" i="15" s="1"/>
  <c r="CK8" i="29"/>
  <c r="CK8" i="5"/>
  <c r="CK51" i="59" s="1"/>
  <c r="CK8" i="30"/>
  <c r="IM15" i="29"/>
  <c r="IL9" i="15"/>
  <c r="IL91" i="15" s="1"/>
  <c r="FG15" i="29"/>
  <c r="FF9" i="15"/>
  <c r="FF91" i="15" s="1"/>
  <c r="IF15" i="29"/>
  <c r="IE9" i="15"/>
  <c r="IE91" i="15" s="1"/>
  <c r="CJ8" i="29"/>
  <c r="CJ8" i="5"/>
  <c r="CJ51" i="59" s="1"/>
  <c r="CJ8" i="30"/>
  <c r="EU15" i="29"/>
  <c r="ET9" i="15"/>
  <c r="ET91" i="15" s="1"/>
  <c r="IY22" i="26"/>
  <c r="IY60" i="5" s="1"/>
  <c r="IY257" i="26"/>
  <c r="IY23" i="26" s="1"/>
  <c r="IY61" i="5" s="1"/>
  <c r="DV15" i="29"/>
  <c r="DU9" i="15"/>
  <c r="DU91" i="15" s="1"/>
  <c r="DU258" i="26"/>
  <c r="EV15" i="29"/>
  <c r="EU9" i="15"/>
  <c r="EU91" i="15" s="1"/>
  <c r="FL15" i="29"/>
  <c r="FK9" i="15"/>
  <c r="FK91" i="15" s="1"/>
  <c r="EJ25" i="26"/>
  <c r="EJ28" i="26"/>
  <c r="CE8" i="29"/>
  <c r="CE8" i="5"/>
  <c r="CE51" i="59" s="1"/>
  <c r="CE8" i="30"/>
  <c r="GM8" i="29"/>
  <c r="GM8" i="5"/>
  <c r="GM8" i="30"/>
  <c r="GL10" i="29"/>
  <c r="GL10" i="5"/>
  <c r="GL10" i="30"/>
  <c r="HV28" i="26"/>
  <c r="HV25" i="26"/>
  <c r="HH25" i="26"/>
  <c r="HH28" i="26"/>
  <c r="FV15" i="29"/>
  <c r="FU9" i="15"/>
  <c r="FU91" i="15" s="1"/>
  <c r="FM15" i="29"/>
  <c r="FL9" i="15"/>
  <c r="FL91" i="15" s="1"/>
  <c r="GZ15" i="29"/>
  <c r="GY9" i="15"/>
  <c r="GY91" i="15" s="1"/>
  <c r="GS25" i="26"/>
  <c r="GS28" i="26"/>
  <c r="GO15" i="29"/>
  <c r="GN9" i="15"/>
  <c r="GN91" i="15" s="1"/>
  <c r="GW15" i="29"/>
  <c r="GV9" i="15"/>
  <c r="GV91" i="15" s="1"/>
  <c r="FP15" i="29"/>
  <c r="FO9" i="15"/>
  <c r="FO91" i="15" s="1"/>
  <c r="EH8" i="29"/>
  <c r="EH8" i="5"/>
  <c r="EH51" i="59" s="1"/>
  <c r="EH8" i="30"/>
  <c r="GR15" i="29"/>
  <c r="GQ9" i="15"/>
  <c r="GQ91" i="15" s="1"/>
  <c r="EJ25" i="15"/>
  <c r="EJ90" i="15"/>
  <c r="EJ107" i="15" s="1"/>
  <c r="HL15" i="29"/>
  <c r="HK9" i="15"/>
  <c r="HK91" i="15" s="1"/>
  <c r="FT8" i="29"/>
  <c r="FT8" i="5"/>
  <c r="FT51" i="59" s="1"/>
  <c r="FT8" i="30"/>
  <c r="GP15" i="29"/>
  <c r="GO9" i="15"/>
  <c r="GO91" i="15" s="1"/>
  <c r="EB25" i="15"/>
  <c r="EB90" i="15"/>
  <c r="EB24" i="15"/>
  <c r="BU10" i="29"/>
  <c r="BU10" i="5"/>
  <c r="BU54" i="59" s="1"/>
  <c r="BU10" i="30"/>
  <c r="DW25" i="26"/>
  <c r="DW28" i="26"/>
  <c r="GN25" i="26"/>
  <c r="GN28" i="26"/>
  <c r="IW62" i="5"/>
  <c r="IW48" i="5"/>
  <c r="EL15" i="29"/>
  <c r="EK9" i="15"/>
  <c r="EK91" i="15" s="1"/>
  <c r="CF10" i="29"/>
  <c r="CF10" i="5"/>
  <c r="CF54" i="59" s="1"/>
  <c r="CF10" i="30"/>
  <c r="EO15" i="29"/>
  <c r="EN9" i="15"/>
  <c r="EN91" i="15" s="1"/>
  <c r="CN21" i="15"/>
  <c r="CN23" i="15"/>
  <c r="CN25" i="15"/>
  <c r="CN90" i="15"/>
  <c r="CN22" i="15"/>
  <c r="CN24" i="15"/>
  <c r="CF21" i="15"/>
  <c r="CF23" i="15"/>
  <c r="CF25" i="15"/>
  <c r="CF90" i="15"/>
  <c r="CF20" i="15"/>
  <c r="CF22" i="15"/>
  <c r="CF24" i="15"/>
  <c r="EL28" i="26"/>
  <c r="EL25" i="26"/>
  <c r="GH15" i="29"/>
  <c r="GG9" i="15"/>
  <c r="GG91" i="15" s="1"/>
  <c r="CI8" i="29"/>
  <c r="CI8" i="5"/>
  <c r="CI51" i="59" s="1"/>
  <c r="CI8" i="30"/>
  <c r="CV10" i="29"/>
  <c r="CV10" i="5"/>
  <c r="CV54" i="59" s="1"/>
  <c r="CV10" i="30"/>
  <c r="IH8" i="29"/>
  <c r="IH8" i="5"/>
  <c r="IH8" i="30"/>
  <c r="FB10" i="29"/>
  <c r="FB10" i="5"/>
  <c r="FB54" i="59" s="1"/>
  <c r="FB10" i="30"/>
  <c r="IN15" i="29"/>
  <c r="IM9" i="15"/>
  <c r="IM91" i="15" s="1"/>
  <c r="JB265" i="26"/>
  <c r="GF15" i="29"/>
  <c r="GE9" i="15"/>
  <c r="GE91" i="15" s="1"/>
  <c r="ID10" i="29"/>
  <c r="ID10" i="5"/>
  <c r="ID10" i="30"/>
  <c r="EQ8" i="29"/>
  <c r="EQ8" i="5"/>
  <c r="EQ51" i="59" s="1"/>
  <c r="EQ8" i="30"/>
  <c r="EY15" i="29"/>
  <c r="EX9" i="15"/>
  <c r="EX91" i="15" s="1"/>
  <c r="FT15" i="29"/>
  <c r="FS9" i="15"/>
  <c r="FS91" i="15" s="1"/>
  <c r="HF15" i="29"/>
  <c r="HE9" i="15"/>
  <c r="HE91" i="15" s="1"/>
  <c r="DP10" i="29"/>
  <c r="DP10" i="5"/>
  <c r="DP54" i="59" s="1"/>
  <c r="DP10" i="30"/>
  <c r="BZ8" i="29"/>
  <c r="BZ8" i="5"/>
  <c r="BZ51" i="59" s="1"/>
  <c r="BZ8" i="30"/>
  <c r="FS8" i="29"/>
  <c r="FS8" i="5"/>
  <c r="FS51" i="59" s="1"/>
  <c r="FS8" i="30"/>
  <c r="FJ15" i="29"/>
  <c r="FI9" i="15"/>
  <c r="FI91" i="15" s="1"/>
  <c r="BN8" i="29"/>
  <c r="BN8" i="5"/>
  <c r="BN51" i="59" s="1"/>
  <c r="BN8" i="30"/>
  <c r="FO25" i="26"/>
  <c r="FO28" i="26"/>
  <c r="GO25" i="26"/>
  <c r="GO28" i="26"/>
  <c r="GI25" i="26"/>
  <c r="GI28" i="26"/>
  <c r="GD8" i="29"/>
  <c r="GD8" i="5"/>
  <c r="GD8" i="30"/>
  <c r="DI8" i="29"/>
  <c r="DI8" i="5"/>
  <c r="DI51" i="59" s="1"/>
  <c r="DI8" i="30"/>
  <c r="EI15" i="29"/>
  <c r="EH9" i="15"/>
  <c r="EH91" i="15" s="1"/>
  <c r="HY10" i="29"/>
  <c r="HY10" i="5"/>
  <c r="HY10" i="30"/>
  <c r="DX15" i="29"/>
  <c r="DW9" i="15"/>
  <c r="DW91" i="15" s="1"/>
  <c r="N100" i="36"/>
  <c r="EN25" i="26"/>
  <c r="EN28" i="26"/>
  <c r="FH15" i="29"/>
  <c r="FG9" i="15"/>
  <c r="FG91" i="15" s="1"/>
  <c r="CT10" i="29"/>
  <c r="CT10" i="5"/>
  <c r="CT54" i="59" s="1"/>
  <c r="CT10" i="30"/>
  <c r="DF8" i="29"/>
  <c r="DF8" i="5"/>
  <c r="DF51" i="59" s="1"/>
  <c r="DF8" i="30"/>
  <c r="GT10" i="29"/>
  <c r="GT10" i="5"/>
  <c r="GT10" i="30"/>
  <c r="CW8" i="29"/>
  <c r="CW8" i="5"/>
  <c r="CW51" i="59" s="1"/>
  <c r="CW8" i="30"/>
  <c r="FZ8" i="29"/>
  <c r="FZ8" i="5"/>
  <c r="FZ51" i="59" s="1"/>
  <c r="FZ8" i="30"/>
  <c r="GU15" i="29"/>
  <c r="GT9" i="15"/>
  <c r="GT91" i="15" s="1"/>
  <c r="BT19" i="15"/>
  <c r="BT21" i="15"/>
  <c r="BT23" i="15"/>
  <c r="BT25" i="15"/>
  <c r="BT90" i="15"/>
  <c r="BT20" i="15"/>
  <c r="BT22" i="15"/>
  <c r="BT24" i="15"/>
  <c r="FF15" i="29"/>
  <c r="FE9" i="15"/>
  <c r="FE91" i="15" s="1"/>
  <c r="EW25" i="26"/>
  <c r="EW28" i="26"/>
  <c r="GF25" i="26"/>
  <c r="GF28" i="26"/>
  <c r="HT25" i="26"/>
  <c r="HT28" i="26"/>
  <c r="GA15" i="29"/>
  <c r="FZ9" i="15"/>
  <c r="FZ91" i="15" s="1"/>
  <c r="DP23" i="15"/>
  <c r="DP25" i="15"/>
  <c r="DP90" i="15"/>
  <c r="DP24" i="15"/>
  <c r="GI15" i="29"/>
  <c r="GH9" i="15"/>
  <c r="GH91" i="15" s="1"/>
  <c r="CC10" i="29"/>
  <c r="CC10" i="5"/>
  <c r="CC54" i="59" s="1"/>
  <c r="CC10" i="30"/>
  <c r="CS10" i="29"/>
  <c r="CS10" i="5"/>
  <c r="CS54" i="59" s="1"/>
  <c r="CS10" i="30"/>
  <c r="GX28" i="26"/>
  <c r="GX25" i="26"/>
  <c r="IE25" i="26"/>
  <c r="IE28" i="26"/>
  <c r="HU25" i="26"/>
  <c r="HU28" i="26"/>
  <c r="ER15" i="29"/>
  <c r="EQ9" i="15"/>
  <c r="EQ91" i="15" s="1"/>
  <c r="ET10" i="29"/>
  <c r="ET10" i="5"/>
  <c r="ET54" i="59" s="1"/>
  <c r="ET10" i="30"/>
  <c r="HS25" i="26"/>
  <c r="HS28" i="26"/>
  <c r="EZ25" i="26"/>
  <c r="EZ28" i="26"/>
  <c r="CJ10" i="29"/>
  <c r="CJ10" i="5"/>
  <c r="CJ54" i="59" s="1"/>
  <c r="CJ10" i="30"/>
  <c r="ES10" i="29"/>
  <c r="ES10" i="5"/>
  <c r="ES54" i="59" s="1"/>
  <c r="ES10" i="30"/>
  <c r="IP15" i="29"/>
  <c r="IO9" i="15"/>
  <c r="IO91" i="15" s="1"/>
  <c r="FJ8" i="29"/>
  <c r="FJ8" i="5"/>
  <c r="FJ51" i="59" s="1"/>
  <c r="FJ8" i="30"/>
  <c r="CE10" i="29"/>
  <c r="CE10" i="5"/>
  <c r="CE54" i="59" s="1"/>
  <c r="CE10" i="30"/>
  <c r="IL15" i="29"/>
  <c r="IK9" i="15"/>
  <c r="IK91" i="15" s="1"/>
  <c r="GB15" i="29"/>
  <c r="GA9" i="15"/>
  <c r="GA91" i="15" s="1"/>
  <c r="HB15" i="29"/>
  <c r="HA9" i="15"/>
  <c r="HA91" i="15" s="1"/>
  <c r="IX22" i="26"/>
  <c r="IX60" i="5" s="1"/>
  <c r="IX257" i="26"/>
  <c r="IX23" i="26" s="1"/>
  <c r="IX61" i="5" s="1"/>
  <c r="GJ15" i="29"/>
  <c r="GI9" i="15"/>
  <c r="GI91" i="15" s="1"/>
  <c r="DN10" i="29"/>
  <c r="DN10" i="5"/>
  <c r="DN54" i="59" s="1"/>
  <c r="DN10" i="30"/>
  <c r="ID15" i="29"/>
  <c r="IC9" i="15"/>
  <c r="IC91" i="15" s="1"/>
  <c r="GQ8" i="29"/>
  <c r="GQ8" i="5"/>
  <c r="GQ8" i="30"/>
  <c r="DZ15" i="29"/>
  <c r="DY9" i="15"/>
  <c r="DY91" i="15" s="1"/>
  <c r="EH10" i="29"/>
  <c r="EH10" i="5"/>
  <c r="EH54" i="59" s="1"/>
  <c r="EH10" i="30"/>
  <c r="EF25" i="15"/>
  <c r="EF90" i="15"/>
  <c r="EF107" i="15" s="1"/>
  <c r="FH25" i="26"/>
  <c r="FH28" i="26"/>
  <c r="BU8" i="29"/>
  <c r="BU8" i="5"/>
  <c r="BU51" i="59" s="1"/>
  <c r="BU8" i="30"/>
  <c r="EK25" i="26"/>
  <c r="EK28" i="26"/>
  <c r="EX8" i="29"/>
  <c r="EX8" i="5"/>
  <c r="EX51" i="59" s="1"/>
  <c r="EX8" i="30"/>
  <c r="GU10" i="29"/>
  <c r="GU10" i="5"/>
  <c r="GU10" i="30"/>
  <c r="HC8" i="29"/>
  <c r="HC8" i="5"/>
  <c r="HC8" i="30"/>
  <c r="DV28" i="26"/>
  <c r="DV25" i="26"/>
  <c r="HK10" i="29"/>
  <c r="HK10" i="5"/>
  <c r="HK10" i="30"/>
  <c r="EV25" i="26"/>
  <c r="EV28" i="26"/>
  <c r="FW15" i="29"/>
  <c r="FV9" i="15"/>
  <c r="FV91" i="15" s="1"/>
  <c r="DL23" i="15"/>
  <c r="DL25" i="15"/>
  <c r="DL90" i="15"/>
  <c r="DL24" i="15"/>
  <c r="CU8" i="29"/>
  <c r="CU8" i="5"/>
  <c r="CU51" i="59" s="1"/>
  <c r="CU8" i="30"/>
  <c r="EO25" i="26"/>
  <c r="EO28" i="26"/>
  <c r="HR15" i="29"/>
  <c r="HQ9" i="15"/>
  <c r="HQ91" i="15" s="1"/>
  <c r="CI10" i="5"/>
  <c r="CI54" i="59" s="1"/>
  <c r="CI10" i="29"/>
  <c r="CI10" i="30"/>
  <c r="GV25" i="26"/>
  <c r="GV28" i="26"/>
  <c r="DD23" i="15"/>
  <c r="DD25" i="15"/>
  <c r="DD90" i="15"/>
  <c r="DD22" i="15"/>
  <c r="DD24" i="15"/>
  <c r="IU8" i="29"/>
  <c r="IU8" i="5"/>
  <c r="IU8" i="30"/>
  <c r="FM25" i="26"/>
  <c r="FM28" i="26"/>
  <c r="IJ8" i="5"/>
  <c r="IJ8" i="29"/>
  <c r="IJ8" i="30"/>
  <c r="HT15" i="29"/>
  <c r="HS9" i="15"/>
  <c r="HS91" i="15" s="1"/>
  <c r="HD15" i="29"/>
  <c r="HC9" i="15"/>
  <c r="HC91" i="15" s="1"/>
  <c r="GQ15" i="29"/>
  <c r="GP9" i="15"/>
  <c r="GP91" i="15" s="1"/>
  <c r="IC15" i="29"/>
  <c r="IB9" i="15"/>
  <c r="IB91" i="15" s="1"/>
  <c r="GD15" i="29"/>
  <c r="GC9" i="15"/>
  <c r="GC91" i="15" s="1"/>
  <c r="HY15" i="29"/>
  <c r="HX9" i="15"/>
  <c r="HX91" i="15" s="1"/>
  <c r="DP8" i="29"/>
  <c r="DP8" i="5"/>
  <c r="DP51" i="59" s="1"/>
  <c r="DP8" i="30"/>
  <c r="ER10" i="29"/>
  <c r="ER10" i="5"/>
  <c r="ER54" i="59" s="1"/>
  <c r="ER10" i="30"/>
  <c r="EZ15" i="29"/>
  <c r="EY9" i="15"/>
  <c r="EY91" i="15" s="1"/>
  <c r="FG8" i="29"/>
  <c r="FG8" i="5"/>
  <c r="FG51" i="59" s="1"/>
  <c r="FG8" i="30"/>
  <c r="FZ15" i="29"/>
  <c r="FY9" i="15"/>
  <c r="FY91" i="15" s="1"/>
  <c r="FA15" i="29"/>
  <c r="EZ9" i="15"/>
  <c r="EZ91" i="15" s="1"/>
  <c r="BI84" i="59" l="1"/>
  <c r="GT8" i="5"/>
  <c r="N9" i="23"/>
  <c r="N18" i="5"/>
  <c r="N60" i="59" s="1"/>
  <c r="I9" i="23"/>
  <c r="I18" i="5"/>
  <c r="I60" i="59" s="1"/>
  <c r="H16" i="30"/>
  <c r="H19" i="5"/>
  <c r="H61" i="59" s="1"/>
  <c r="J5" i="23"/>
  <c r="L9" i="23"/>
  <c r="L18" i="5"/>
  <c r="L60" i="59" s="1"/>
  <c r="J9" i="23"/>
  <c r="J18" i="5"/>
  <c r="J60" i="59" s="1"/>
  <c r="K5" i="23"/>
  <c r="L5" i="23"/>
  <c r="K9" i="23"/>
  <c r="K18" i="5"/>
  <c r="K60" i="59" s="1"/>
  <c r="E41" i="36"/>
  <c r="D98" i="36"/>
  <c r="ET8" i="5"/>
  <c r="ET51" i="59" s="1"/>
  <c r="HN10" i="5"/>
  <c r="EQ10" i="29"/>
  <c r="FX10" i="29"/>
  <c r="HI10" i="30"/>
  <c r="HN10" i="29"/>
  <c r="IS10" i="29"/>
  <c r="GQ10" i="30"/>
  <c r="FR8" i="29"/>
  <c r="IN10" i="29"/>
  <c r="FT10" i="5"/>
  <c r="FT54" i="59" s="1"/>
  <c r="GP10" i="29"/>
  <c r="ET8" i="29"/>
  <c r="FZ10" i="5"/>
  <c r="FZ54" i="59" s="1"/>
  <c r="FC10" i="5"/>
  <c r="FC54" i="59" s="1"/>
  <c r="GP10" i="30"/>
  <c r="FR8" i="30"/>
  <c r="FU8" i="30"/>
  <c r="FT10" i="29"/>
  <c r="IF10" i="30"/>
  <c r="FU8" i="5"/>
  <c r="FU51" i="59" s="1"/>
  <c r="IN10" i="30"/>
  <c r="EQ10" i="30"/>
  <c r="IF10" i="5"/>
  <c r="FX10" i="30"/>
  <c r="ER8" i="5"/>
  <c r="ER51" i="59" s="1"/>
  <c r="IJ10" i="29"/>
  <c r="F29" i="55"/>
  <c r="F30" i="55"/>
  <c r="GH10" i="30"/>
  <c r="HF8" i="29"/>
  <c r="IS10" i="30"/>
  <c r="GQ10" i="5"/>
  <c r="IT10" i="29"/>
  <c r="EI10" i="30"/>
  <c r="HR10" i="30"/>
  <c r="EI10" i="5"/>
  <c r="EI54" i="59" s="1"/>
  <c r="HR10" i="5"/>
  <c r="FN8" i="5"/>
  <c r="FN51" i="59" s="1"/>
  <c r="FW10" i="30"/>
  <c r="HF8" i="30"/>
  <c r="FJ10" i="29"/>
  <c r="FN8" i="29"/>
  <c r="HJ8" i="5"/>
  <c r="HJ8" i="30"/>
  <c r="EC8" i="5"/>
  <c r="EC51" i="59" s="1"/>
  <c r="HZ8" i="30"/>
  <c r="HZ8" i="29"/>
  <c r="HZ8" i="5"/>
  <c r="HZ10" i="5"/>
  <c r="HZ10" i="30"/>
  <c r="HZ10" i="29"/>
  <c r="EC8" i="29"/>
  <c r="EU8" i="5"/>
  <c r="EU51" i="59" s="1"/>
  <c r="HX8" i="30"/>
  <c r="GL8" i="30"/>
  <c r="FZ10" i="29"/>
  <c r="HI10" i="5"/>
  <c r="IA10" i="30"/>
  <c r="GD10" i="30"/>
  <c r="IJ10" i="30"/>
  <c r="GL8" i="5"/>
  <c r="FC10" i="30"/>
  <c r="IA10" i="5"/>
  <c r="ED10" i="30"/>
  <c r="ED10" i="5"/>
  <c r="ED54" i="59" s="1"/>
  <c r="ID8" i="30"/>
  <c r="GU8" i="30"/>
  <c r="HP10" i="30"/>
  <c r="IT10" i="30"/>
  <c r="FJ10" i="30"/>
  <c r="GU8" i="5"/>
  <c r="HA10" i="30"/>
  <c r="HP10" i="5"/>
  <c r="GE8" i="5"/>
  <c r="IL10" i="30"/>
  <c r="GK8" i="30"/>
  <c r="GE8" i="29"/>
  <c r="HX8" i="5"/>
  <c r="HC10" i="5"/>
  <c r="GK8" i="5"/>
  <c r="EG8" i="5"/>
  <c r="EG51" i="59" s="1"/>
  <c r="DZ8" i="29"/>
  <c r="FS10" i="30"/>
  <c r="HA10" i="5"/>
  <c r="IH10" i="29"/>
  <c r="GH10" i="29"/>
  <c r="DX10" i="30"/>
  <c r="FG10" i="30"/>
  <c r="IL10" i="5"/>
  <c r="HC10" i="29"/>
  <c r="EU8" i="29"/>
  <c r="GM10" i="30"/>
  <c r="EG8" i="29"/>
  <c r="FG10" i="5"/>
  <c r="FG54" i="59" s="1"/>
  <c r="GM10" i="5"/>
  <c r="DZ8" i="30"/>
  <c r="BI25" i="26"/>
  <c r="BI8" i="5" s="1"/>
  <c r="HK8" i="29"/>
  <c r="GD10" i="5"/>
  <c r="FS10" i="29"/>
  <c r="IH10" i="30"/>
  <c r="ID8" i="5"/>
  <c r="FW10" i="29"/>
  <c r="ER8" i="30"/>
  <c r="HK8" i="30"/>
  <c r="FQ10" i="29"/>
  <c r="IU10" i="5"/>
  <c r="GB8" i="30"/>
  <c r="GB8" i="5"/>
  <c r="GB51" i="59" s="1"/>
  <c r="HY8" i="5"/>
  <c r="FF8" i="30"/>
  <c r="FB8" i="29"/>
  <c r="FL10" i="30"/>
  <c r="HY8" i="29"/>
  <c r="FQ10" i="30"/>
  <c r="FB8" i="30"/>
  <c r="FF8" i="5"/>
  <c r="FF51" i="59" s="1"/>
  <c r="IU10" i="30"/>
  <c r="FL10" i="5"/>
  <c r="FL54" i="59" s="1"/>
  <c r="DX10" i="5"/>
  <c r="DX54" i="59" s="1"/>
  <c r="IW28" i="26"/>
  <c r="IW10" i="5" s="1"/>
  <c r="IX258" i="26"/>
  <c r="IX28" i="26" s="1"/>
  <c r="EO10" i="29"/>
  <c r="EO10" i="5"/>
  <c r="EO54" i="59" s="1"/>
  <c r="EO10" i="30"/>
  <c r="IE8" i="29"/>
  <c r="IE8" i="5"/>
  <c r="IE8" i="30"/>
  <c r="HT8" i="5"/>
  <c r="HT8" i="29"/>
  <c r="HT8" i="30"/>
  <c r="HH10" i="29"/>
  <c r="HH10" i="5"/>
  <c r="HH10" i="30"/>
  <c r="GJ8" i="29"/>
  <c r="GJ8" i="5"/>
  <c r="GJ8" i="30"/>
  <c r="FO10" i="29"/>
  <c r="FO10" i="5"/>
  <c r="FO54" i="59" s="1"/>
  <c r="FO10" i="30"/>
  <c r="EL286" i="26"/>
  <c r="EL266" i="26" s="1"/>
  <c r="JB256" i="26"/>
  <c r="EL10" i="29"/>
  <c r="EL10" i="5"/>
  <c r="EL54" i="59" s="1"/>
  <c r="EL10" i="30"/>
  <c r="CF103" i="15"/>
  <c r="CF105" i="15"/>
  <c r="CF107" i="15"/>
  <c r="CF102" i="15"/>
  <c r="CF104" i="15"/>
  <c r="CF106" i="15"/>
  <c r="IW15" i="29"/>
  <c r="IV9" i="15"/>
  <c r="IV91" i="15" s="1"/>
  <c r="GS10" i="29"/>
  <c r="GS10" i="5"/>
  <c r="GS10" i="30"/>
  <c r="DU25" i="26"/>
  <c r="DU28" i="26"/>
  <c r="HM10" i="29"/>
  <c r="HM10" i="5"/>
  <c r="HM10" i="30"/>
  <c r="HQ8" i="29"/>
  <c r="HQ8" i="5"/>
  <c r="HQ8" i="30"/>
  <c r="FK8" i="29"/>
  <c r="FK8" i="5"/>
  <c r="FK51" i="59" s="1"/>
  <c r="FK8" i="30"/>
  <c r="GZ10" i="29"/>
  <c r="GZ10" i="5"/>
  <c r="GZ10" i="30"/>
  <c r="IV15" i="29"/>
  <c r="IU9" i="15"/>
  <c r="IU91" i="15" s="1"/>
  <c r="FP10" i="29"/>
  <c r="FP10" i="5"/>
  <c r="FP54" i="59" s="1"/>
  <c r="FP10" i="30"/>
  <c r="FV10" i="29"/>
  <c r="FV10" i="5"/>
  <c r="FV54" i="59" s="1"/>
  <c r="FV10" i="30"/>
  <c r="IQ10" i="29"/>
  <c r="IQ10" i="5"/>
  <c r="IQ10" i="30"/>
  <c r="HO8" i="29"/>
  <c r="HO8" i="5"/>
  <c r="HO8" i="30"/>
  <c r="DY10" i="29"/>
  <c r="DY10" i="5"/>
  <c r="DY54" i="59" s="1"/>
  <c r="DY10" i="30"/>
  <c r="FD10" i="29"/>
  <c r="FD10" i="5"/>
  <c r="FD54" i="59" s="1"/>
  <c r="FD10" i="30"/>
  <c r="HL8" i="5"/>
  <c r="HL8" i="29"/>
  <c r="HL8" i="30"/>
  <c r="DH105" i="15"/>
  <c r="DH107" i="15"/>
  <c r="DH106" i="15"/>
  <c r="HB8" i="29"/>
  <c r="HB8" i="5"/>
  <c r="HB8" i="30"/>
  <c r="EE8" i="29"/>
  <c r="EE8" i="5"/>
  <c r="EE51" i="59" s="1"/>
  <c r="EE8" i="30"/>
  <c r="BI88" i="9"/>
  <c r="BI12" i="9" s="1"/>
  <c r="BI242" i="26" s="1"/>
  <c r="IP10" i="29"/>
  <c r="IP10" i="5"/>
  <c r="IP10" i="30"/>
  <c r="GG8" i="29"/>
  <c r="GG8" i="5"/>
  <c r="GG8" i="30"/>
  <c r="II8" i="29"/>
  <c r="II8" i="5"/>
  <c r="II8" i="30"/>
  <c r="EM8" i="29"/>
  <c r="EM8" i="5"/>
  <c r="EM51" i="59" s="1"/>
  <c r="EM8" i="30"/>
  <c r="FE10" i="29"/>
  <c r="FE10" i="5"/>
  <c r="FE54" i="59" s="1"/>
  <c r="FE10" i="30"/>
  <c r="IB8" i="5"/>
  <c r="IB8" i="29"/>
  <c r="IB8" i="30"/>
  <c r="EF8" i="29"/>
  <c r="EF8" i="5"/>
  <c r="EF51" i="59" s="1"/>
  <c r="EF8" i="30"/>
  <c r="GW10" i="29"/>
  <c r="GW10" i="5"/>
  <c r="GW10" i="30"/>
  <c r="DV8" i="29"/>
  <c r="DV8" i="5"/>
  <c r="DV51" i="59" s="1"/>
  <c r="DV8" i="30"/>
  <c r="HM8" i="29"/>
  <c r="HM8" i="5"/>
  <c r="HM8" i="30"/>
  <c r="HQ10" i="29"/>
  <c r="HQ10" i="5"/>
  <c r="HQ10" i="30"/>
  <c r="GR8" i="29"/>
  <c r="GR8" i="5"/>
  <c r="GR8" i="30"/>
  <c r="GA8" i="29"/>
  <c r="GA8" i="5"/>
  <c r="GA51" i="59" s="1"/>
  <c r="GA8" i="30"/>
  <c r="GC10" i="29"/>
  <c r="GC10" i="5"/>
  <c r="GC54" i="59" s="1"/>
  <c r="GC10" i="30"/>
  <c r="IZ22" i="26"/>
  <c r="IZ60" i="5" s="1"/>
  <c r="IZ257" i="26"/>
  <c r="IZ23" i="26" s="1"/>
  <c r="IZ61" i="5" s="1"/>
  <c r="EP10" i="29"/>
  <c r="EP10" i="5"/>
  <c r="EP54" i="59" s="1"/>
  <c r="EP10" i="30"/>
  <c r="JE265" i="26"/>
  <c r="IO8" i="29"/>
  <c r="IO8" i="5"/>
  <c r="IO8" i="30"/>
  <c r="HG10" i="5"/>
  <c r="HG10" i="29"/>
  <c r="HG10" i="30"/>
  <c r="HW10" i="5"/>
  <c r="HW10" i="29"/>
  <c r="HW10" i="30"/>
  <c r="DY8" i="29"/>
  <c r="DY8" i="5"/>
  <c r="DY51" i="59" s="1"/>
  <c r="DY8" i="30"/>
  <c r="BP101" i="15"/>
  <c r="BP103" i="15"/>
  <c r="BP105" i="15"/>
  <c r="BP107" i="15"/>
  <c r="BP102" i="15"/>
  <c r="BP104" i="15"/>
  <c r="BP106" i="15"/>
  <c r="DD105" i="15"/>
  <c r="DD107" i="15"/>
  <c r="DD104" i="15"/>
  <c r="DD106" i="15"/>
  <c r="GV8" i="5"/>
  <c r="GV8" i="29"/>
  <c r="GV8" i="30"/>
  <c r="EO8" i="29"/>
  <c r="EO8" i="5"/>
  <c r="EO51" i="59" s="1"/>
  <c r="EO8" i="30"/>
  <c r="EV10" i="29"/>
  <c r="EV10" i="5"/>
  <c r="EV54" i="59" s="1"/>
  <c r="EV10" i="30"/>
  <c r="DV10" i="29"/>
  <c r="DV10" i="5"/>
  <c r="DV54" i="59" s="1"/>
  <c r="DV10" i="30"/>
  <c r="EK8" i="29"/>
  <c r="EK8" i="5"/>
  <c r="EK51" i="59" s="1"/>
  <c r="EK8" i="30"/>
  <c r="FH10" i="29"/>
  <c r="FH10" i="5"/>
  <c r="FH54" i="59" s="1"/>
  <c r="FH10" i="30"/>
  <c r="GX8" i="29"/>
  <c r="GX8" i="5"/>
  <c r="GX8" i="30"/>
  <c r="GF10" i="29"/>
  <c r="GF10" i="5"/>
  <c r="GF10" i="30"/>
  <c r="EW10" i="29"/>
  <c r="EW10" i="5"/>
  <c r="EW54" i="59" s="1"/>
  <c r="EW10" i="30"/>
  <c r="FM10" i="29"/>
  <c r="FM10" i="5"/>
  <c r="FM54" i="59" s="1"/>
  <c r="FM10" i="30"/>
  <c r="DL105" i="15"/>
  <c r="DL107" i="15"/>
  <c r="DL106" i="15"/>
  <c r="EV8" i="29"/>
  <c r="EV8" i="5"/>
  <c r="EV51" i="59" s="1"/>
  <c r="EV8" i="30"/>
  <c r="FH8" i="5"/>
  <c r="FH51" i="59" s="1"/>
  <c r="FH8" i="29"/>
  <c r="FH8" i="30"/>
  <c r="IX48" i="5"/>
  <c r="IX62" i="5"/>
  <c r="EZ10" i="29"/>
  <c r="EZ10" i="5"/>
  <c r="EZ54" i="59" s="1"/>
  <c r="EZ10" i="30"/>
  <c r="HS10" i="29"/>
  <c r="HS10" i="5"/>
  <c r="HS10" i="30"/>
  <c r="IE10" i="5"/>
  <c r="IE10" i="29"/>
  <c r="IE10" i="30"/>
  <c r="GX10" i="29"/>
  <c r="GX10" i="5"/>
  <c r="GX10" i="30"/>
  <c r="DP105" i="15"/>
  <c r="DP107" i="15"/>
  <c r="DP106" i="15"/>
  <c r="HT10" i="29"/>
  <c r="HT10" i="5"/>
  <c r="HT10" i="30"/>
  <c r="GF8" i="5"/>
  <c r="GF8" i="29"/>
  <c r="GF8" i="30"/>
  <c r="EW8" i="29"/>
  <c r="EW8" i="5"/>
  <c r="EW51" i="59" s="1"/>
  <c r="EW8" i="30"/>
  <c r="GO10" i="29"/>
  <c r="GO10" i="5"/>
  <c r="GO10" i="30"/>
  <c r="FO8" i="29"/>
  <c r="FO8" i="5"/>
  <c r="FO51" i="59" s="1"/>
  <c r="FO8" i="30"/>
  <c r="BI196" i="26"/>
  <c r="BI199" i="26"/>
  <c r="H55" i="23"/>
  <c r="H56" i="23" s="1"/>
  <c r="EB107" i="15"/>
  <c r="EB106" i="15"/>
  <c r="GS8" i="29"/>
  <c r="GS8" i="5"/>
  <c r="GS8" i="30"/>
  <c r="HV8" i="29"/>
  <c r="HV8" i="5"/>
  <c r="HV8" i="30"/>
  <c r="EJ10" i="29"/>
  <c r="EJ10" i="5"/>
  <c r="EJ54" i="59" s="1"/>
  <c r="EJ10" i="30"/>
  <c r="IY258" i="26"/>
  <c r="GR10" i="29"/>
  <c r="GR10" i="5"/>
  <c r="GR10" i="30"/>
  <c r="GJ10" i="29"/>
  <c r="GJ10" i="5"/>
  <c r="GJ10" i="30"/>
  <c r="GZ8" i="29"/>
  <c r="GZ8" i="5"/>
  <c r="GZ8" i="30"/>
  <c r="GA10" i="5"/>
  <c r="GA54" i="59" s="1"/>
  <c r="GA10" i="29"/>
  <c r="GA10" i="30"/>
  <c r="FP8" i="5"/>
  <c r="FP51" i="59" s="1"/>
  <c r="FP8" i="29"/>
  <c r="FP8" i="30"/>
  <c r="CJ103" i="15"/>
  <c r="CJ105" i="15"/>
  <c r="CJ107" i="15"/>
  <c r="CJ104" i="15"/>
  <c r="CJ106" i="15"/>
  <c r="IG8" i="29"/>
  <c r="IG8" i="5"/>
  <c r="IG8" i="30"/>
  <c r="EP8" i="29"/>
  <c r="EP8" i="5"/>
  <c r="EP51" i="59" s="1"/>
  <c r="EP8" i="30"/>
  <c r="IQ8" i="29"/>
  <c r="IQ8" i="5"/>
  <c r="IQ8" i="30"/>
  <c r="IO10" i="29"/>
  <c r="IO10" i="5"/>
  <c r="IO10" i="30"/>
  <c r="FA10" i="29"/>
  <c r="FA10" i="5"/>
  <c r="FA54" i="59" s="1"/>
  <c r="FA10" i="30"/>
  <c r="GY10" i="5"/>
  <c r="GY10" i="29"/>
  <c r="GY10" i="30"/>
  <c r="FD8" i="29"/>
  <c r="FD8" i="5"/>
  <c r="FD51" i="59" s="1"/>
  <c r="FD8" i="30"/>
  <c r="HD10" i="29"/>
  <c r="HD10" i="5"/>
  <c r="HD10" i="30"/>
  <c r="IV25" i="26"/>
  <c r="IV28" i="26"/>
  <c r="IK10" i="29"/>
  <c r="IK10" i="5"/>
  <c r="IK10" i="30"/>
  <c r="HB10" i="29"/>
  <c r="HB10" i="5"/>
  <c r="HB10" i="30"/>
  <c r="BL101" i="15"/>
  <c r="BL103" i="15"/>
  <c r="BL105" i="15"/>
  <c r="BL107" i="15"/>
  <c r="BL102" i="15"/>
  <c r="BL104" i="15"/>
  <c r="BL106" i="15"/>
  <c r="JA22" i="26"/>
  <c r="JA60" i="5" s="1"/>
  <c r="JA257" i="26"/>
  <c r="JA23" i="26" s="1"/>
  <c r="JA61" i="5" s="1"/>
  <c r="IW8" i="29"/>
  <c r="IW8" i="5"/>
  <c r="IW8" i="30"/>
  <c r="DU15" i="29"/>
  <c r="DT9" i="15"/>
  <c r="EY10" i="29"/>
  <c r="EY10" i="5"/>
  <c r="EY54" i="59" s="1"/>
  <c r="EY10" i="30"/>
  <c r="IC8" i="29"/>
  <c r="IC8" i="5"/>
  <c r="IC8" i="30"/>
  <c r="FM8" i="29"/>
  <c r="FM8" i="5"/>
  <c r="FM51" i="59" s="1"/>
  <c r="FM8" i="30"/>
  <c r="EK10" i="29"/>
  <c r="EK10" i="5"/>
  <c r="EK54" i="59" s="1"/>
  <c r="EK10" i="30"/>
  <c r="EZ8" i="5"/>
  <c r="EZ51" i="59" s="1"/>
  <c r="EZ8" i="29"/>
  <c r="EZ8" i="30"/>
  <c r="HS8" i="29"/>
  <c r="HS8" i="5"/>
  <c r="HS8" i="30"/>
  <c r="HU10" i="29"/>
  <c r="HU10" i="5"/>
  <c r="HU10" i="30"/>
  <c r="EN10" i="29"/>
  <c r="EN10" i="5"/>
  <c r="EN54" i="59" s="1"/>
  <c r="EN10" i="30"/>
  <c r="GI10" i="5"/>
  <c r="GI10" i="29"/>
  <c r="GI10" i="30"/>
  <c r="GO8" i="29"/>
  <c r="GO8" i="5"/>
  <c r="GO8" i="30"/>
  <c r="BI10" i="29"/>
  <c r="BI10" i="5"/>
  <c r="BI10" i="30"/>
  <c r="CN103" i="15"/>
  <c r="CN105" i="15"/>
  <c r="CN107" i="15"/>
  <c r="CN104" i="15"/>
  <c r="CN106" i="15"/>
  <c r="GN10" i="29"/>
  <c r="GN10" i="5"/>
  <c r="GN10" i="30"/>
  <c r="DW10" i="5"/>
  <c r="DW54" i="59" s="1"/>
  <c r="DW10" i="29"/>
  <c r="DW10" i="30"/>
  <c r="EJ8" i="5"/>
  <c r="EJ51" i="59" s="1"/>
  <c r="EJ8" i="29"/>
  <c r="EJ8" i="30"/>
  <c r="GY8" i="29"/>
  <c r="GY8" i="5"/>
  <c r="GY8" i="30"/>
  <c r="HD8" i="5"/>
  <c r="HD8" i="29"/>
  <c r="HD8" i="30"/>
  <c r="CR103" i="15"/>
  <c r="CR105" i="15"/>
  <c r="CR107" i="15"/>
  <c r="CR104" i="15"/>
  <c r="CR106" i="15"/>
  <c r="IK8" i="29"/>
  <c r="IK8" i="5"/>
  <c r="IK8" i="30"/>
  <c r="CB103" i="15"/>
  <c r="CB105" i="15"/>
  <c r="CB107" i="15"/>
  <c r="CB102" i="15"/>
  <c r="CB104" i="15"/>
  <c r="CB106" i="15"/>
  <c r="EA10" i="29"/>
  <c r="EA10" i="5"/>
  <c r="EA54" i="59" s="1"/>
  <c r="EA10" i="30"/>
  <c r="BI15" i="29"/>
  <c r="BH9" i="15"/>
  <c r="BH91" i="15" s="1"/>
  <c r="GG10" i="29"/>
  <c r="GG10" i="5"/>
  <c r="GG10" i="30"/>
  <c r="IM10" i="5"/>
  <c r="IM10" i="29"/>
  <c r="IM10" i="30"/>
  <c r="FE8" i="29"/>
  <c r="FE8" i="5"/>
  <c r="FE51" i="59" s="1"/>
  <c r="FE8" i="30"/>
  <c r="EY8" i="29"/>
  <c r="EY8" i="5"/>
  <c r="EY51" i="59" s="1"/>
  <c r="EY8" i="30"/>
  <c r="IR10" i="29"/>
  <c r="IR10" i="5"/>
  <c r="IR10" i="30"/>
  <c r="EB10" i="29"/>
  <c r="EB10" i="5"/>
  <c r="EB54" i="59" s="1"/>
  <c r="EB10" i="30"/>
  <c r="DX107" i="15"/>
  <c r="DX106" i="15"/>
  <c r="GW8" i="29"/>
  <c r="GW8" i="5"/>
  <c r="GW8" i="30"/>
  <c r="GV10" i="29"/>
  <c r="GV10" i="5"/>
  <c r="GV10" i="30"/>
  <c r="EF24" i="15"/>
  <c r="HU8" i="29"/>
  <c r="HU8" i="5"/>
  <c r="HU8" i="30"/>
  <c r="BT101" i="15"/>
  <c r="BT103" i="15"/>
  <c r="BT105" i="15"/>
  <c r="BT107" i="15"/>
  <c r="BT102" i="15"/>
  <c r="BT104" i="15"/>
  <c r="BT106" i="15"/>
  <c r="EN8" i="29"/>
  <c r="EN8" i="5"/>
  <c r="EN51" i="59" s="1"/>
  <c r="EN8" i="30"/>
  <c r="GI8" i="29"/>
  <c r="GI8" i="5"/>
  <c r="GI8" i="30"/>
  <c r="JD265" i="26"/>
  <c r="EL8" i="29"/>
  <c r="EL8" i="5"/>
  <c r="EL51" i="59" s="1"/>
  <c r="EL8" i="30"/>
  <c r="GN8" i="5"/>
  <c r="GN8" i="29"/>
  <c r="GN8" i="30"/>
  <c r="DW8" i="29"/>
  <c r="DW8" i="5"/>
  <c r="DW51" i="59" s="1"/>
  <c r="DW8" i="30"/>
  <c r="HH8" i="29"/>
  <c r="HH8" i="5"/>
  <c r="HH8" i="30"/>
  <c r="HV10" i="29"/>
  <c r="HV10" i="5"/>
  <c r="HV10" i="30"/>
  <c r="IY62" i="5"/>
  <c r="IY48" i="5"/>
  <c r="FK10" i="5"/>
  <c r="FK54" i="59" s="1"/>
  <c r="FK10" i="29"/>
  <c r="FK10" i="30"/>
  <c r="BX103" i="15"/>
  <c r="BX105" i="15"/>
  <c r="BX107" i="15"/>
  <c r="BX102" i="15"/>
  <c r="BX104" i="15"/>
  <c r="BX106" i="15"/>
  <c r="GC8" i="29"/>
  <c r="GC8" i="5"/>
  <c r="GC51" i="59" s="1"/>
  <c r="GC8" i="30"/>
  <c r="IG10" i="29"/>
  <c r="IG10" i="5"/>
  <c r="IG10" i="30"/>
  <c r="FV8" i="29"/>
  <c r="FV8" i="5"/>
  <c r="FV51" i="59" s="1"/>
  <c r="FV8" i="30"/>
  <c r="JC256" i="26"/>
  <c r="EM286" i="26"/>
  <c r="EM266" i="26" s="1"/>
  <c r="HO10" i="5"/>
  <c r="HO10" i="29"/>
  <c r="HO10" i="30"/>
  <c r="HG8" i="29"/>
  <c r="HG8" i="5"/>
  <c r="HG8" i="30"/>
  <c r="HW8" i="29"/>
  <c r="HW8" i="5"/>
  <c r="HW8" i="30"/>
  <c r="CZ105" i="15"/>
  <c r="CZ107" i="15"/>
  <c r="CZ104" i="15"/>
  <c r="CZ106" i="15"/>
  <c r="FA8" i="29"/>
  <c r="FA8" i="5"/>
  <c r="FA51" i="59" s="1"/>
  <c r="FA8" i="30"/>
  <c r="DT107" i="15"/>
  <c r="DT106" i="15"/>
  <c r="HL10" i="29"/>
  <c r="HL10" i="5"/>
  <c r="HL10" i="30"/>
  <c r="EE10" i="5"/>
  <c r="EE54" i="59" s="1"/>
  <c r="EE10" i="29"/>
  <c r="EE10" i="30"/>
  <c r="EA8" i="29"/>
  <c r="EA8" i="5"/>
  <c r="EA51" i="59" s="1"/>
  <c r="EA8" i="30"/>
  <c r="IP8" i="29"/>
  <c r="IP8" i="5"/>
  <c r="IP8" i="30"/>
  <c r="II10" i="29"/>
  <c r="II10" i="5"/>
  <c r="II10" i="30"/>
  <c r="IM8" i="29"/>
  <c r="IM8" i="5"/>
  <c r="IM8" i="30"/>
  <c r="H30" i="43"/>
  <c r="M46" i="23"/>
  <c r="C29" i="44"/>
  <c r="N38" i="32"/>
  <c r="M51" i="23"/>
  <c r="M52" i="23" s="1"/>
  <c r="EM10" i="5"/>
  <c r="EM54" i="59" s="1"/>
  <c r="EM10" i="29"/>
  <c r="EM10" i="30"/>
  <c r="IC10" i="29"/>
  <c r="IC10" i="5"/>
  <c r="IC10" i="30"/>
  <c r="IB10" i="29"/>
  <c r="IB10" i="5"/>
  <c r="IB10" i="30"/>
  <c r="IR8" i="5"/>
  <c r="IR8" i="29"/>
  <c r="IR8" i="30"/>
  <c r="CV105" i="15"/>
  <c r="CV107" i="15"/>
  <c r="CV104" i="15"/>
  <c r="CV106" i="15"/>
  <c r="EF10" i="29"/>
  <c r="EF10" i="5"/>
  <c r="EF54" i="59" s="1"/>
  <c r="EF10" i="30"/>
  <c r="EB8" i="5"/>
  <c r="EB51" i="59" s="1"/>
  <c r="EB8" i="29"/>
  <c r="EB8" i="30"/>
  <c r="BI54" i="59" l="1"/>
  <c r="BI51" i="59"/>
  <c r="N5" i="23"/>
  <c r="K19" i="5"/>
  <c r="K61" i="59" s="1"/>
  <c r="K70" i="59" s="1"/>
  <c r="K16" i="30"/>
  <c r="I16" i="30"/>
  <c r="I19" i="5"/>
  <c r="I61" i="59" s="1"/>
  <c r="I70" i="59" s="1"/>
  <c r="L16" i="30"/>
  <c r="L19" i="5"/>
  <c r="L61" i="59" s="1"/>
  <c r="L70" i="59" s="1"/>
  <c r="H33" i="5"/>
  <c r="H99" i="7"/>
  <c r="H121" i="7"/>
  <c r="N16" i="30"/>
  <c r="N19" i="5"/>
  <c r="N61" i="59" s="1"/>
  <c r="N70" i="59" s="1"/>
  <c r="E39" i="36"/>
  <c r="E36" i="36"/>
  <c r="J16" i="30"/>
  <c r="J19" i="5"/>
  <c r="J61" i="59" s="1"/>
  <c r="J70" i="59" s="1"/>
  <c r="BI8" i="29"/>
  <c r="IW10" i="30"/>
  <c r="BI8" i="30"/>
  <c r="IW10" i="29"/>
  <c r="IX25" i="26"/>
  <c r="IX8" i="29" s="1"/>
  <c r="JA258" i="26"/>
  <c r="JA25" i="26" s="1"/>
  <c r="IZ258" i="26"/>
  <c r="IZ25" i="26" s="1"/>
  <c r="JC257" i="26"/>
  <c r="JC23" i="26" s="1"/>
  <c r="JC61" i="5" s="1"/>
  <c r="JC22" i="26"/>
  <c r="JC60" i="5" s="1"/>
  <c r="DT91" i="15"/>
  <c r="DT105" i="15" s="1"/>
  <c r="DT23" i="15"/>
  <c r="IX10" i="29"/>
  <c r="IX10" i="5"/>
  <c r="IX10" i="30"/>
  <c r="JD256" i="26"/>
  <c r="EN286" i="26"/>
  <c r="EN266" i="26" s="1"/>
  <c r="JE256" i="26"/>
  <c r="EO286" i="26"/>
  <c r="EO266" i="26" s="1"/>
  <c r="DU10" i="29"/>
  <c r="DU10" i="5"/>
  <c r="DU54" i="59" s="1"/>
  <c r="DU10" i="30"/>
  <c r="H32" i="43"/>
  <c r="H31" i="43"/>
  <c r="N39" i="32"/>
  <c r="N42" i="32"/>
  <c r="JA62" i="5"/>
  <c r="JA48" i="5"/>
  <c r="IV10" i="29"/>
  <c r="IV10" i="5"/>
  <c r="IV10" i="30"/>
  <c r="IY25" i="26"/>
  <c r="IY28" i="26"/>
  <c r="IZ62" i="5"/>
  <c r="IZ48" i="5"/>
  <c r="BI19" i="26"/>
  <c r="BI41" i="5" s="1"/>
  <c r="BI73" i="59" s="1"/>
  <c r="BI289" i="26"/>
  <c r="DU8" i="29"/>
  <c r="DU8" i="5"/>
  <c r="DU51" i="59" s="1"/>
  <c r="DU8" i="30"/>
  <c r="IY15" i="29"/>
  <c r="IX9" i="15"/>
  <c r="IX91" i="15" s="1"/>
  <c r="JF265" i="26"/>
  <c r="JH265" i="26"/>
  <c r="IV8" i="29"/>
  <c r="IV8" i="5"/>
  <c r="IV8" i="30"/>
  <c r="BI9" i="26"/>
  <c r="BI18" i="5" s="1"/>
  <c r="BI200" i="26"/>
  <c r="BI202" i="26"/>
  <c r="H97" i="43"/>
  <c r="IX15" i="29"/>
  <c r="IW9" i="15"/>
  <c r="IW91" i="15" s="1"/>
  <c r="JI265" i="26"/>
  <c r="JG265" i="26"/>
  <c r="JB22" i="26"/>
  <c r="JB60" i="5" s="1"/>
  <c r="JB257" i="26"/>
  <c r="JB23" i="26" s="1"/>
  <c r="JB61" i="5" s="1"/>
  <c r="BI60" i="59" l="1"/>
  <c r="H27" i="5"/>
  <c r="L99" i="7"/>
  <c r="L103" i="7" s="1"/>
  <c r="L121" i="7"/>
  <c r="L33" i="5"/>
  <c r="M9" i="23"/>
  <c r="M18" i="5"/>
  <c r="M60" i="59" s="1"/>
  <c r="J121" i="7"/>
  <c r="J99" i="7"/>
  <c r="J103" i="7" s="1"/>
  <c r="J33" i="5"/>
  <c r="N33" i="5"/>
  <c r="N121" i="7"/>
  <c r="N99" i="7"/>
  <c r="N103" i="7" s="1"/>
  <c r="K121" i="7"/>
  <c r="K99" i="7"/>
  <c r="K103" i="7" s="1"/>
  <c r="K33" i="5"/>
  <c r="I99" i="7"/>
  <c r="I103" i="7" s="1"/>
  <c r="I33" i="5"/>
  <c r="I121" i="7"/>
  <c r="H50" i="5"/>
  <c r="JA28" i="26"/>
  <c r="JA10" i="29" s="1"/>
  <c r="IX8" i="30"/>
  <c r="IX8" i="5"/>
  <c r="BI23" i="7"/>
  <c r="IZ28" i="26"/>
  <c r="IZ10" i="29" s="1"/>
  <c r="JC258" i="26"/>
  <c r="JC25" i="26" s="1"/>
  <c r="IY8" i="29"/>
  <c r="IY8" i="5"/>
  <c r="IY8" i="30"/>
  <c r="IZ8" i="5"/>
  <c r="IZ8" i="29"/>
  <c r="IZ8" i="30"/>
  <c r="IZ15" i="29"/>
  <c r="IY9" i="15"/>
  <c r="IY91" i="15" s="1"/>
  <c r="JA15" i="29"/>
  <c r="IZ9" i="15"/>
  <c r="IZ91" i="15" s="1"/>
  <c r="JD257" i="26"/>
  <c r="JD23" i="26" s="1"/>
  <c r="JD61" i="5" s="1"/>
  <c r="JD22" i="26"/>
  <c r="JD60" i="5" s="1"/>
  <c r="JC62" i="5"/>
  <c r="JC48" i="5"/>
  <c r="BI19" i="5"/>
  <c r="BI16" i="30"/>
  <c r="H14" i="23"/>
  <c r="JB48" i="5"/>
  <c r="JB62" i="5"/>
  <c r="BI236" i="26"/>
  <c r="BI237" i="26" s="1"/>
  <c r="AX280" i="26"/>
  <c r="AX265" i="26" s="1"/>
  <c r="BB280" i="26"/>
  <c r="BB265" i="26" s="1"/>
  <c r="BF280" i="26"/>
  <c r="AY280" i="26"/>
  <c r="AY265" i="26" s="1"/>
  <c r="BC280" i="26"/>
  <c r="BC265" i="26" s="1"/>
  <c r="BG280" i="26"/>
  <c r="BG265" i="26" s="1"/>
  <c r="BA280" i="26"/>
  <c r="BA265" i="26" s="1"/>
  <c r="BD280" i="26"/>
  <c r="BD265" i="26" s="1"/>
  <c r="AW280" i="26"/>
  <c r="AW265" i="26" s="1"/>
  <c r="BE280" i="26"/>
  <c r="BE265" i="26" s="1"/>
  <c r="AZ280" i="26"/>
  <c r="BH280" i="26"/>
  <c r="BH265" i="26" s="1"/>
  <c r="JF256" i="26"/>
  <c r="EP286" i="26"/>
  <c r="EP266" i="26" s="1"/>
  <c r="K14" i="4"/>
  <c r="H35" i="43" s="1"/>
  <c r="C12" i="32"/>
  <c r="C31" i="44"/>
  <c r="JI256" i="26"/>
  <c r="ES286" i="26"/>
  <c r="ES266" i="26" s="1"/>
  <c r="EW286" i="26"/>
  <c r="EW266" i="26" s="1"/>
  <c r="FA286" i="26"/>
  <c r="FA266" i="26" s="1"/>
  <c r="FE286" i="26"/>
  <c r="FE266" i="26" s="1"/>
  <c r="FI286" i="26"/>
  <c r="FI266" i="26" s="1"/>
  <c r="FM286" i="26"/>
  <c r="FM266" i="26" s="1"/>
  <c r="FQ286" i="26"/>
  <c r="FQ266" i="26" s="1"/>
  <c r="FU286" i="26"/>
  <c r="FU266" i="26" s="1"/>
  <c r="FY286" i="26"/>
  <c r="FY266" i="26" s="1"/>
  <c r="GC286" i="26"/>
  <c r="GC266" i="26" s="1"/>
  <c r="GG286" i="26"/>
  <c r="GG266" i="26" s="1"/>
  <c r="GK286" i="26"/>
  <c r="GK266" i="26" s="1"/>
  <c r="GO286" i="26"/>
  <c r="GO266" i="26" s="1"/>
  <c r="GS286" i="26"/>
  <c r="GS266" i="26" s="1"/>
  <c r="GW286" i="26"/>
  <c r="GW266" i="26" s="1"/>
  <c r="HA286" i="26"/>
  <c r="HA266" i="26" s="1"/>
  <c r="HE286" i="26"/>
  <c r="HE266" i="26" s="1"/>
  <c r="HI286" i="26"/>
  <c r="HI266" i="26" s="1"/>
  <c r="HM286" i="26"/>
  <c r="HM266" i="26" s="1"/>
  <c r="HQ286" i="26"/>
  <c r="HQ266" i="26" s="1"/>
  <c r="HU286" i="26"/>
  <c r="HU266" i="26" s="1"/>
  <c r="HY286" i="26"/>
  <c r="HY266" i="26" s="1"/>
  <c r="IC286" i="26"/>
  <c r="IC266" i="26" s="1"/>
  <c r="IG286" i="26"/>
  <c r="IG266" i="26" s="1"/>
  <c r="IK286" i="26"/>
  <c r="IK266" i="26" s="1"/>
  <c r="IO286" i="26"/>
  <c r="IO266" i="26" s="1"/>
  <c r="IS286" i="26"/>
  <c r="IS266" i="26" s="1"/>
  <c r="IW286" i="26"/>
  <c r="IW266" i="26" s="1"/>
  <c r="JA286" i="26"/>
  <c r="JA266" i="26" s="1"/>
  <c r="JE286" i="26"/>
  <c r="JE266" i="26" s="1"/>
  <c r="JI286" i="26"/>
  <c r="JI266" i="26" s="1"/>
  <c r="ET286" i="26"/>
  <c r="ET266" i="26" s="1"/>
  <c r="EX286" i="26"/>
  <c r="EX266" i="26" s="1"/>
  <c r="FB286" i="26"/>
  <c r="FB266" i="26" s="1"/>
  <c r="FF286" i="26"/>
  <c r="FF266" i="26" s="1"/>
  <c r="FJ286" i="26"/>
  <c r="FJ266" i="26" s="1"/>
  <c r="FN286" i="26"/>
  <c r="FN266" i="26" s="1"/>
  <c r="FR286" i="26"/>
  <c r="FR266" i="26" s="1"/>
  <c r="FV286" i="26"/>
  <c r="FV266" i="26" s="1"/>
  <c r="FZ286" i="26"/>
  <c r="FZ266" i="26" s="1"/>
  <c r="GD286" i="26"/>
  <c r="GD266" i="26" s="1"/>
  <c r="GH286" i="26"/>
  <c r="GH266" i="26" s="1"/>
  <c r="GL286" i="26"/>
  <c r="GL266" i="26" s="1"/>
  <c r="GP286" i="26"/>
  <c r="GP266" i="26" s="1"/>
  <c r="GT286" i="26"/>
  <c r="GT266" i="26" s="1"/>
  <c r="GX286" i="26"/>
  <c r="GX266" i="26" s="1"/>
  <c r="HB286" i="26"/>
  <c r="HB266" i="26" s="1"/>
  <c r="HF286" i="26"/>
  <c r="HF266" i="26" s="1"/>
  <c r="HJ286" i="26"/>
  <c r="HJ266" i="26" s="1"/>
  <c r="HN286" i="26"/>
  <c r="HN266" i="26" s="1"/>
  <c r="HR286" i="26"/>
  <c r="HR266" i="26" s="1"/>
  <c r="HV286" i="26"/>
  <c r="HV266" i="26" s="1"/>
  <c r="HZ286" i="26"/>
  <c r="HZ266" i="26" s="1"/>
  <c r="ID286" i="26"/>
  <c r="ID266" i="26" s="1"/>
  <c r="IH286" i="26"/>
  <c r="IH266" i="26" s="1"/>
  <c r="IL286" i="26"/>
  <c r="IL266" i="26" s="1"/>
  <c r="IP286" i="26"/>
  <c r="IP266" i="26" s="1"/>
  <c r="IT286" i="26"/>
  <c r="IT266" i="26" s="1"/>
  <c r="IX286" i="26"/>
  <c r="IX266" i="26" s="1"/>
  <c r="JB286" i="26"/>
  <c r="JB266" i="26" s="1"/>
  <c r="JF286" i="26"/>
  <c r="JF266" i="26" s="1"/>
  <c r="EZ286" i="26"/>
  <c r="EZ266" i="26" s="1"/>
  <c r="FH286" i="26"/>
  <c r="FH266" i="26" s="1"/>
  <c r="FP286" i="26"/>
  <c r="FP266" i="26" s="1"/>
  <c r="FX286" i="26"/>
  <c r="FX266" i="26" s="1"/>
  <c r="GF286" i="26"/>
  <c r="GF266" i="26" s="1"/>
  <c r="GN286" i="26"/>
  <c r="GN266" i="26" s="1"/>
  <c r="GV286" i="26"/>
  <c r="GV266" i="26" s="1"/>
  <c r="HD286" i="26"/>
  <c r="HD266" i="26" s="1"/>
  <c r="HL286" i="26"/>
  <c r="HL266" i="26" s="1"/>
  <c r="HT286" i="26"/>
  <c r="HT266" i="26" s="1"/>
  <c r="IB286" i="26"/>
  <c r="IB266" i="26" s="1"/>
  <c r="IJ286" i="26"/>
  <c r="IJ266" i="26" s="1"/>
  <c r="IR286" i="26"/>
  <c r="IR266" i="26" s="1"/>
  <c r="IZ286" i="26"/>
  <c r="IZ266" i="26" s="1"/>
  <c r="JH286" i="26"/>
  <c r="JH266" i="26" s="1"/>
  <c r="EU286" i="26"/>
  <c r="EU266" i="26" s="1"/>
  <c r="FC286" i="26"/>
  <c r="FC266" i="26" s="1"/>
  <c r="FK286" i="26"/>
  <c r="FK266" i="26" s="1"/>
  <c r="FS286" i="26"/>
  <c r="FS266" i="26" s="1"/>
  <c r="GA286" i="26"/>
  <c r="GA266" i="26" s="1"/>
  <c r="GI286" i="26"/>
  <c r="GI266" i="26" s="1"/>
  <c r="GQ286" i="26"/>
  <c r="GQ266" i="26" s="1"/>
  <c r="GY286" i="26"/>
  <c r="GY266" i="26" s="1"/>
  <c r="HG286" i="26"/>
  <c r="HG266" i="26" s="1"/>
  <c r="HO286" i="26"/>
  <c r="HO266" i="26" s="1"/>
  <c r="HW286" i="26"/>
  <c r="HW266" i="26" s="1"/>
  <c r="IE286" i="26"/>
  <c r="IE266" i="26" s="1"/>
  <c r="IM286" i="26"/>
  <c r="IM266" i="26" s="1"/>
  <c r="IU286" i="26"/>
  <c r="IU266" i="26" s="1"/>
  <c r="JC286" i="26"/>
  <c r="JC266" i="26" s="1"/>
  <c r="EV286" i="26"/>
  <c r="EV266" i="26" s="1"/>
  <c r="FD286" i="26"/>
  <c r="FD266" i="26" s="1"/>
  <c r="FL286" i="26"/>
  <c r="FL266" i="26" s="1"/>
  <c r="FT286" i="26"/>
  <c r="FT266" i="26" s="1"/>
  <c r="GB286" i="26"/>
  <c r="GB266" i="26" s="1"/>
  <c r="GJ286" i="26"/>
  <c r="GJ266" i="26" s="1"/>
  <c r="GR286" i="26"/>
  <c r="GR266" i="26" s="1"/>
  <c r="GZ286" i="26"/>
  <c r="GZ266" i="26" s="1"/>
  <c r="HH286" i="26"/>
  <c r="HH266" i="26" s="1"/>
  <c r="HP286" i="26"/>
  <c r="HP266" i="26" s="1"/>
  <c r="HX286" i="26"/>
  <c r="HX266" i="26" s="1"/>
  <c r="IF286" i="26"/>
  <c r="IF266" i="26" s="1"/>
  <c r="IN286" i="26"/>
  <c r="IN266" i="26" s="1"/>
  <c r="IV286" i="26"/>
  <c r="IV266" i="26" s="1"/>
  <c r="JD286" i="26"/>
  <c r="JD266" i="26" s="1"/>
  <c r="FW286" i="26"/>
  <c r="FW266" i="26" s="1"/>
  <c r="HC286" i="26"/>
  <c r="HC266" i="26" s="1"/>
  <c r="II286" i="26"/>
  <c r="II266" i="26" s="1"/>
  <c r="EY286" i="26"/>
  <c r="EY266" i="26" s="1"/>
  <c r="GE286" i="26"/>
  <c r="GE266" i="26" s="1"/>
  <c r="HK286" i="26"/>
  <c r="HK266" i="26" s="1"/>
  <c r="IQ286" i="26"/>
  <c r="IQ266" i="26" s="1"/>
  <c r="FG286" i="26"/>
  <c r="FG266" i="26" s="1"/>
  <c r="GM286" i="26"/>
  <c r="GM266" i="26" s="1"/>
  <c r="HS286" i="26"/>
  <c r="HS266" i="26" s="1"/>
  <c r="IY286" i="26"/>
  <c r="IY266" i="26" s="1"/>
  <c r="FO286" i="26"/>
  <c r="FO266" i="26" s="1"/>
  <c r="GU286" i="26"/>
  <c r="GU266" i="26" s="1"/>
  <c r="IA286" i="26"/>
  <c r="IA266" i="26" s="1"/>
  <c r="JG286" i="26"/>
  <c r="JG266" i="26" s="1"/>
  <c r="JB258" i="26"/>
  <c r="JH256" i="26"/>
  <c r="ER286" i="26"/>
  <c r="ER266" i="26" s="1"/>
  <c r="JG256" i="26"/>
  <c r="EQ286" i="26"/>
  <c r="EQ266" i="26" s="1"/>
  <c r="IY10" i="29"/>
  <c r="IY10" i="5"/>
  <c r="IY10" i="30"/>
  <c r="JE22" i="26"/>
  <c r="JE60" i="5" s="1"/>
  <c r="JE257" i="26"/>
  <c r="JE23" i="26" s="1"/>
  <c r="JE61" i="5" s="1"/>
  <c r="JA8" i="29"/>
  <c r="JA8" i="5"/>
  <c r="JA8" i="30"/>
  <c r="BI61" i="59" l="1"/>
  <c r="BI70" i="59" s="1"/>
  <c r="I36" i="5"/>
  <c r="I39" i="5" s="1"/>
  <c r="H8" i="15" s="1"/>
  <c r="I50" i="5"/>
  <c r="N50" i="5"/>
  <c r="N36" i="5"/>
  <c r="N39" i="5" s="1"/>
  <c r="M8" i="15" s="1"/>
  <c r="M16" i="30"/>
  <c r="M19" i="5"/>
  <c r="M61" i="59" s="1"/>
  <c r="M70" i="59" s="1"/>
  <c r="J36" i="5"/>
  <c r="J39" i="5" s="1"/>
  <c r="I8" i="15" s="1"/>
  <c r="J50" i="5"/>
  <c r="H28" i="5"/>
  <c r="H30" i="5" s="1"/>
  <c r="H67" i="59" s="1"/>
  <c r="H68" i="59" s="1"/>
  <c r="H70" i="59" s="1"/>
  <c r="L36" i="5"/>
  <c r="L39" i="5" s="1"/>
  <c r="K8" i="15" s="1"/>
  <c r="L50" i="5"/>
  <c r="H93" i="7"/>
  <c r="E20" i="4"/>
  <c r="F20" i="4" s="1"/>
  <c r="D23" i="23"/>
  <c r="E35" i="32" s="1"/>
  <c r="K50" i="5"/>
  <c r="K36" i="5"/>
  <c r="K39" i="5" s="1"/>
  <c r="J8" i="15" s="1"/>
  <c r="JA10" i="30"/>
  <c r="JA10" i="5"/>
  <c r="BI99" i="7"/>
  <c r="BI117" i="7" s="1"/>
  <c r="AZ265" i="26"/>
  <c r="F25" i="55"/>
  <c r="BF265" i="26"/>
  <c r="BF256" i="26" s="1"/>
  <c r="H25" i="43"/>
  <c r="BI24" i="7"/>
  <c r="JC28" i="26"/>
  <c r="JC10" i="5" s="1"/>
  <c r="IZ10" i="30"/>
  <c r="IZ10" i="5"/>
  <c r="JD258" i="26"/>
  <c r="JD25" i="26" s="1"/>
  <c r="JE62" i="5"/>
  <c r="JE48" i="5"/>
  <c r="JG22" i="26"/>
  <c r="JG60" i="5" s="1"/>
  <c r="JG257" i="26"/>
  <c r="JG23" i="26" s="1"/>
  <c r="JG61" i="5" s="1"/>
  <c r="JI22" i="26"/>
  <c r="JI60" i="5" s="1"/>
  <c r="JI257" i="26"/>
  <c r="JI23" i="26" s="1"/>
  <c r="JI61" i="5" s="1"/>
  <c r="H15" i="23"/>
  <c r="I32" i="32"/>
  <c r="I33" i="32" s="1"/>
  <c r="I42" i="32" s="1"/>
  <c r="JD62" i="5"/>
  <c r="JD48" i="5"/>
  <c r="JE258" i="26"/>
  <c r="JB28" i="26"/>
  <c r="JB25" i="26"/>
  <c r="BE256" i="26"/>
  <c r="BG256" i="26"/>
  <c r="BB256" i="26"/>
  <c r="JC8" i="29"/>
  <c r="JC8" i="5"/>
  <c r="JC8" i="30"/>
  <c r="JF22" i="26"/>
  <c r="JF60" i="5" s="1"/>
  <c r="JF257" i="26"/>
  <c r="JF23" i="26" s="1"/>
  <c r="JF61" i="5" s="1"/>
  <c r="BC256" i="26"/>
  <c r="JB15" i="29"/>
  <c r="JA9" i="15"/>
  <c r="JA91" i="15" s="1"/>
  <c r="BI121" i="7"/>
  <c r="BI33" i="5"/>
  <c r="JC15" i="29"/>
  <c r="JB9" i="15"/>
  <c r="JB91" i="15" s="1"/>
  <c r="JH22" i="26"/>
  <c r="JH60" i="5" s="1"/>
  <c r="JH257" i="26"/>
  <c r="JH23" i="26" s="1"/>
  <c r="JH61" i="5" s="1"/>
  <c r="BH256" i="26"/>
  <c r="BD256" i="26"/>
  <c r="BI240" i="26"/>
  <c r="E285" i="26"/>
  <c r="E266" i="26" s="1"/>
  <c r="I285" i="26"/>
  <c r="I266" i="26" s="1"/>
  <c r="M285" i="26"/>
  <c r="M266" i="26" s="1"/>
  <c r="Q285" i="26"/>
  <c r="Q266" i="26" s="1"/>
  <c r="U285" i="26"/>
  <c r="U266" i="26" s="1"/>
  <c r="Y285" i="26"/>
  <c r="Y266" i="26" s="1"/>
  <c r="AC285" i="26"/>
  <c r="AC266" i="26" s="1"/>
  <c r="AG285" i="26"/>
  <c r="AG266" i="26" s="1"/>
  <c r="AK285" i="26"/>
  <c r="AK266" i="26" s="1"/>
  <c r="AO285" i="26"/>
  <c r="AO266" i="26" s="1"/>
  <c r="AS285" i="26"/>
  <c r="AS266" i="26" s="1"/>
  <c r="AW285" i="26"/>
  <c r="AW266" i="26" s="1"/>
  <c r="BA285" i="26"/>
  <c r="BA266" i="26" s="1"/>
  <c r="BE285" i="26"/>
  <c r="BE266" i="26" s="1"/>
  <c r="F285" i="26"/>
  <c r="F266" i="26" s="1"/>
  <c r="J285" i="26"/>
  <c r="J266" i="26" s="1"/>
  <c r="N285" i="26"/>
  <c r="N266" i="26" s="1"/>
  <c r="R285" i="26"/>
  <c r="R266" i="26" s="1"/>
  <c r="V285" i="26"/>
  <c r="V266" i="26" s="1"/>
  <c r="Z285" i="26"/>
  <c r="Z266" i="26" s="1"/>
  <c r="AD285" i="26"/>
  <c r="AD266" i="26" s="1"/>
  <c r="AH285" i="26"/>
  <c r="AH266" i="26" s="1"/>
  <c r="AL285" i="26"/>
  <c r="AL266" i="26" s="1"/>
  <c r="AP285" i="26"/>
  <c r="AP266" i="26" s="1"/>
  <c r="AT285" i="26"/>
  <c r="AT266" i="26" s="1"/>
  <c r="AX285" i="26"/>
  <c r="AX266" i="26" s="1"/>
  <c r="BB285" i="26"/>
  <c r="BB266" i="26" s="1"/>
  <c r="BF285" i="26"/>
  <c r="BF266" i="26" s="1"/>
  <c r="L285" i="26"/>
  <c r="L266" i="26" s="1"/>
  <c r="T285" i="26"/>
  <c r="T266" i="26" s="1"/>
  <c r="AB285" i="26"/>
  <c r="AB266" i="26" s="1"/>
  <c r="AJ285" i="26"/>
  <c r="AJ266" i="26" s="1"/>
  <c r="AR285" i="26"/>
  <c r="AR266" i="26" s="1"/>
  <c r="AZ285" i="26"/>
  <c r="AZ266" i="26" s="1"/>
  <c r="BH285" i="26"/>
  <c r="BH266" i="26" s="1"/>
  <c r="G285" i="26"/>
  <c r="G266" i="26" s="1"/>
  <c r="O285" i="26"/>
  <c r="O266" i="26" s="1"/>
  <c r="W285" i="26"/>
  <c r="W266" i="26" s="1"/>
  <c r="AE285" i="26"/>
  <c r="AE266" i="26" s="1"/>
  <c r="AM285" i="26"/>
  <c r="AM266" i="26" s="1"/>
  <c r="AU285" i="26"/>
  <c r="AU266" i="26" s="1"/>
  <c r="BC285" i="26"/>
  <c r="BC266" i="26" s="1"/>
  <c r="H285" i="26"/>
  <c r="H266" i="26" s="1"/>
  <c r="P285" i="26"/>
  <c r="P266" i="26" s="1"/>
  <c r="X285" i="26"/>
  <c r="X266" i="26" s="1"/>
  <c r="AF285" i="26"/>
  <c r="AF266" i="26" s="1"/>
  <c r="AN285" i="26"/>
  <c r="AN266" i="26" s="1"/>
  <c r="AV285" i="26"/>
  <c r="AV266" i="26" s="1"/>
  <c r="BD285" i="26"/>
  <c r="BD266" i="26" s="1"/>
  <c r="AA285" i="26"/>
  <c r="AA266" i="26" s="1"/>
  <c r="BG285" i="26"/>
  <c r="BG266" i="26" s="1"/>
  <c r="AI285" i="26"/>
  <c r="AI266" i="26" s="1"/>
  <c r="K285" i="26"/>
  <c r="K266" i="26" s="1"/>
  <c r="AQ285" i="26"/>
  <c r="AQ266" i="26" s="1"/>
  <c r="S285" i="26"/>
  <c r="S266" i="26" s="1"/>
  <c r="AY285" i="26"/>
  <c r="AY266" i="26" s="1"/>
  <c r="H30" i="23" l="1"/>
  <c r="H31" i="23" s="1"/>
  <c r="H34" i="23" s="1"/>
  <c r="M21" i="15"/>
  <c r="M16" i="15"/>
  <c r="M24" i="15"/>
  <c r="M14" i="15"/>
  <c r="M15" i="15"/>
  <c r="M23" i="15"/>
  <c r="M18" i="15"/>
  <c r="M26" i="15"/>
  <c r="M19" i="15"/>
  <c r="M17" i="15"/>
  <c r="M25" i="15"/>
  <c r="M20" i="15"/>
  <c r="M90" i="15"/>
  <c r="M22" i="15"/>
  <c r="J21" i="15"/>
  <c r="J16" i="15"/>
  <c r="J23" i="15"/>
  <c r="J14" i="15"/>
  <c r="J15" i="15"/>
  <c r="J25" i="15"/>
  <c r="J19" i="15"/>
  <c r="J90" i="15"/>
  <c r="J20" i="15"/>
  <c r="J17" i="15"/>
  <c r="J26" i="15"/>
  <c r="J18" i="15"/>
  <c r="J24" i="15"/>
  <c r="J22" i="15"/>
  <c r="K14" i="15"/>
  <c r="K20" i="15"/>
  <c r="K24" i="15"/>
  <c r="K26" i="15"/>
  <c r="K25" i="15"/>
  <c r="K23" i="15"/>
  <c r="K17" i="15"/>
  <c r="K15" i="15"/>
  <c r="K90" i="15"/>
  <c r="K22" i="15"/>
  <c r="K18" i="15"/>
  <c r="K21" i="15"/>
  <c r="K19" i="15"/>
  <c r="K16" i="15"/>
  <c r="I26" i="15"/>
  <c r="I22" i="15"/>
  <c r="I16" i="15"/>
  <c r="I15" i="15"/>
  <c r="I25" i="15"/>
  <c r="I24" i="15"/>
  <c r="I17" i="15"/>
  <c r="I21" i="15"/>
  <c r="I18" i="15"/>
  <c r="I23" i="15"/>
  <c r="I19" i="15"/>
  <c r="I14" i="15"/>
  <c r="I20" i="15"/>
  <c r="I90" i="15"/>
  <c r="H94" i="7"/>
  <c r="C94" i="7" s="1"/>
  <c r="D24" i="23"/>
  <c r="E17" i="4"/>
  <c r="M99" i="7"/>
  <c r="M103" i="7" s="1"/>
  <c r="M121" i="7"/>
  <c r="M33" i="5"/>
  <c r="G71" i="5"/>
  <c r="H34" i="5"/>
  <c r="H36" i="5" s="1"/>
  <c r="H39" i="5" s="1"/>
  <c r="G8" i="15" s="1"/>
  <c r="D26" i="23"/>
  <c r="H70" i="5"/>
  <c r="C93" i="7"/>
  <c r="H69" i="5"/>
  <c r="H22" i="30" s="1"/>
  <c r="H15" i="15"/>
  <c r="H16" i="15"/>
  <c r="H22" i="15"/>
  <c r="H14" i="15"/>
  <c r="H17" i="15"/>
  <c r="H18" i="15"/>
  <c r="H90" i="15"/>
  <c r="H19" i="15"/>
  <c r="H24" i="15"/>
  <c r="H25" i="15"/>
  <c r="H26" i="15"/>
  <c r="H20" i="15"/>
  <c r="H21" i="15"/>
  <c r="H23" i="15"/>
  <c r="JC10" i="30"/>
  <c r="JD28" i="26"/>
  <c r="JD10" i="29" s="1"/>
  <c r="BI103" i="7"/>
  <c r="JC10" i="29"/>
  <c r="JG258" i="26"/>
  <c r="JG25" i="26" s="1"/>
  <c r="JH258" i="26"/>
  <c r="JH28" i="26" s="1"/>
  <c r="S268" i="26"/>
  <c r="S270" i="26"/>
  <c r="H268" i="26"/>
  <c r="H270" i="26"/>
  <c r="V268" i="26"/>
  <c r="V270" i="26"/>
  <c r="F268" i="26"/>
  <c r="F270" i="26"/>
  <c r="M268" i="26"/>
  <c r="M270" i="26"/>
  <c r="JH62" i="5"/>
  <c r="JH48" i="5"/>
  <c r="BC257" i="26"/>
  <c r="BC23" i="26" s="1"/>
  <c r="BC61" i="5" s="1"/>
  <c r="BC22" i="26"/>
  <c r="BC60" i="5" s="1"/>
  <c r="JF258" i="26"/>
  <c r="JI62" i="5"/>
  <c r="JI48" i="5"/>
  <c r="W268" i="26"/>
  <c r="W270" i="26"/>
  <c r="T268" i="26"/>
  <c r="T270" i="26"/>
  <c r="R268" i="26"/>
  <c r="R270" i="26"/>
  <c r="I268" i="26"/>
  <c r="I270" i="26"/>
  <c r="BI36" i="5"/>
  <c r="BI39" i="5" s="1"/>
  <c r="BI50" i="5"/>
  <c r="JF48" i="5"/>
  <c r="JF62" i="5"/>
  <c r="BB22" i="26"/>
  <c r="BB60" i="5" s="1"/>
  <c r="BB257" i="26"/>
  <c r="BB23" i="26" s="1"/>
  <c r="BB61" i="5" s="1"/>
  <c r="BE22" i="26"/>
  <c r="BE60" i="5" s="1"/>
  <c r="BE257" i="26"/>
  <c r="BE23" i="26" s="1"/>
  <c r="BE61" i="5" s="1"/>
  <c r="JB10" i="29"/>
  <c r="JB10" i="5"/>
  <c r="JB10" i="30"/>
  <c r="JD15" i="29"/>
  <c r="JC9" i="15"/>
  <c r="JC91" i="15" s="1"/>
  <c r="BF22" i="26"/>
  <c r="BF60" i="5" s="1"/>
  <c r="BF257" i="26"/>
  <c r="BF23" i="26" s="1"/>
  <c r="BF61" i="5" s="1"/>
  <c r="K268" i="26"/>
  <c r="K270" i="26"/>
  <c r="X268" i="26"/>
  <c r="X270" i="26"/>
  <c r="O268" i="26"/>
  <c r="O270" i="26"/>
  <c r="L270" i="26"/>
  <c r="L268" i="26"/>
  <c r="N268" i="26"/>
  <c r="N270" i="26"/>
  <c r="U268" i="26"/>
  <c r="U270" i="26"/>
  <c r="E270" i="26"/>
  <c r="E268" i="26"/>
  <c r="JE25" i="26"/>
  <c r="JE28" i="26"/>
  <c r="JI258" i="26"/>
  <c r="JE15" i="29"/>
  <c r="JD9" i="15"/>
  <c r="JD91" i="15" s="1"/>
  <c r="JD8" i="29"/>
  <c r="JD8" i="5"/>
  <c r="JD8" i="30"/>
  <c r="P270" i="26"/>
  <c r="P268" i="26"/>
  <c r="G268" i="26"/>
  <c r="G270" i="26"/>
  <c r="J270" i="26"/>
  <c r="J268" i="26"/>
  <c r="Q268" i="26"/>
  <c r="Q270" i="26"/>
  <c r="BD257" i="26"/>
  <c r="BD23" i="26" s="1"/>
  <c r="BD61" i="5" s="1"/>
  <c r="BD22" i="26"/>
  <c r="BD60" i="5" s="1"/>
  <c r="BH22" i="26"/>
  <c r="BH60" i="5" s="1"/>
  <c r="BH257" i="26"/>
  <c r="BH23" i="26" s="1"/>
  <c r="BH61" i="5" s="1"/>
  <c r="BG22" i="26"/>
  <c r="BG60" i="5" s="1"/>
  <c r="BG257" i="26"/>
  <c r="BG23" i="26" s="1"/>
  <c r="BG61" i="5" s="1"/>
  <c r="JB8" i="29"/>
  <c r="JB8" i="5"/>
  <c r="JB8" i="30"/>
  <c r="JG62" i="5"/>
  <c r="JG48" i="5"/>
  <c r="BE83" i="59" l="1"/>
  <c r="BG83" i="59"/>
  <c r="BH82" i="59"/>
  <c r="BC83" i="59"/>
  <c r="BF83" i="59"/>
  <c r="BG82" i="59"/>
  <c r="BD83" i="59"/>
  <c r="BF82" i="59"/>
  <c r="BB83" i="59"/>
  <c r="BH83" i="59"/>
  <c r="BD87" i="9"/>
  <c r="BD82" i="59"/>
  <c r="BB87" i="9"/>
  <c r="BB88" i="9" s="1"/>
  <c r="BB12" i="9" s="1"/>
  <c r="BB242" i="26" s="1"/>
  <c r="BB82" i="59"/>
  <c r="BC87" i="9"/>
  <c r="BC88" i="9" s="1"/>
  <c r="BC12" i="9" s="1"/>
  <c r="BC242" i="26" s="1"/>
  <c r="BC82" i="59"/>
  <c r="BE87" i="9"/>
  <c r="BE82" i="59"/>
  <c r="H96" i="7"/>
  <c r="H103" i="7" s="1"/>
  <c r="C96" i="7"/>
  <c r="H100" i="15"/>
  <c r="H106" i="15"/>
  <c r="H102" i="15"/>
  <c r="H99" i="15"/>
  <c r="H107" i="15"/>
  <c r="H103" i="15"/>
  <c r="H97" i="15"/>
  <c r="H98" i="15"/>
  <c r="H101" i="15"/>
  <c r="H96" i="15"/>
  <c r="H105" i="15"/>
  <c r="H104" i="15"/>
  <c r="H23" i="30"/>
  <c r="I23" i="30"/>
  <c r="D29" i="23"/>
  <c r="D25" i="23"/>
  <c r="E25" i="32" s="1"/>
  <c r="M50" i="5"/>
  <c r="M36" i="5"/>
  <c r="M39" i="5" s="1"/>
  <c r="L8" i="15" s="1"/>
  <c r="I97" i="15"/>
  <c r="I101" i="15"/>
  <c r="I99" i="15"/>
  <c r="I100" i="15"/>
  <c r="I104" i="15"/>
  <c r="I103" i="15"/>
  <c r="I102" i="15"/>
  <c r="I107" i="15"/>
  <c r="I96" i="15"/>
  <c r="I98" i="15"/>
  <c r="I106" i="15"/>
  <c r="I105" i="15"/>
  <c r="G21" i="15"/>
  <c r="G20" i="15"/>
  <c r="G22" i="15"/>
  <c r="G25" i="15"/>
  <c r="G17" i="15"/>
  <c r="G14" i="15"/>
  <c r="G23" i="15"/>
  <c r="G90" i="15"/>
  <c r="G24" i="15"/>
  <c r="G18" i="15"/>
  <c r="G26" i="15"/>
  <c r="G15" i="15"/>
  <c r="G16" i="15"/>
  <c r="G19" i="15"/>
  <c r="J98" i="15"/>
  <c r="J106" i="15"/>
  <c r="J102" i="15"/>
  <c r="J107" i="15"/>
  <c r="J105" i="15"/>
  <c r="J99" i="15"/>
  <c r="J104" i="15"/>
  <c r="J97" i="15"/>
  <c r="J101" i="15"/>
  <c r="J100" i="15"/>
  <c r="J96" i="15"/>
  <c r="J103" i="15"/>
  <c r="H13" i="5"/>
  <c r="H57" i="59" s="1"/>
  <c r="I70" i="5"/>
  <c r="H71" i="5"/>
  <c r="F17" i="4"/>
  <c r="I50" i="44"/>
  <c r="J11" i="54"/>
  <c r="K103" i="15"/>
  <c r="K96" i="15"/>
  <c r="K97" i="15"/>
  <c r="K98" i="15"/>
  <c r="K105" i="15"/>
  <c r="K101" i="15"/>
  <c r="K106" i="15"/>
  <c r="K99" i="15"/>
  <c r="K102" i="15"/>
  <c r="K100" i="15"/>
  <c r="K107" i="15"/>
  <c r="K104" i="15"/>
  <c r="M104" i="15"/>
  <c r="M98" i="15"/>
  <c r="M103" i="15"/>
  <c r="M100" i="15"/>
  <c r="M101" i="15"/>
  <c r="M102" i="15"/>
  <c r="M107" i="15"/>
  <c r="M96" i="15"/>
  <c r="M97" i="15"/>
  <c r="M105" i="15"/>
  <c r="M106" i="15"/>
  <c r="M99" i="15"/>
  <c r="JD10" i="30"/>
  <c r="BC19" i="26"/>
  <c r="BC41" i="5" s="1"/>
  <c r="BC73" i="59" s="1"/>
  <c r="BC289" i="26"/>
  <c r="JG28" i="26"/>
  <c r="JG10" i="29" s="1"/>
  <c r="JD10" i="5"/>
  <c r="BD88" i="9"/>
  <c r="BD12" i="9" s="1"/>
  <c r="BD242" i="26" s="1"/>
  <c r="JH25" i="26"/>
  <c r="JH8" i="5" s="1"/>
  <c r="BE88" i="9"/>
  <c r="BE12" i="9" s="1"/>
  <c r="BE242" i="26" s="1"/>
  <c r="BG258" i="26"/>
  <c r="BG28" i="26" s="1"/>
  <c r="BD258" i="26"/>
  <c r="BD25" i="26" s="1"/>
  <c r="BH258" i="26"/>
  <c r="BH28" i="26" s="1"/>
  <c r="BE258" i="26"/>
  <c r="BE28" i="26" s="1"/>
  <c r="BD62" i="5"/>
  <c r="BD48" i="5"/>
  <c r="I67" i="36"/>
  <c r="JI25" i="26"/>
  <c r="JI28" i="26"/>
  <c r="JG8" i="29"/>
  <c r="JG8" i="5"/>
  <c r="JG8" i="30"/>
  <c r="BH62" i="5"/>
  <c r="BH48" i="5"/>
  <c r="BG62" i="5"/>
  <c r="BG48" i="5"/>
  <c r="BF258" i="26"/>
  <c r="BB258" i="26"/>
  <c r="BH8" i="15"/>
  <c r="BC62" i="5"/>
  <c r="BC48" i="5"/>
  <c r="JE10" i="29"/>
  <c r="JE10" i="5"/>
  <c r="JE10" i="30"/>
  <c r="BF48" i="5"/>
  <c r="BF62" i="5"/>
  <c r="BB48" i="5"/>
  <c r="BB62" i="5"/>
  <c r="JI15" i="29"/>
  <c r="JH9" i="15"/>
  <c r="JH91" i="15" s="1"/>
  <c r="BC258" i="26"/>
  <c r="JH15" i="29"/>
  <c r="JG9" i="15"/>
  <c r="JG91" i="15" s="1"/>
  <c r="JG15" i="29"/>
  <c r="JF9" i="15"/>
  <c r="JF91" i="15" s="1"/>
  <c r="JE8" i="29"/>
  <c r="JE8" i="5"/>
  <c r="JE8" i="30"/>
  <c r="JH10" i="29"/>
  <c r="JH10" i="5"/>
  <c r="JH10" i="30"/>
  <c r="BE62" i="5"/>
  <c r="BE48" i="5"/>
  <c r="JF15" i="29"/>
  <c r="JE9" i="15"/>
  <c r="JE91" i="15" s="1"/>
  <c r="JF28" i="26"/>
  <c r="JF25" i="26"/>
  <c r="BF84" i="59" l="1"/>
  <c r="BE84" i="59"/>
  <c r="BG84" i="59"/>
  <c r="BC84" i="59"/>
  <c r="BH84" i="59"/>
  <c r="BB84" i="59"/>
  <c r="BD84" i="59"/>
  <c r="BC23" i="7"/>
  <c r="BC24" i="7" s="1"/>
  <c r="J70" i="5"/>
  <c r="I71" i="5"/>
  <c r="L21" i="15"/>
  <c r="L16" i="15"/>
  <c r="L24" i="15"/>
  <c r="L22" i="15"/>
  <c r="L15" i="15"/>
  <c r="L23" i="15"/>
  <c r="L18" i="15"/>
  <c r="L26" i="15"/>
  <c r="L19" i="15"/>
  <c r="L14" i="15"/>
  <c r="L17" i="15"/>
  <c r="L25" i="15"/>
  <c r="L20" i="15"/>
  <c r="L90" i="15"/>
  <c r="G96" i="15"/>
  <c r="G102" i="15"/>
  <c r="G99" i="15"/>
  <c r="G100" i="15"/>
  <c r="G103" i="15"/>
  <c r="G97" i="15"/>
  <c r="G105" i="15"/>
  <c r="G107" i="15"/>
  <c r="G104" i="15"/>
  <c r="G101" i="15"/>
  <c r="G106" i="15"/>
  <c r="G98" i="15"/>
  <c r="JG10" i="30"/>
  <c r="JG10" i="5"/>
  <c r="BC103" i="7"/>
  <c r="JH8" i="30"/>
  <c r="JH8" i="29"/>
  <c r="BB19" i="26"/>
  <c r="BB41" i="5" s="1"/>
  <c r="BB73" i="59" s="1"/>
  <c r="BB289" i="26"/>
  <c r="BD19" i="26"/>
  <c r="BD41" i="5" s="1"/>
  <c r="BD73" i="59" s="1"/>
  <c r="BD289" i="26"/>
  <c r="BE19" i="26"/>
  <c r="BE41" i="5" s="1"/>
  <c r="BE73" i="59" s="1"/>
  <c r="BE289" i="26"/>
  <c r="BH25" i="26"/>
  <c r="BH8" i="5" s="1"/>
  <c r="BG25" i="26"/>
  <c r="BG8" i="30" s="1"/>
  <c r="BE25" i="26"/>
  <c r="BE8" i="29" s="1"/>
  <c r="BD28" i="26"/>
  <c r="BD10" i="30" s="1"/>
  <c r="JF10" i="29"/>
  <c r="JF10" i="5"/>
  <c r="JF10" i="30"/>
  <c r="BC15" i="29"/>
  <c r="BB9" i="15"/>
  <c r="JI8" i="29"/>
  <c r="JI8" i="5"/>
  <c r="JI8" i="30"/>
  <c r="BH10" i="29"/>
  <c r="BH10" i="5"/>
  <c r="BH10" i="30"/>
  <c r="BC28" i="26"/>
  <c r="BC25" i="26"/>
  <c r="BE10" i="29"/>
  <c r="BE10" i="5"/>
  <c r="BE10" i="30"/>
  <c r="BB25" i="26"/>
  <c r="BB28" i="26"/>
  <c r="BB15" i="29"/>
  <c r="BA9" i="15"/>
  <c r="BH15" i="29"/>
  <c r="BG9" i="15"/>
  <c r="BG91" i="15" s="1"/>
  <c r="JI10" i="29"/>
  <c r="JI10" i="5"/>
  <c r="JI10" i="30"/>
  <c r="JF8" i="29"/>
  <c r="JF8" i="5"/>
  <c r="JF8" i="30"/>
  <c r="BE15" i="29"/>
  <c r="BD9" i="15"/>
  <c r="BD91" i="15" s="1"/>
  <c r="BF15" i="29"/>
  <c r="BE9" i="15"/>
  <c r="BH19" i="15"/>
  <c r="BH21" i="15"/>
  <c r="BH23" i="15"/>
  <c r="BH25" i="15"/>
  <c r="BH90" i="15"/>
  <c r="BH18" i="15"/>
  <c r="BH20" i="15"/>
  <c r="BH22" i="15"/>
  <c r="BH24" i="15"/>
  <c r="BH26" i="15"/>
  <c r="BF25" i="26"/>
  <c r="BF28" i="26"/>
  <c r="BG15" i="29"/>
  <c r="BF9" i="15"/>
  <c r="BF91" i="15" s="1"/>
  <c r="BG10" i="29"/>
  <c r="BG10" i="5"/>
  <c r="BG10" i="30"/>
  <c r="BD15" i="29"/>
  <c r="H100" i="36"/>
  <c r="BC9" i="15"/>
  <c r="BD8" i="29"/>
  <c r="BD8" i="5"/>
  <c r="BD8" i="30"/>
  <c r="BG54" i="59" l="1"/>
  <c r="BE54" i="59"/>
  <c r="BH54" i="59"/>
  <c r="BD51" i="59"/>
  <c r="BH51" i="59"/>
  <c r="BD23" i="7"/>
  <c r="BE23" i="7"/>
  <c r="BB23" i="7"/>
  <c r="L98" i="15"/>
  <c r="L103" i="15"/>
  <c r="L104" i="15"/>
  <c r="L102" i="15"/>
  <c r="L107" i="15"/>
  <c r="L99" i="15"/>
  <c r="L101" i="15"/>
  <c r="L100" i="15"/>
  <c r="L105" i="15"/>
  <c r="L106" i="15"/>
  <c r="L97" i="15"/>
  <c r="L96" i="15"/>
  <c r="K70" i="5"/>
  <c r="J71" i="5"/>
  <c r="BA91" i="15"/>
  <c r="BA26" i="15"/>
  <c r="BB91" i="15"/>
  <c r="BB26" i="15"/>
  <c r="BB24" i="7"/>
  <c r="BH8" i="30"/>
  <c r="BD24" i="7"/>
  <c r="BC91" i="15"/>
  <c r="BC26" i="15"/>
  <c r="BH8" i="29"/>
  <c r="BE24" i="7"/>
  <c r="BE91" i="15"/>
  <c r="BE26" i="15"/>
  <c r="H36" i="23"/>
  <c r="I49" i="32" s="1"/>
  <c r="BE8" i="30"/>
  <c r="BE8" i="5"/>
  <c r="BG8" i="5"/>
  <c r="BG8" i="29"/>
  <c r="BD10" i="5"/>
  <c r="BD10" i="29"/>
  <c r="BF8" i="29"/>
  <c r="BF8" i="5"/>
  <c r="BF8" i="30"/>
  <c r="BB10" i="29"/>
  <c r="BB10" i="5"/>
  <c r="BB10" i="30"/>
  <c r="BB8" i="29"/>
  <c r="BB8" i="5"/>
  <c r="BB8" i="30"/>
  <c r="BC8" i="29"/>
  <c r="BC8" i="5"/>
  <c r="BC8" i="30"/>
  <c r="BH101" i="15"/>
  <c r="BH103" i="15"/>
  <c r="BH105" i="15"/>
  <c r="BH107" i="15"/>
  <c r="BH100" i="15"/>
  <c r="BH102" i="15"/>
  <c r="BH104" i="15"/>
  <c r="BH106" i="15"/>
  <c r="BC10" i="5"/>
  <c r="BC10" i="29"/>
  <c r="BC10" i="30"/>
  <c r="BF10" i="29"/>
  <c r="BF10" i="5"/>
  <c r="BF10" i="30"/>
  <c r="BF54" i="59" l="1"/>
  <c r="BC54" i="59"/>
  <c r="BB54" i="59"/>
  <c r="BG51" i="59"/>
  <c r="BB51" i="59"/>
  <c r="BE51" i="59"/>
  <c r="BC51" i="59"/>
  <c r="BD54" i="59"/>
  <c r="BF51" i="59"/>
  <c r="L70" i="5"/>
  <c r="K71" i="5"/>
  <c r="BB103" i="7"/>
  <c r="BD103" i="7"/>
  <c r="BE103" i="7"/>
  <c r="L71" i="5" l="1"/>
  <c r="M70" i="5"/>
  <c r="BE96" i="5"/>
  <c r="BE273" i="3" s="1"/>
  <c r="BE274" i="3" s="1"/>
  <c r="BE551" i="3" s="1"/>
  <c r="M71" i="5" l="1"/>
  <c r="N70" i="5"/>
  <c r="BF441" i="3"/>
  <c r="BF442" i="3" s="1"/>
  <c r="BF274" i="3" s="1"/>
  <c r="BF551" i="3" s="1"/>
  <c r="O70" i="5" l="1"/>
  <c r="N71" i="5"/>
  <c r="O71" i="5" l="1"/>
  <c r="P70" i="5"/>
  <c r="Q70" i="5" l="1"/>
  <c r="P71" i="5"/>
  <c r="R70" i="5" l="1"/>
  <c r="Q71" i="5"/>
  <c r="C33" i="4" s="1"/>
  <c r="E19" i="59" l="1"/>
  <c r="S70" i="5"/>
  <c r="R71" i="5"/>
  <c r="T70" i="5" l="1"/>
  <c r="S71" i="5"/>
  <c r="U70" i="5" l="1"/>
  <c r="T71" i="5"/>
  <c r="U71" i="5" l="1"/>
  <c r="V70" i="5"/>
  <c r="V71" i="5" l="1"/>
  <c r="W70" i="5"/>
  <c r="W71" i="5" l="1"/>
  <c r="X70" i="5"/>
  <c r="Y70" i="5" l="1"/>
  <c r="Z70" i="5" s="1"/>
  <c r="AA70" i="5" s="1"/>
  <c r="AB70" i="5" s="1"/>
  <c r="AC70" i="5" s="1"/>
  <c r="AD70" i="5" s="1"/>
  <c r="AE70" i="5" s="1"/>
  <c r="AF70" i="5" s="1"/>
  <c r="AG70" i="5" s="1"/>
  <c r="AH70" i="5" s="1"/>
  <c r="AI70" i="5" s="1"/>
  <c r="AJ70" i="5" s="1"/>
  <c r="AK70" i="5" s="1"/>
  <c r="AL70" i="5" s="1"/>
  <c r="AM70" i="5" s="1"/>
  <c r="AN70" i="5" s="1"/>
  <c r="AO70" i="5" s="1"/>
  <c r="AP70" i="5" s="1"/>
  <c r="AQ70" i="5" s="1"/>
  <c r="AR70" i="5" s="1"/>
  <c r="AS70" i="5" s="1"/>
  <c r="AT70" i="5" s="1"/>
  <c r="AU70" i="5" s="1"/>
  <c r="AV70" i="5" s="1"/>
  <c r="AW70" i="5" s="1"/>
  <c r="AX70" i="5" s="1"/>
  <c r="AY70" i="5" s="1"/>
  <c r="AZ70" i="5" s="1"/>
  <c r="BA70" i="5" s="1"/>
  <c r="BB70" i="5" s="1"/>
  <c r="BC70" i="5" s="1"/>
  <c r="BD70" i="5" s="1"/>
  <c r="BE70" i="5" s="1"/>
  <c r="BF70" i="5" s="1"/>
  <c r="BG70" i="5" s="1"/>
  <c r="BH70" i="5" s="1"/>
  <c r="BI70" i="5" s="1"/>
  <c r="BJ70" i="5" s="1"/>
  <c r="BK70" i="5" s="1"/>
  <c r="BL70" i="5" s="1"/>
  <c r="BM70" i="5" s="1"/>
  <c r="BN70" i="5" s="1"/>
  <c r="BO70" i="5" s="1"/>
  <c r="BP70" i="5" s="1"/>
  <c r="BQ70" i="5" s="1"/>
  <c r="BR70" i="5" s="1"/>
  <c r="BS70" i="5" s="1"/>
  <c r="BT70" i="5" s="1"/>
  <c r="BU70" i="5" s="1"/>
  <c r="BV70" i="5" s="1"/>
  <c r="BW70" i="5" s="1"/>
  <c r="BX70" i="5" s="1"/>
  <c r="BY70" i="5" s="1"/>
  <c r="BZ70" i="5" s="1"/>
  <c r="CA70" i="5" s="1"/>
  <c r="CB70" i="5" s="1"/>
  <c r="CC70" i="5" s="1"/>
  <c r="CD70" i="5" s="1"/>
  <c r="CE70" i="5" s="1"/>
  <c r="CF70" i="5" s="1"/>
  <c r="CG70" i="5" s="1"/>
  <c r="CH70" i="5" s="1"/>
  <c r="CI70" i="5" s="1"/>
  <c r="CJ70" i="5" s="1"/>
  <c r="CK70" i="5" s="1"/>
  <c r="CL70" i="5" s="1"/>
  <c r="CM70" i="5" s="1"/>
  <c r="CN70" i="5" s="1"/>
  <c r="CO70" i="5" s="1"/>
  <c r="CP70" i="5" s="1"/>
  <c r="CQ70" i="5" s="1"/>
  <c r="CR70" i="5" s="1"/>
  <c r="CS70" i="5" s="1"/>
  <c r="CT70" i="5" s="1"/>
  <c r="CU70" i="5" s="1"/>
  <c r="CV70" i="5" s="1"/>
  <c r="CW70" i="5" s="1"/>
  <c r="CX70" i="5" s="1"/>
  <c r="CY70" i="5" s="1"/>
  <c r="CZ70" i="5" s="1"/>
  <c r="DA70" i="5" s="1"/>
  <c r="DB70" i="5" s="1"/>
  <c r="DC70" i="5" s="1"/>
  <c r="DD70" i="5" s="1"/>
  <c r="DE70" i="5" s="1"/>
  <c r="DF70" i="5" s="1"/>
  <c r="DG70" i="5" s="1"/>
  <c r="DH70" i="5" s="1"/>
  <c r="DI70" i="5" s="1"/>
  <c r="DJ70" i="5" s="1"/>
  <c r="DK70" i="5" s="1"/>
  <c r="DL70" i="5" s="1"/>
  <c r="DM70" i="5" s="1"/>
  <c r="DN70" i="5" s="1"/>
  <c r="DO70" i="5" s="1"/>
  <c r="DP70" i="5" s="1"/>
  <c r="DQ70" i="5" s="1"/>
  <c r="DR70" i="5" s="1"/>
  <c r="DS70" i="5" s="1"/>
  <c r="DT70" i="5" s="1"/>
  <c r="DU70" i="5" s="1"/>
  <c r="DV70" i="5" s="1"/>
  <c r="DW70" i="5" s="1"/>
  <c r="DX70" i="5" s="1"/>
  <c r="DY70" i="5" s="1"/>
  <c r="DZ70" i="5" s="1"/>
  <c r="EA70" i="5" s="1"/>
  <c r="EB70" i="5" s="1"/>
  <c r="EC70" i="5" s="1"/>
  <c r="ED70" i="5" s="1"/>
  <c r="EE70" i="5" s="1"/>
  <c r="EF70" i="5" s="1"/>
  <c r="EG70" i="5" s="1"/>
  <c r="EH70" i="5" s="1"/>
  <c r="EI70" i="5" s="1"/>
  <c r="EJ70" i="5" s="1"/>
  <c r="EK70" i="5" s="1"/>
  <c r="EL70" i="5" s="1"/>
  <c r="EM70" i="5" s="1"/>
  <c r="EN70" i="5" s="1"/>
  <c r="EO70" i="5" s="1"/>
  <c r="EP70" i="5" s="1"/>
  <c r="EQ70" i="5" s="1"/>
  <c r="ER70" i="5" s="1"/>
  <c r="ES70" i="5" s="1"/>
  <c r="ET70" i="5" s="1"/>
  <c r="EU70" i="5" s="1"/>
  <c r="EV70" i="5" s="1"/>
  <c r="EW70" i="5" s="1"/>
  <c r="EX70" i="5" s="1"/>
  <c r="EY70" i="5" s="1"/>
  <c r="EZ70" i="5" s="1"/>
  <c r="FA70" i="5" s="1"/>
  <c r="FB70" i="5" s="1"/>
  <c r="FC70" i="5" s="1"/>
  <c r="FD70" i="5" s="1"/>
  <c r="FE70" i="5" s="1"/>
  <c r="FF70" i="5" s="1"/>
  <c r="FG70" i="5" s="1"/>
  <c r="FH70" i="5" s="1"/>
  <c r="FI70" i="5" s="1"/>
  <c r="FJ70" i="5" s="1"/>
  <c r="FK70" i="5" s="1"/>
  <c r="FL70" i="5" s="1"/>
  <c r="FM70" i="5" s="1"/>
  <c r="FN70" i="5" s="1"/>
  <c r="FO70" i="5" s="1"/>
  <c r="FP70" i="5" s="1"/>
  <c r="FQ70" i="5" s="1"/>
  <c r="FR70" i="5" s="1"/>
  <c r="FS70" i="5" s="1"/>
  <c r="FT70" i="5" s="1"/>
  <c r="FU70" i="5" s="1"/>
  <c r="FV70" i="5" s="1"/>
  <c r="FW70" i="5" s="1"/>
  <c r="FX70" i="5" s="1"/>
  <c r="FY70" i="5" s="1"/>
  <c r="FZ70" i="5" s="1"/>
  <c r="GA70" i="5" s="1"/>
  <c r="GB70" i="5" s="1"/>
  <c r="GC70" i="5" s="1"/>
  <c r="GD70" i="5" s="1"/>
  <c r="GE70" i="5" s="1"/>
  <c r="GF70" i="5" s="1"/>
  <c r="GG70" i="5" s="1"/>
  <c r="GH70" i="5" s="1"/>
  <c r="GI70" i="5" s="1"/>
  <c r="GJ70" i="5" s="1"/>
  <c r="GK70" i="5" s="1"/>
  <c r="GL70" i="5" s="1"/>
  <c r="GM70" i="5" s="1"/>
  <c r="GN70" i="5" s="1"/>
  <c r="GO70" i="5" s="1"/>
  <c r="GP70" i="5" s="1"/>
  <c r="GQ70" i="5" s="1"/>
  <c r="GR70" i="5" s="1"/>
  <c r="GS70" i="5" s="1"/>
  <c r="GT70" i="5" s="1"/>
  <c r="GU70" i="5" s="1"/>
  <c r="GV70" i="5" s="1"/>
  <c r="GW70" i="5" s="1"/>
  <c r="GX70" i="5" s="1"/>
  <c r="GY70" i="5" s="1"/>
  <c r="GZ70" i="5" s="1"/>
  <c r="HA70" i="5" s="1"/>
  <c r="HB70" i="5" s="1"/>
  <c r="HC70" i="5" s="1"/>
  <c r="HD70" i="5" s="1"/>
  <c r="HE70" i="5" s="1"/>
  <c r="HF70" i="5" s="1"/>
  <c r="HG70" i="5" s="1"/>
  <c r="HH70" i="5" s="1"/>
  <c r="HI70" i="5" s="1"/>
  <c r="HJ70" i="5" s="1"/>
  <c r="HK70" i="5" s="1"/>
  <c r="HL70" i="5" s="1"/>
  <c r="HM70" i="5" s="1"/>
  <c r="HN70" i="5" s="1"/>
  <c r="HO70" i="5" s="1"/>
  <c r="HP70" i="5" s="1"/>
  <c r="HQ70" i="5" s="1"/>
  <c r="HR70" i="5" s="1"/>
  <c r="HS70" i="5" s="1"/>
  <c r="HT70" i="5" s="1"/>
  <c r="HU70" i="5" s="1"/>
  <c r="HV70" i="5" s="1"/>
  <c r="HW70" i="5" s="1"/>
  <c r="HX70" i="5" s="1"/>
  <c r="HY70" i="5" s="1"/>
  <c r="HZ70" i="5" s="1"/>
  <c r="IA70" i="5" s="1"/>
  <c r="IB70" i="5" s="1"/>
  <c r="IC70" i="5" s="1"/>
  <c r="ID70" i="5" s="1"/>
  <c r="IE70" i="5" s="1"/>
  <c r="IF70" i="5" s="1"/>
  <c r="IG70" i="5" s="1"/>
  <c r="IH70" i="5" s="1"/>
  <c r="II70" i="5" s="1"/>
  <c r="IJ70" i="5" s="1"/>
  <c r="IK70" i="5" s="1"/>
  <c r="IL70" i="5" s="1"/>
  <c r="IM70" i="5" s="1"/>
  <c r="IN70" i="5" s="1"/>
  <c r="IO70" i="5" s="1"/>
  <c r="IP70" i="5" s="1"/>
  <c r="IQ70" i="5" s="1"/>
  <c r="IR70" i="5" s="1"/>
  <c r="IS70" i="5" s="1"/>
  <c r="IT70" i="5" s="1"/>
  <c r="IU70" i="5" s="1"/>
  <c r="IV70" i="5" s="1"/>
  <c r="IW70" i="5" s="1"/>
  <c r="IX70" i="5" s="1"/>
  <c r="IY70" i="5" s="1"/>
  <c r="IZ70" i="5" s="1"/>
  <c r="JA70" i="5" s="1"/>
  <c r="JB70" i="5" s="1"/>
  <c r="JC70" i="5" s="1"/>
  <c r="JD70" i="5" s="1"/>
  <c r="JE70" i="5" s="1"/>
  <c r="JF70" i="5" s="1"/>
  <c r="JG70" i="5" s="1"/>
  <c r="JH70" i="5" s="1"/>
  <c r="JI70" i="5" s="1"/>
  <c r="JI72" i="5" s="1"/>
  <c r="X71" i="5"/>
  <c r="BX61" i="9" l="1"/>
  <c r="BX122" i="7" l="1"/>
  <c r="BX100" i="7" s="1"/>
  <c r="BX101" i="7" l="1"/>
  <c r="BX49" i="9" l="1"/>
  <c r="BY61" i="9" l="1"/>
  <c r="BY122" i="7" l="1"/>
  <c r="BY100" i="7" s="1"/>
  <c r="BY101" i="7" l="1"/>
  <c r="BY49" i="9" l="1"/>
  <c r="BW46" i="15"/>
  <c r="BZ61" i="9" l="1"/>
  <c r="BZ122" i="7" l="1"/>
  <c r="BZ100" i="7" s="1"/>
  <c r="BX108" i="7"/>
  <c r="BX110" i="7" s="1"/>
  <c r="BZ101" i="7" l="1"/>
  <c r="BZ49" i="9" l="1"/>
  <c r="BX46" i="15"/>
  <c r="BO441" i="3" l="1"/>
  <c r="BO442" i="3" s="1"/>
  <c r="BO274" i="3" s="1"/>
  <c r="BW66" i="15"/>
  <c r="BO551" i="3" l="1"/>
  <c r="BY108" i="7"/>
  <c r="BY110" i="7" s="1"/>
  <c r="CA61" i="9"/>
  <c r="CA122" i="7" l="1"/>
  <c r="CA100" i="7" s="1"/>
  <c r="CA101" i="7" l="1"/>
  <c r="BY46" i="15" l="1"/>
  <c r="CA49" i="9"/>
  <c r="BX66" i="15"/>
  <c r="BZ108" i="7" l="1"/>
  <c r="BZ110" i="7" s="1"/>
  <c r="CB61" i="9"/>
  <c r="CB122" i="7" l="1"/>
  <c r="CB100" i="7" s="1"/>
  <c r="CB101" i="7" l="1"/>
  <c r="BZ46" i="15" l="1"/>
  <c r="CB49" i="9"/>
  <c r="BY66" i="15"/>
  <c r="CC61" i="9" l="1"/>
  <c r="CA108" i="7"/>
  <c r="CA110" i="7" s="1"/>
  <c r="CC122" i="7" l="1"/>
  <c r="CC100" i="7" s="1"/>
  <c r="CC101" i="7" l="1"/>
  <c r="CA46" i="15" l="1"/>
  <c r="BZ66" i="15"/>
  <c r="CB108" i="7" l="1"/>
  <c r="CB110" i="7" s="1"/>
  <c r="CC49" i="9"/>
  <c r="CC96" i="5" l="1"/>
  <c r="CC273" i="3" s="1"/>
  <c r="CC274" i="3" s="1"/>
  <c r="CC551" i="3" s="1"/>
  <c r="CA66" i="15" l="1"/>
  <c r="CB46" i="15" l="1"/>
  <c r="CC108" i="7" l="1"/>
  <c r="CC110" i="7" s="1"/>
  <c r="CC46" i="15" l="1"/>
  <c r="BQ31" i="15" l="1"/>
  <c r="BN31" i="15"/>
  <c r="BE31" i="15"/>
  <c r="CC31" i="15"/>
  <c r="CD108" i="7" l="1"/>
  <c r="CB66" i="15"/>
  <c r="CD110" i="7" l="1"/>
  <c r="CC66" i="15" l="1"/>
  <c r="BN51" i="15" l="1"/>
  <c r="BQ51" i="15"/>
  <c r="BE51" i="15"/>
  <c r="CC51" i="15"/>
  <c r="BX399" i="3" l="1"/>
  <c r="BX390" i="3"/>
  <c r="BY399" i="3" l="1"/>
  <c r="BY390" i="3"/>
  <c r="BX505" i="3" l="1"/>
  <c r="BX522" i="3" l="1"/>
  <c r="BZ399" i="3" l="1"/>
  <c r="BZ390" i="3"/>
  <c r="BY505" i="3" l="1"/>
  <c r="BX437" i="3"/>
  <c r="BY522" i="3" l="1"/>
  <c r="CA390" i="3" l="1"/>
  <c r="CA399" i="3"/>
  <c r="BZ505" i="3" l="1"/>
  <c r="BY437" i="3"/>
  <c r="BZ522" i="3" l="1"/>
  <c r="CB399" i="3" l="1"/>
  <c r="CB390" i="3"/>
  <c r="BZ437" i="3" l="1"/>
  <c r="CA505" i="3" l="1"/>
  <c r="CA522" i="3" l="1"/>
  <c r="CA437" i="3" l="1"/>
  <c r="CC399" i="3" l="1"/>
  <c r="CC390" i="3"/>
  <c r="CB505" i="3" l="1"/>
  <c r="CB522" i="3" l="1"/>
  <c r="CD390" i="3" l="1"/>
  <c r="CD399" i="3"/>
  <c r="CC505" i="3" l="1"/>
  <c r="CC522" i="3" l="1"/>
  <c r="CC437" i="3" l="1"/>
  <c r="CD441" i="3" l="1"/>
  <c r="CD442" i="3" s="1"/>
  <c r="CD274" i="3" s="1"/>
  <c r="CD437" i="3" l="1"/>
  <c r="CD551" i="3"/>
  <c r="CD505" i="3" l="1"/>
  <c r="BR507" i="3" l="1"/>
  <c r="BO507" i="3"/>
  <c r="BF507" i="3"/>
  <c r="CD522" i="3"/>
  <c r="CD507" i="3"/>
  <c r="CD174" i="3" l="1"/>
  <c r="K11" i="54" l="1"/>
  <c r="BF174" i="3" l="1"/>
  <c r="BR174" i="3" l="1"/>
  <c r="BO174" i="3"/>
  <c r="BX391" i="3" l="1"/>
  <c r="BX392" i="3"/>
  <c r="BX393" i="3"/>
  <c r="BY391" i="3"/>
  <c r="BY392" i="3"/>
  <c r="BY393" i="3"/>
  <c r="BZ391" i="3"/>
  <c r="BZ392" i="3"/>
  <c r="BZ393" i="3"/>
  <c r="CA391" i="3"/>
  <c r="CA392" i="3"/>
  <c r="CA393" i="3"/>
  <c r="CB391" i="3"/>
  <c r="CB392" i="3"/>
  <c r="CB393" i="3"/>
  <c r="CC391" i="3"/>
  <c r="CC392" i="3"/>
  <c r="CC393" i="3"/>
  <c r="CD391" i="3"/>
  <c r="CD392" i="3"/>
  <c r="CD393" i="3"/>
  <c r="BX400" i="3"/>
  <c r="BX401" i="3"/>
  <c r="BX402" i="3"/>
  <c r="BY400" i="3"/>
  <c r="BY401" i="3"/>
  <c r="BY402" i="3"/>
  <c r="BZ400" i="3"/>
  <c r="BZ401" i="3"/>
  <c r="BZ402" i="3"/>
  <c r="CA400" i="3"/>
  <c r="CA401" i="3"/>
  <c r="CA402" i="3"/>
  <c r="CB400" i="3"/>
  <c r="CB401" i="3"/>
  <c r="CB402" i="3"/>
  <c r="CC400" i="3"/>
  <c r="CC401" i="3"/>
  <c r="CC402" i="3"/>
  <c r="CD400" i="3"/>
  <c r="CD401" i="3"/>
  <c r="CD402" i="3"/>
  <c r="CB437" i="3"/>
  <c r="BU96" i="5"/>
  <c r="BU273" i="3" s="1"/>
  <c r="BR441" i="3"/>
  <c r="BR442" i="3" s="1"/>
  <c r="BR274" i="3" s="1"/>
  <c r="BQ96" i="5"/>
  <c r="BQ273" i="3" s="1"/>
  <c r="BQ274" i="3" s="1"/>
  <c r="BQ551" i="3" l="1"/>
  <c r="BR551" i="3"/>
  <c r="Y96" i="5" l="1"/>
  <c r="Y273" i="3" s="1"/>
  <c r="Y274" i="3" s="1"/>
  <c r="Y551" i="3" s="1"/>
  <c r="Y87" i="9"/>
  <c r="Y88" i="9" s="1"/>
  <c r="Y12" i="9" s="1"/>
  <c r="Y242" i="26" s="1"/>
  <c r="Y26" i="15"/>
  <c r="Y31" i="15"/>
  <c r="Y51" i="15"/>
  <c r="G39" i="36"/>
  <c r="Z174" i="3"/>
  <c r="Z441" i="3"/>
  <c r="Z442" i="3" s="1"/>
  <c r="Z274" i="3" s="1"/>
  <c r="Z551" i="3" s="1"/>
  <c r="Z507" i="3"/>
  <c r="Y94" i="9" l="1"/>
  <c r="Z90" i="9" s="1"/>
  <c r="Z92" i="9" s="1"/>
  <c r="Z91" i="9" s="1"/>
  <c r="Z93" i="9" s="1"/>
  <c r="Z94" i="9" s="1"/>
  <c r="AA90" i="9" s="1"/>
  <c r="Y19" i="26"/>
  <c r="Y41" i="5" s="1"/>
  <c r="Y73" i="59" s="1"/>
  <c r="Y289" i="26"/>
  <c r="Y291" i="26" s="1"/>
  <c r="AA92" i="9" l="1"/>
  <c r="AA91" i="9" s="1"/>
  <c r="AA93" i="9" s="1"/>
  <c r="AA94" i="9" s="1"/>
  <c r="AB90" i="9" s="1"/>
  <c r="Y264" i="26"/>
  <c r="Z291" i="26"/>
  <c r="Y23" i="7"/>
  <c r="E36" i="23"/>
  <c r="F49" i="32" s="1"/>
  <c r="AB92" i="9" l="1"/>
  <c r="AB91" i="9" s="1"/>
  <c r="AB93" i="9" s="1"/>
  <c r="AB94" i="9" s="1"/>
  <c r="AC90" i="9" s="1"/>
  <c r="Z264" i="26"/>
  <c r="AA291" i="26"/>
  <c r="Y269" i="26"/>
  <c r="Y30" i="26"/>
  <c r="Y69" i="5" s="1"/>
  <c r="Y256" i="26"/>
  <c r="Y268" i="26"/>
  <c r="Y270" i="26"/>
  <c r="AF71" i="5"/>
  <c r="AI71" i="5"/>
  <c r="AE71" i="5"/>
  <c r="AM71" i="5"/>
  <c r="AA71" i="5"/>
  <c r="Y71" i="5"/>
  <c r="AD71" i="5"/>
  <c r="AJ71" i="5"/>
  <c r="AL71" i="5"/>
  <c r="AC71" i="5"/>
  <c r="D33" i="4" s="1"/>
  <c r="Z71" i="5"/>
  <c r="AH71" i="5"/>
  <c r="AK71" i="5"/>
  <c r="AG71" i="5"/>
  <c r="Y24" i="7"/>
  <c r="AB71" i="5"/>
  <c r="F19" i="59" l="1"/>
  <c r="AC92" i="9"/>
  <c r="AC91" i="9" s="1"/>
  <c r="AC93" i="9" s="1"/>
  <c r="AC94" i="9" s="1"/>
  <c r="AD90" i="9" s="1"/>
  <c r="Y22" i="26"/>
  <c r="Y60" i="5" s="1"/>
  <c r="Y257" i="26"/>
  <c r="Y23" i="26" s="1"/>
  <c r="Y61" i="5" s="1"/>
  <c r="AA264" i="26"/>
  <c r="AB291" i="26"/>
  <c r="Y103" i="7"/>
  <c r="Z30" i="26"/>
  <c r="Z69" i="5" s="1"/>
  <c r="Z256" i="26"/>
  <c r="Z268" i="26"/>
  <c r="Z269" i="26"/>
  <c r="Z270" i="26"/>
  <c r="Y82" i="59" l="1"/>
  <c r="Y83" i="59"/>
  <c r="AD92" i="9"/>
  <c r="AD91" i="9" s="1"/>
  <c r="AD93" i="9" s="1"/>
  <c r="AD94" i="9" s="1"/>
  <c r="AE90" i="9" s="1"/>
  <c r="Z22" i="26"/>
  <c r="Z60" i="5" s="1"/>
  <c r="Z257" i="26"/>
  <c r="Z23" i="26" s="1"/>
  <c r="Z61" i="5" s="1"/>
  <c r="Y258" i="26"/>
  <c r="AA30" i="26"/>
  <c r="AA69" i="5" s="1"/>
  <c r="AA256" i="26"/>
  <c r="AA268" i="26"/>
  <c r="AA269" i="26"/>
  <c r="AA270" i="26"/>
  <c r="AB264" i="26"/>
  <c r="AC291" i="26"/>
  <c r="Y62" i="5"/>
  <c r="Y48" i="5"/>
  <c r="Y84" i="59" l="1"/>
  <c r="Z83" i="59"/>
  <c r="Z82" i="59"/>
  <c r="Z258" i="26"/>
  <c r="Z25" i="26" s="1"/>
  <c r="AE92" i="9"/>
  <c r="AE91" i="9" s="1"/>
  <c r="AE93" i="9" s="1"/>
  <c r="AE94" i="9" s="1"/>
  <c r="AF90" i="9" s="1"/>
  <c r="Y15" i="29"/>
  <c r="X9" i="15"/>
  <c r="X91" i="15" s="1"/>
  <c r="Y22" i="30"/>
  <c r="Y23" i="30" s="1"/>
  <c r="AC264" i="26"/>
  <c r="AD291" i="26"/>
  <c r="Z48" i="5"/>
  <c r="Z62" i="5"/>
  <c r="AA22" i="26"/>
  <c r="AA60" i="5" s="1"/>
  <c r="AA257" i="26"/>
  <c r="AA23" i="26" s="1"/>
  <c r="AA61" i="5" s="1"/>
  <c r="AB30" i="26"/>
  <c r="AB69" i="5" s="1"/>
  <c r="AB256" i="26"/>
  <c r="AB268" i="26"/>
  <c r="AB269" i="26"/>
  <c r="AB270" i="26"/>
  <c r="Y25" i="26"/>
  <c r="Y28" i="26"/>
  <c r="Z84" i="59" l="1"/>
  <c r="AA82" i="59"/>
  <c r="AA83" i="59"/>
  <c r="Z28" i="26"/>
  <c r="Z10" i="29" s="1"/>
  <c r="AA258" i="26"/>
  <c r="AA25" i="26" s="1"/>
  <c r="AF92" i="9"/>
  <c r="AF91" i="9" s="1"/>
  <c r="AF93" i="9" s="1"/>
  <c r="AF94" i="9" s="1"/>
  <c r="AG90" i="9" s="1"/>
  <c r="AD264" i="26"/>
  <c r="AE291" i="26"/>
  <c r="Z8" i="29"/>
  <c r="Z8" i="5"/>
  <c r="Z8" i="30"/>
  <c r="Y10" i="29"/>
  <c r="Y10" i="5"/>
  <c r="Y10" i="30"/>
  <c r="Y8" i="29"/>
  <c r="Y8" i="5"/>
  <c r="Y8" i="30"/>
  <c r="Z15" i="29"/>
  <c r="Y9" i="15"/>
  <c r="Y91" i="15" s="1"/>
  <c r="Z22" i="30"/>
  <c r="Z23" i="30" s="1"/>
  <c r="AC30" i="26"/>
  <c r="AC69" i="5" s="1"/>
  <c r="AC256" i="26"/>
  <c r="AC268" i="26"/>
  <c r="AC269" i="26"/>
  <c r="AC270" i="26"/>
  <c r="AB22" i="26"/>
  <c r="AB60" i="5" s="1"/>
  <c r="AB257" i="26"/>
  <c r="AB23" i="26" s="1"/>
  <c r="AB61" i="5" s="1"/>
  <c r="AA62" i="5"/>
  <c r="AA48" i="5"/>
  <c r="AA84" i="59" l="1"/>
  <c r="Z51" i="59"/>
  <c r="AB82" i="59"/>
  <c r="Y54" i="59"/>
  <c r="Y51" i="59"/>
  <c r="AB83" i="59"/>
  <c r="Z10" i="30"/>
  <c r="Z10" i="5"/>
  <c r="AA28" i="26"/>
  <c r="AA10" i="5" s="1"/>
  <c r="AB258" i="26"/>
  <c r="AB25" i="26" s="1"/>
  <c r="AG92" i="9"/>
  <c r="AG91" i="9" s="1"/>
  <c r="AG93" i="9" s="1"/>
  <c r="AG94" i="9" s="1"/>
  <c r="AH90" i="9" s="1"/>
  <c r="AA15" i="29"/>
  <c r="Z9" i="15"/>
  <c r="Z91" i="15" s="1"/>
  <c r="AA22" i="30"/>
  <c r="AA23" i="30" s="1"/>
  <c r="Q267" i="26"/>
  <c r="AD30" i="26"/>
  <c r="AD69" i="5" s="1"/>
  <c r="AD256" i="26"/>
  <c r="AD268" i="26"/>
  <c r="AD269" i="26"/>
  <c r="AD270" i="26"/>
  <c r="AA8" i="29"/>
  <c r="AA8" i="5"/>
  <c r="AA8" i="30"/>
  <c r="AB62" i="5"/>
  <c r="AB48" i="5"/>
  <c r="AC22" i="26"/>
  <c r="AC60" i="5" s="1"/>
  <c r="AC257" i="26"/>
  <c r="AC23" i="26" s="1"/>
  <c r="AC61" i="5" s="1"/>
  <c r="AE264" i="26"/>
  <c r="AF291" i="26"/>
  <c r="AB84" i="59" l="1"/>
  <c r="AC82" i="59"/>
  <c r="AA51" i="59"/>
  <c r="AA54" i="59"/>
  <c r="Z54" i="59"/>
  <c r="AC83" i="59"/>
  <c r="AA10" i="29"/>
  <c r="E45" i="23"/>
  <c r="AA10" i="30"/>
  <c r="AB28" i="26"/>
  <c r="AB10" i="5" s="1"/>
  <c r="AH92" i="9"/>
  <c r="AH91" i="9" s="1"/>
  <c r="AH93" i="9" s="1"/>
  <c r="AH94" i="9" s="1"/>
  <c r="AI90" i="9" s="1"/>
  <c r="R267" i="26"/>
  <c r="AB8" i="29"/>
  <c r="AB8" i="5"/>
  <c r="AB8" i="30"/>
  <c r="AC62" i="5"/>
  <c r="AC48" i="5"/>
  <c r="E44" i="23"/>
  <c r="AD22" i="26"/>
  <c r="AD60" i="5" s="1"/>
  <c r="AD257" i="26"/>
  <c r="AD23" i="26" s="1"/>
  <c r="AD61" i="5" s="1"/>
  <c r="AF264" i="26"/>
  <c r="AG291" i="26"/>
  <c r="AE30" i="26"/>
  <c r="AE69" i="5" s="1"/>
  <c r="AE256" i="26"/>
  <c r="AE268" i="26"/>
  <c r="AE269" i="26"/>
  <c r="AE270" i="26"/>
  <c r="AC258" i="26"/>
  <c r="AB15" i="29"/>
  <c r="AA9" i="15"/>
  <c r="AA91" i="15" s="1"/>
  <c r="AB22" i="30"/>
  <c r="AB23" i="30" s="1"/>
  <c r="AC84" i="59" l="1"/>
  <c r="AD83" i="59"/>
  <c r="AD82" i="59"/>
  <c r="AB51" i="59"/>
  <c r="AB54" i="59"/>
  <c r="E46" i="23"/>
  <c r="AB10" i="29"/>
  <c r="AB10" i="30"/>
  <c r="AI92" i="9"/>
  <c r="AI91" i="9" s="1"/>
  <c r="AI93" i="9" s="1"/>
  <c r="AI94" i="9" s="1"/>
  <c r="AJ90" i="9" s="1"/>
  <c r="AC25" i="26"/>
  <c r="AC28" i="26"/>
  <c r="AF30" i="26"/>
  <c r="AF69" i="5" s="1"/>
  <c r="AF256" i="26"/>
  <c r="AF268" i="26"/>
  <c r="AF269" i="26"/>
  <c r="AF270" i="26"/>
  <c r="AC15" i="29"/>
  <c r="AB9" i="15"/>
  <c r="AC22" i="30"/>
  <c r="AC23" i="30" s="1"/>
  <c r="AE22" i="26"/>
  <c r="AE60" i="5" s="1"/>
  <c r="AE257" i="26"/>
  <c r="AE23" i="26" s="1"/>
  <c r="AE61" i="5" s="1"/>
  <c r="AD258" i="26"/>
  <c r="S267" i="26"/>
  <c r="AG264" i="26"/>
  <c r="AH291" i="26"/>
  <c r="AD48" i="5"/>
  <c r="AD62" i="5"/>
  <c r="AD84" i="59" l="1"/>
  <c r="AE83" i="59"/>
  <c r="AE82" i="59"/>
  <c r="AE258" i="26"/>
  <c r="AE28" i="26" s="1"/>
  <c r="AJ92" i="9"/>
  <c r="AJ91" i="9" s="1"/>
  <c r="AJ93" i="9" s="1"/>
  <c r="AJ94" i="9" s="1"/>
  <c r="AK90" i="9" s="1"/>
  <c r="AE62" i="5"/>
  <c r="AE48" i="5"/>
  <c r="AB15" i="15"/>
  <c r="AB91" i="15"/>
  <c r="AB97" i="15" s="1"/>
  <c r="T267" i="26"/>
  <c r="AH264" i="26"/>
  <c r="AI291" i="26"/>
  <c r="AG30" i="26"/>
  <c r="AG69" i="5" s="1"/>
  <c r="AG256" i="26"/>
  <c r="AG268" i="26"/>
  <c r="AG269" i="26"/>
  <c r="AG270" i="26"/>
  <c r="AD25" i="26"/>
  <c r="AD28" i="26"/>
  <c r="AC10" i="29"/>
  <c r="AC10" i="5"/>
  <c r="AC10" i="30"/>
  <c r="AD15" i="29"/>
  <c r="AC9" i="15"/>
  <c r="AC91" i="15" s="1"/>
  <c r="AD22" i="30"/>
  <c r="AD23" i="30" s="1"/>
  <c r="AF22" i="26"/>
  <c r="AF60" i="5" s="1"/>
  <c r="AF257" i="26"/>
  <c r="AF23" i="26" s="1"/>
  <c r="AF61" i="5" s="1"/>
  <c r="AC8" i="29"/>
  <c r="AC8" i="5"/>
  <c r="AC8" i="30"/>
  <c r="AE84" i="59" l="1"/>
  <c r="AC54" i="59"/>
  <c r="AF82" i="59"/>
  <c r="AC51" i="59"/>
  <c r="AF83" i="59"/>
  <c r="E5" i="23"/>
  <c r="E9" i="23"/>
  <c r="AE25" i="26"/>
  <c r="AE8" i="29" s="1"/>
  <c r="AF258" i="26"/>
  <c r="AF25" i="26" s="1"/>
  <c r="AK92" i="9"/>
  <c r="AK91" i="9" s="1"/>
  <c r="AK93" i="9" s="1"/>
  <c r="AK94" i="9" s="1"/>
  <c r="AL90" i="9" s="1"/>
  <c r="AE10" i="29"/>
  <c r="AE10" i="5"/>
  <c r="AE10" i="30"/>
  <c r="AD8" i="29"/>
  <c r="AD8" i="5"/>
  <c r="AD8" i="30"/>
  <c r="AG22" i="26"/>
  <c r="AG60" i="5" s="1"/>
  <c r="AG257" i="26"/>
  <c r="AG23" i="26" s="1"/>
  <c r="AG61" i="5" s="1"/>
  <c r="AI264" i="26"/>
  <c r="AJ291" i="26"/>
  <c r="U267" i="26"/>
  <c r="AE15" i="29"/>
  <c r="AD9" i="15"/>
  <c r="AD91" i="15" s="1"/>
  <c r="AE22" i="30"/>
  <c r="AE23" i="30" s="1"/>
  <c r="AD10" i="29"/>
  <c r="AD10" i="5"/>
  <c r="AD10" i="30"/>
  <c r="AF62" i="5"/>
  <c r="AF48" i="5"/>
  <c r="AH30" i="26"/>
  <c r="AH69" i="5" s="1"/>
  <c r="AH256" i="26"/>
  <c r="AH268" i="26"/>
  <c r="AH269" i="26"/>
  <c r="AH270" i="26"/>
  <c r="AF84" i="59" l="1"/>
  <c r="AD51" i="59"/>
  <c r="AD54" i="59"/>
  <c r="AE54" i="59"/>
  <c r="AG83" i="59"/>
  <c r="AG82" i="59"/>
  <c r="AE8" i="30"/>
  <c r="AE8" i="5"/>
  <c r="AF28" i="26"/>
  <c r="AF10" i="29" s="1"/>
  <c r="AG258" i="26"/>
  <c r="AG28" i="26" s="1"/>
  <c r="AH22" i="26"/>
  <c r="AH60" i="5" s="1"/>
  <c r="AH257" i="26"/>
  <c r="AH23" i="26" s="1"/>
  <c r="AH61" i="5" s="1"/>
  <c r="AF15" i="29"/>
  <c r="AE9" i="15"/>
  <c r="AE91" i="15" s="1"/>
  <c r="AF22" i="30"/>
  <c r="AF23" i="30" s="1"/>
  <c r="AJ264" i="26"/>
  <c r="AK291" i="26"/>
  <c r="V267" i="26"/>
  <c r="AI30" i="26"/>
  <c r="AI69" i="5" s="1"/>
  <c r="AI256" i="26"/>
  <c r="AI268" i="26"/>
  <c r="AI269" i="26"/>
  <c r="AI270" i="26"/>
  <c r="AL92" i="9"/>
  <c r="AL91" i="9" s="1"/>
  <c r="AL93" i="9" s="1"/>
  <c r="AL94" i="9" s="1"/>
  <c r="AM90" i="9" s="1"/>
  <c r="AF8" i="29"/>
  <c r="AF8" i="5"/>
  <c r="AF8" i="30"/>
  <c r="AG62" i="5"/>
  <c r="AG48" i="5"/>
  <c r="AG84" i="59" l="1"/>
  <c r="AF51" i="59"/>
  <c r="AH83" i="59"/>
  <c r="AE51" i="59"/>
  <c r="AH82" i="59"/>
  <c r="AF10" i="30"/>
  <c r="AF10" i="5"/>
  <c r="AG25" i="26"/>
  <c r="AG8" i="29" s="1"/>
  <c r="AG15" i="29"/>
  <c r="AF9" i="15"/>
  <c r="AF91" i="15" s="1"/>
  <c r="AG22" i="30"/>
  <c r="AG23" i="30" s="1"/>
  <c r="AK264" i="26"/>
  <c r="AL291" i="26"/>
  <c r="AH258" i="26"/>
  <c r="W267" i="26"/>
  <c r="AJ30" i="26"/>
  <c r="AJ69" i="5" s="1"/>
  <c r="AJ256" i="26"/>
  <c r="AJ268" i="26"/>
  <c r="AJ269" i="26"/>
  <c r="AJ270" i="26"/>
  <c r="AM92" i="9"/>
  <c r="AM91" i="9" s="1"/>
  <c r="AM93" i="9" s="1"/>
  <c r="AM94" i="9" s="1"/>
  <c r="AN90" i="9" s="1"/>
  <c r="AI22" i="26"/>
  <c r="AI60" i="5" s="1"/>
  <c r="AI257" i="26"/>
  <c r="AI23" i="26" s="1"/>
  <c r="AI61" i="5" s="1"/>
  <c r="AG10" i="29"/>
  <c r="AG10" i="5"/>
  <c r="AG10" i="30"/>
  <c r="AH48" i="5"/>
  <c r="AH62" i="5"/>
  <c r="AH84" i="59" l="1"/>
  <c r="AI83" i="59"/>
  <c r="AF54" i="59"/>
  <c r="AG54" i="59"/>
  <c r="G67" i="36"/>
  <c r="AI82" i="59"/>
  <c r="AG8" i="5"/>
  <c r="AG8" i="30"/>
  <c r="AI258" i="26"/>
  <c r="AI28" i="26" s="1"/>
  <c r="AN92" i="9"/>
  <c r="AN91" i="9" s="1"/>
  <c r="AN93" i="9" s="1"/>
  <c r="X267" i="26"/>
  <c r="AK30" i="26"/>
  <c r="AK69" i="5" s="1"/>
  <c r="AK256" i="26"/>
  <c r="AK268" i="26"/>
  <c r="AK269" i="26"/>
  <c r="AK270" i="26"/>
  <c r="AI62" i="5"/>
  <c r="F100" i="36" s="1"/>
  <c r="AI48" i="5"/>
  <c r="AJ22" i="26"/>
  <c r="AJ60" i="5" s="1"/>
  <c r="AJ257" i="26"/>
  <c r="AJ23" i="26" s="1"/>
  <c r="AJ61" i="5" s="1"/>
  <c r="AH25" i="26"/>
  <c r="AH28" i="26"/>
  <c r="AH15" i="29"/>
  <c r="AG9" i="15"/>
  <c r="AG91" i="15" s="1"/>
  <c r="AH22" i="30"/>
  <c r="AH23" i="30" s="1"/>
  <c r="AL264" i="26"/>
  <c r="AM291" i="26"/>
  <c r="AI84" i="59" l="1"/>
  <c r="AJ83" i="59"/>
  <c r="AG51" i="59"/>
  <c r="AJ82" i="59"/>
  <c r="AI25" i="26"/>
  <c r="AI8" i="29" s="1"/>
  <c r="AJ258" i="26"/>
  <c r="AJ25" i="26" s="1"/>
  <c r="Y267" i="26"/>
  <c r="AM264" i="26"/>
  <c r="AJ62" i="5"/>
  <c r="AJ48" i="5"/>
  <c r="AL30" i="26"/>
  <c r="AL69" i="5" s="1"/>
  <c r="AL256" i="26"/>
  <c r="AL268" i="26"/>
  <c r="AL269" i="26"/>
  <c r="AL270" i="26"/>
  <c r="AH8" i="29"/>
  <c r="AH8" i="5"/>
  <c r="AH8" i="30"/>
  <c r="AI10" i="29"/>
  <c r="AI10" i="5"/>
  <c r="AI10" i="30"/>
  <c r="AI15" i="29"/>
  <c r="AH9" i="15"/>
  <c r="AH91" i="15" s="1"/>
  <c r="AI22" i="30"/>
  <c r="AI23" i="30" s="1"/>
  <c r="AK22" i="26"/>
  <c r="AK60" i="5" s="1"/>
  <c r="AK257" i="26"/>
  <c r="AK23" i="26" s="1"/>
  <c r="AK61" i="5" s="1"/>
  <c r="AH10" i="29"/>
  <c r="AH10" i="5"/>
  <c r="AH10" i="30"/>
  <c r="AJ84" i="59" l="1"/>
  <c r="AK82" i="59"/>
  <c r="AH51" i="59"/>
  <c r="AH54" i="59"/>
  <c r="AI54" i="59"/>
  <c r="AK83" i="59"/>
  <c r="AI8" i="30"/>
  <c r="AI8" i="5"/>
  <c r="AJ28" i="26"/>
  <c r="AJ10" i="29" s="1"/>
  <c r="AK258" i="26"/>
  <c r="AK28" i="26" s="1"/>
  <c r="AJ8" i="29"/>
  <c r="AJ8" i="5"/>
  <c r="AJ8" i="30"/>
  <c r="Z267" i="26"/>
  <c r="AM30" i="26"/>
  <c r="AM69" i="5" s="1"/>
  <c r="AM256" i="26"/>
  <c r="AM268" i="26"/>
  <c r="AM269" i="26"/>
  <c r="AM270" i="26"/>
  <c r="AL22" i="26"/>
  <c r="AL60" i="5" s="1"/>
  <c r="AL257" i="26"/>
  <c r="AL23" i="26" s="1"/>
  <c r="AL61" i="5" s="1"/>
  <c r="AK62" i="5"/>
  <c r="AK48" i="5"/>
  <c r="AJ15" i="29"/>
  <c r="AI9" i="15"/>
  <c r="AI91" i="15" s="1"/>
  <c r="AJ22" i="30"/>
  <c r="AJ23" i="30" s="1"/>
  <c r="AK84" i="59" l="1"/>
  <c r="AL82" i="59"/>
  <c r="AL83" i="59"/>
  <c r="AJ51" i="59"/>
  <c r="AI51" i="59"/>
  <c r="AK25" i="26"/>
  <c r="AK8" i="30" s="1"/>
  <c r="AJ10" i="5"/>
  <c r="AJ10" i="30"/>
  <c r="AK15" i="29"/>
  <c r="AJ9" i="15"/>
  <c r="AJ91" i="15" s="1"/>
  <c r="AK22" i="30"/>
  <c r="AK23" i="30" s="1"/>
  <c r="AL258" i="26"/>
  <c r="AA267" i="26"/>
  <c r="AL48" i="5"/>
  <c r="AL62" i="5"/>
  <c r="AM22" i="26"/>
  <c r="AM60" i="5" s="1"/>
  <c r="AM257" i="26"/>
  <c r="AM23" i="26" s="1"/>
  <c r="AM61" i="5" s="1"/>
  <c r="AK10" i="29"/>
  <c r="AK10" i="5"/>
  <c r="AK10" i="30"/>
  <c r="AL84" i="59" l="1"/>
  <c r="AJ54" i="59"/>
  <c r="AK54" i="59"/>
  <c r="AM83" i="59"/>
  <c r="AM82" i="59"/>
  <c r="AK8" i="5"/>
  <c r="AK8" i="29"/>
  <c r="AL15" i="29"/>
  <c r="AK9" i="15"/>
  <c r="AK91" i="15" s="1"/>
  <c r="AL22" i="30"/>
  <c r="AL23" i="30" s="1"/>
  <c r="AM258" i="26"/>
  <c r="AL25" i="26"/>
  <c r="AL28" i="26"/>
  <c r="AM62" i="5"/>
  <c r="AM48" i="5"/>
  <c r="AM84" i="59" l="1"/>
  <c r="AK51" i="59"/>
  <c r="AM15" i="29"/>
  <c r="AL9" i="15"/>
  <c r="AL91" i="15" s="1"/>
  <c r="AM22" i="30"/>
  <c r="AM23" i="30" s="1"/>
  <c r="AL10" i="29"/>
  <c r="AL10" i="5"/>
  <c r="AL10" i="30"/>
  <c r="AL8" i="29"/>
  <c r="AL8" i="5"/>
  <c r="AL8" i="30"/>
  <c r="AM25" i="26"/>
  <c r="AM28" i="26"/>
  <c r="AL54" i="59" l="1"/>
  <c r="AL51" i="59"/>
  <c r="AM8" i="29"/>
  <c r="AM8" i="5"/>
  <c r="AM8" i="30"/>
  <c r="AM10" i="29"/>
  <c r="AM10" i="5"/>
  <c r="AM10" i="30"/>
  <c r="AM51" i="59" l="1"/>
  <c r="AM54" i="59"/>
  <c r="E38" i="36"/>
  <c r="BI96" i="5" l="1"/>
  <c r="BI273" i="3" s="1"/>
  <c r="BH31" i="15" l="1"/>
  <c r="BI441" i="3" l="1"/>
  <c r="BI442" i="3" s="1"/>
  <c r="BI274" i="3" l="1"/>
  <c r="BI551" i="3" l="1"/>
  <c r="BI507" i="3"/>
  <c r="BI174" i="3" l="1"/>
  <c r="BH51" i="15"/>
  <c r="E5" i="36" l="1"/>
  <c r="Q61" i="9" l="1"/>
  <c r="Q122" i="7" l="1"/>
  <c r="Q100" i="7" s="1"/>
  <c r="Q13" i="9"/>
  <c r="Q243" i="26" s="1"/>
  <c r="Q20" i="26" s="1"/>
  <c r="Q42" i="5" s="1"/>
  <c r="Q74" i="59" s="1"/>
  <c r="Q19" i="30" l="1"/>
  <c r="Q101" i="7"/>
  <c r="F5" i="36" l="1"/>
  <c r="G5" i="36" l="1"/>
  <c r="H5" i="36" l="1"/>
  <c r="GN91" i="9" l="1"/>
  <c r="GO91" i="9"/>
  <c r="GP91" i="9"/>
  <c r="GQ91" i="9"/>
  <c r="GR91" i="9"/>
  <c r="GS91" i="9"/>
  <c r="GT91" i="9"/>
  <c r="GU91" i="9"/>
  <c r="GV91" i="9"/>
  <c r="GW91" i="9"/>
  <c r="GX91" i="9"/>
  <c r="GY91" i="9"/>
  <c r="GZ91" i="9"/>
  <c r="HA91" i="9"/>
  <c r="HB91" i="9"/>
  <c r="HC91" i="9"/>
  <c r="HD91" i="9"/>
  <c r="HE91" i="9"/>
  <c r="HF91" i="9"/>
  <c r="HG91" i="9"/>
  <c r="HH91" i="9"/>
  <c r="HI91" i="9"/>
  <c r="HJ91" i="9"/>
  <c r="HK91" i="9"/>
  <c r="HL91" i="9"/>
  <c r="HM91" i="9"/>
  <c r="HN91" i="9"/>
  <c r="HO91" i="9"/>
  <c r="HP91" i="9"/>
  <c r="HQ91" i="9"/>
  <c r="HR91" i="9"/>
  <c r="HS91" i="9"/>
  <c r="HT91" i="9"/>
  <c r="HU91" i="9"/>
  <c r="HV91" i="9"/>
  <c r="HW91" i="9"/>
  <c r="HX91" i="9"/>
  <c r="HY91" i="9"/>
  <c r="HZ91" i="9"/>
  <c r="IA91" i="9"/>
  <c r="IB91" i="9"/>
  <c r="IC91" i="9"/>
  <c r="ID91" i="9"/>
  <c r="IE91" i="9"/>
  <c r="IF91" i="9"/>
  <c r="IG91" i="9"/>
  <c r="IH91" i="9"/>
  <c r="II91" i="9"/>
  <c r="IJ91" i="9"/>
  <c r="IK91" i="9"/>
  <c r="IL91" i="9"/>
  <c r="IM91" i="9"/>
  <c r="IN91" i="9"/>
  <c r="IO91" i="9"/>
  <c r="IP91" i="9"/>
  <c r="IQ91" i="9"/>
  <c r="IR91" i="9"/>
  <c r="IS91" i="9"/>
  <c r="IT91" i="9"/>
  <c r="IU91" i="9"/>
  <c r="IV91" i="9"/>
  <c r="IW91" i="9"/>
  <c r="IX91" i="9"/>
  <c r="IY91" i="9"/>
  <c r="IZ91" i="9"/>
  <c r="JA91" i="9"/>
  <c r="JB91" i="9"/>
  <c r="JC91" i="9"/>
  <c r="JD91" i="9"/>
  <c r="JE91" i="9"/>
  <c r="JF91" i="9"/>
  <c r="JG91" i="9"/>
  <c r="JH91" i="9"/>
  <c r="JI91" i="9"/>
  <c r="I5" i="36" l="1"/>
  <c r="J5" i="36"/>
  <c r="K5" i="36"/>
  <c r="L5" i="36"/>
  <c r="M5" i="36"/>
  <c r="N5" i="36"/>
  <c r="O5" i="36"/>
  <c r="AZ96" i="5"/>
  <c r="AZ273" i="3" s="1"/>
  <c r="AZ87" i="9"/>
  <c r="AY26" i="15"/>
  <c r="AY31" i="15"/>
  <c r="AY51" i="15"/>
  <c r="AZ174" i="3"/>
  <c r="AZ441" i="3"/>
  <c r="AZ442" i="3" s="1"/>
  <c r="AZ507" i="3"/>
  <c r="AZ274" i="3" l="1"/>
  <c r="AZ88" i="9"/>
  <c r="AZ12" i="9" s="1"/>
  <c r="AZ242" i="26" s="1"/>
  <c r="AZ19" i="26" l="1"/>
  <c r="AZ41" i="5" s="1"/>
  <c r="AZ73" i="59" s="1"/>
  <c r="AZ289" i="26"/>
  <c r="AZ551" i="3"/>
  <c r="AZ23" i="7" l="1"/>
  <c r="G36" i="23"/>
  <c r="H49" i="32" s="1"/>
  <c r="AZ24" i="7" l="1"/>
  <c r="AZ103" i="7" l="1"/>
  <c r="BC96" i="5" l="1"/>
  <c r="BC273" i="3" s="1"/>
  <c r="BB31" i="15" l="1"/>
  <c r="BD96" i="5" l="1"/>
  <c r="BD273" i="3" s="1"/>
  <c r="BB51" i="15" l="1"/>
  <c r="BA51" i="15"/>
  <c r="BA31" i="15" l="1"/>
  <c r="BC31" i="15"/>
  <c r="BB441" i="3" l="1"/>
  <c r="BB442" i="3" s="1"/>
  <c r="BC507" i="3" l="1"/>
  <c r="BB507" i="3" l="1"/>
  <c r="BD507" i="3" l="1"/>
  <c r="BC51" i="15" l="1"/>
  <c r="BC174" i="3" l="1"/>
  <c r="BD441" i="3" l="1"/>
  <c r="BD442" i="3" s="1"/>
  <c r="BD274" i="3" s="1"/>
  <c r="BD551" i="3" s="1"/>
  <c r="BC441" i="3"/>
  <c r="BC442" i="3" s="1"/>
  <c r="BC274" i="3" s="1"/>
  <c r="BC551" i="3" s="1"/>
  <c r="BB96" i="5"/>
  <c r="BB273" i="3" s="1"/>
  <c r="BB274" i="3" s="1"/>
  <c r="BB551" i="3" s="1"/>
  <c r="BD174" i="3"/>
  <c r="BB174" i="3"/>
  <c r="F22" i="55" l="1"/>
  <c r="F23" i="55" s="1"/>
  <c r="H22" i="43"/>
  <c r="H23" i="43" s="1"/>
  <c r="AN96" i="5"/>
  <c r="AN273" i="3" s="1"/>
  <c r="AN87" i="9"/>
  <c r="C87" i="9" s="1"/>
  <c r="F119" i="59" s="1"/>
  <c r="AM26" i="15"/>
  <c r="AM31" i="15"/>
  <c r="AM51" i="15"/>
  <c r="H39" i="36"/>
  <c r="I39" i="36"/>
  <c r="F16" i="49"/>
  <c r="AN174" i="3"/>
  <c r="AN441" i="3"/>
  <c r="AN442" i="3" s="1"/>
  <c r="AN507" i="3"/>
  <c r="GK91" i="9" l="1"/>
  <c r="GL91" i="9"/>
  <c r="AN94" i="9"/>
  <c r="AO90" i="9" s="1"/>
  <c r="AO92" i="9" s="1"/>
  <c r="AO91" i="9" s="1"/>
  <c r="AO93" i="9" s="1"/>
  <c r="AO94" i="9" s="1"/>
  <c r="AP90" i="9" s="1"/>
  <c r="GE91" i="9"/>
  <c r="GI91" i="9"/>
  <c r="GF91" i="9"/>
  <c r="GG91" i="9"/>
  <c r="GH91" i="9"/>
  <c r="AN274" i="3"/>
  <c r="FU91" i="9"/>
  <c r="FN91" i="9"/>
  <c r="FM91" i="9"/>
  <c r="FF91" i="9"/>
  <c r="FE91" i="9"/>
  <c r="FR91" i="9"/>
  <c r="FW91" i="9"/>
  <c r="FY91" i="9"/>
  <c r="FG91" i="9"/>
  <c r="FK91" i="9"/>
  <c r="FJ91" i="9"/>
  <c r="FT91" i="9"/>
  <c r="FH91" i="9"/>
  <c r="FX91" i="9"/>
  <c r="FV91" i="9"/>
  <c r="FZ91" i="9"/>
  <c r="FO91" i="9"/>
  <c r="FI91" i="9"/>
  <c r="FL91" i="9"/>
  <c r="FP91" i="9"/>
  <c r="FQ91" i="9"/>
  <c r="FS91" i="9"/>
  <c r="EF91" i="9"/>
  <c r="EJ91" i="9"/>
  <c r="EN91" i="9"/>
  <c r="ER91" i="9"/>
  <c r="EV91" i="9"/>
  <c r="EZ91" i="9"/>
  <c r="FD91" i="9"/>
  <c r="EG91" i="9"/>
  <c r="EK91" i="9"/>
  <c r="EO91" i="9"/>
  <c r="ES91" i="9"/>
  <c r="EW91" i="9"/>
  <c r="FA91" i="9"/>
  <c r="EH91" i="9"/>
  <c r="EL91" i="9"/>
  <c r="EP91" i="9"/>
  <c r="ET91" i="9"/>
  <c r="EX91" i="9"/>
  <c r="FB91" i="9"/>
  <c r="EI91" i="9"/>
  <c r="EM91" i="9"/>
  <c r="EQ91" i="9"/>
  <c r="EU91" i="9"/>
  <c r="EY91" i="9"/>
  <c r="FC91" i="9"/>
  <c r="AN88" i="9"/>
  <c r="AN12" i="9" s="1"/>
  <c r="AN242" i="26" s="1"/>
  <c r="F24" i="55"/>
  <c r="H24" i="43"/>
  <c r="AP92" i="9" l="1"/>
  <c r="AP91" i="9" s="1"/>
  <c r="AP93" i="9" s="1"/>
  <c r="AP94" i="9" s="1"/>
  <c r="AQ90" i="9" s="1"/>
  <c r="AN19" i="26"/>
  <c r="AN41" i="5" s="1"/>
  <c r="AN73" i="59" s="1"/>
  <c r="AN289" i="26"/>
  <c r="AN291" i="26" s="1"/>
  <c r="AN551" i="3"/>
  <c r="AQ92" i="9" l="1"/>
  <c r="AQ91" i="9" s="1"/>
  <c r="AQ93" i="9" s="1"/>
  <c r="AQ94" i="9" s="1"/>
  <c r="AR90" i="9" s="1"/>
  <c r="AN264" i="26"/>
  <c r="AO291" i="26"/>
  <c r="C23" i="7"/>
  <c r="E15" i="4"/>
  <c r="AN23" i="7"/>
  <c r="F36" i="23"/>
  <c r="G49" i="32" s="1"/>
  <c r="AR92" i="9" l="1"/>
  <c r="AR91" i="9" s="1"/>
  <c r="AR93" i="9" s="1"/>
  <c r="AR94" i="9" s="1"/>
  <c r="AS90" i="9" s="1"/>
  <c r="AO264" i="26"/>
  <c r="AP291" i="26"/>
  <c r="BH71" i="5"/>
  <c r="EA71" i="5"/>
  <c r="HT71" i="5"/>
  <c r="IE71" i="5"/>
  <c r="GS71" i="5"/>
  <c r="BO71" i="5"/>
  <c r="BR71" i="5"/>
  <c r="CK71" i="5"/>
  <c r="I33" i="4" s="1"/>
  <c r="GJ71" i="5"/>
  <c r="GT71" i="5"/>
  <c r="BQ71" i="5"/>
  <c r="GK71" i="5"/>
  <c r="GZ71" i="5"/>
  <c r="IW71" i="5"/>
  <c r="AS71" i="5"/>
  <c r="BF71" i="5"/>
  <c r="IQ71" i="5"/>
  <c r="IP71" i="5"/>
  <c r="EF71" i="5"/>
  <c r="EP71" i="5"/>
  <c r="CR71" i="5"/>
  <c r="BV71" i="5"/>
  <c r="ER71" i="5"/>
  <c r="JC71" i="5"/>
  <c r="DN71" i="5"/>
  <c r="HP71" i="5"/>
  <c r="CZ71" i="5"/>
  <c r="HN71" i="5"/>
  <c r="CC71" i="5"/>
  <c r="DY71" i="5"/>
  <c r="CE71" i="5"/>
  <c r="IC71" i="5"/>
  <c r="IM71" i="5"/>
  <c r="ES71" i="5"/>
  <c r="HG71" i="5"/>
  <c r="GI71" i="5"/>
  <c r="BP71" i="5"/>
  <c r="ET71" i="5"/>
  <c r="JG71" i="5"/>
  <c r="CG71" i="5"/>
  <c r="IS71" i="5"/>
  <c r="CP71" i="5"/>
  <c r="DB71" i="5"/>
  <c r="AR71" i="5"/>
  <c r="CI71" i="5"/>
  <c r="CS71" i="5"/>
  <c r="DZ71" i="5"/>
  <c r="BS71" i="5"/>
  <c r="EH71" i="5"/>
  <c r="BJ71" i="5"/>
  <c r="IB71" i="5"/>
  <c r="IU71" i="5"/>
  <c r="DR71" i="5"/>
  <c r="CW71" i="5"/>
  <c r="J33" i="4" s="1"/>
  <c r="FB71" i="5"/>
  <c r="HK71" i="5"/>
  <c r="HA71" i="5"/>
  <c r="AV71" i="5"/>
  <c r="HV71" i="5"/>
  <c r="CN71" i="5"/>
  <c r="GH71" i="5"/>
  <c r="GQ71" i="5"/>
  <c r="EE71" i="5"/>
  <c r="BZ71" i="5"/>
  <c r="FY71" i="5"/>
  <c r="GF71" i="5"/>
  <c r="EM71" i="5"/>
  <c r="CL71" i="5"/>
  <c r="HC71" i="5"/>
  <c r="AZ71" i="5"/>
  <c r="FS71" i="5"/>
  <c r="BL71" i="5"/>
  <c r="AW71" i="5"/>
  <c r="EB71" i="5"/>
  <c r="EW71" i="5"/>
  <c r="FQ71" i="5"/>
  <c r="CH71" i="5"/>
  <c r="FR71" i="5"/>
  <c r="BC71" i="5"/>
  <c r="DD71" i="5"/>
  <c r="BA71" i="5"/>
  <c r="F33" i="4" s="1"/>
  <c r="EX71" i="5"/>
  <c r="ID71" i="5"/>
  <c r="AN71" i="5"/>
  <c r="JI71" i="5"/>
  <c r="HU71" i="5"/>
  <c r="AX71" i="5"/>
  <c r="BU71" i="5"/>
  <c r="FU71" i="5"/>
  <c r="CA71" i="5"/>
  <c r="EQ71" i="5"/>
  <c r="IA71" i="5"/>
  <c r="JD71" i="5"/>
  <c r="ED71" i="5"/>
  <c r="FO71" i="5"/>
  <c r="GO71" i="5"/>
  <c r="JB71" i="5"/>
  <c r="EL71" i="5"/>
  <c r="GW71" i="5"/>
  <c r="DE71" i="5"/>
  <c r="DG71" i="5"/>
  <c r="CM71" i="5"/>
  <c r="CY71" i="5"/>
  <c r="BW71" i="5"/>
  <c r="EI71" i="5"/>
  <c r="HJ71" i="5"/>
  <c r="FG71" i="5"/>
  <c r="EJ71" i="5"/>
  <c r="DC71" i="5"/>
  <c r="FD71" i="5"/>
  <c r="BN71" i="5"/>
  <c r="DQ71" i="5"/>
  <c r="FH71" i="5"/>
  <c r="GC71" i="5"/>
  <c r="GP71" i="5"/>
  <c r="AU71" i="5"/>
  <c r="FA71" i="5"/>
  <c r="GY71" i="5"/>
  <c r="BT71" i="5"/>
  <c r="FI71" i="5"/>
  <c r="FV71" i="5"/>
  <c r="HF71" i="5"/>
  <c r="BM71" i="5"/>
  <c r="G33" i="4" s="1"/>
  <c r="CD71" i="5"/>
  <c r="FF71" i="5"/>
  <c r="GU71" i="5"/>
  <c r="HM71" i="5"/>
  <c r="FN71" i="5"/>
  <c r="CO71" i="5"/>
  <c r="EZ71" i="5"/>
  <c r="HH71" i="5"/>
  <c r="BB71" i="5"/>
  <c r="GB71" i="5"/>
  <c r="DJ71" i="5"/>
  <c r="FT71" i="5"/>
  <c r="IJ71" i="5"/>
  <c r="HD71" i="5"/>
  <c r="GL71" i="5"/>
  <c r="EU71" i="5"/>
  <c r="GV71" i="5"/>
  <c r="FC71" i="5"/>
  <c r="DX71" i="5"/>
  <c r="FL71" i="5"/>
  <c r="GX71" i="5"/>
  <c r="FE71" i="5"/>
  <c r="BY71" i="5"/>
  <c r="H33" i="4" s="1"/>
  <c r="AQ71" i="5"/>
  <c r="HO71" i="5"/>
  <c r="DS71" i="5"/>
  <c r="FX71" i="5"/>
  <c r="CQ71" i="5"/>
  <c r="IX71" i="5"/>
  <c r="FP71" i="5"/>
  <c r="IG71" i="5"/>
  <c r="EN71" i="5"/>
  <c r="CT71" i="5"/>
  <c r="BE71" i="5"/>
  <c r="EC71" i="5"/>
  <c r="HI71" i="5"/>
  <c r="EV71" i="5"/>
  <c r="EK71" i="5"/>
  <c r="HS71" i="5"/>
  <c r="GN71" i="5"/>
  <c r="GA71" i="5"/>
  <c r="FJ71" i="5"/>
  <c r="II71" i="5"/>
  <c r="BX71" i="5"/>
  <c r="IO71" i="5"/>
  <c r="IV71" i="5"/>
  <c r="IT71" i="5"/>
  <c r="EY71" i="5"/>
  <c r="HB71" i="5"/>
  <c r="AN24" i="7"/>
  <c r="JA71" i="5"/>
  <c r="DA71" i="5"/>
  <c r="DF71" i="5"/>
  <c r="DI71" i="5"/>
  <c r="K33" i="4" s="1"/>
  <c r="FZ71" i="5"/>
  <c r="IN71" i="5"/>
  <c r="FM71" i="5"/>
  <c r="GM71" i="5"/>
  <c r="IZ71" i="5"/>
  <c r="GR71" i="5"/>
  <c r="GG71" i="5"/>
  <c r="IR71" i="5"/>
  <c r="CJ71" i="5"/>
  <c r="AY71" i="5"/>
  <c r="DM71" i="5"/>
  <c r="IH71" i="5"/>
  <c r="CX71" i="5"/>
  <c r="HY71" i="5"/>
  <c r="EO71" i="5"/>
  <c r="BK71" i="5"/>
  <c r="DV71" i="5"/>
  <c r="GE71" i="5"/>
  <c r="HR71" i="5"/>
  <c r="JF71" i="5"/>
  <c r="JH71" i="5"/>
  <c r="DO71" i="5"/>
  <c r="HL71" i="5"/>
  <c r="CB71" i="5"/>
  <c r="AO71" i="5"/>
  <c r="E33" i="4" s="1"/>
  <c r="DW71" i="5"/>
  <c r="DK71" i="5"/>
  <c r="CF71" i="5"/>
  <c r="DU71" i="5"/>
  <c r="L33" i="4" s="1"/>
  <c r="FW71" i="5"/>
  <c r="DL71" i="5"/>
  <c r="CU71" i="5"/>
  <c r="CV71" i="5"/>
  <c r="IL71" i="5"/>
  <c r="IY71" i="5"/>
  <c r="DH71" i="5"/>
  <c r="IK71" i="5"/>
  <c r="BG71" i="5"/>
  <c r="AT71" i="5"/>
  <c r="JE71" i="5"/>
  <c r="HW71" i="5"/>
  <c r="DT71" i="5"/>
  <c r="HZ71" i="5"/>
  <c r="IF71" i="5"/>
  <c r="HX71" i="5"/>
  <c r="BD71" i="5"/>
  <c r="EG71" i="5"/>
  <c r="HQ71" i="5"/>
  <c r="GD71" i="5"/>
  <c r="DP71" i="5"/>
  <c r="FK71" i="5"/>
  <c r="BI71" i="5"/>
  <c r="AP71" i="5"/>
  <c r="HE71" i="5"/>
  <c r="AN269" i="26"/>
  <c r="AN30" i="26"/>
  <c r="AN69" i="5" s="1"/>
  <c r="AN256" i="26"/>
  <c r="AN268" i="26"/>
  <c r="AN270" i="26"/>
  <c r="J10" i="54"/>
  <c r="K10" i="54" s="1"/>
  <c r="F15" i="4"/>
  <c r="I49" i="44"/>
  <c r="C24" i="7"/>
  <c r="N16" i="48"/>
  <c r="N19" i="59" l="1"/>
  <c r="M19" i="59"/>
  <c r="G19" i="59"/>
  <c r="K19" i="59"/>
  <c r="I19" i="59"/>
  <c r="J19" i="59"/>
  <c r="L19" i="59"/>
  <c r="J4" i="48"/>
  <c r="H19" i="59"/>
  <c r="O33" i="4"/>
  <c r="AS92" i="9"/>
  <c r="AS91" i="9" s="1"/>
  <c r="AS93" i="9" s="1"/>
  <c r="AS94" i="9" s="1"/>
  <c r="AT90" i="9" s="1"/>
  <c r="AB267" i="26"/>
  <c r="AN22" i="26"/>
  <c r="AN60" i="5" s="1"/>
  <c r="AN257" i="26"/>
  <c r="AN23" i="26" s="1"/>
  <c r="AN61" i="5" s="1"/>
  <c r="AP264" i="26"/>
  <c r="AQ291" i="26"/>
  <c r="AN103" i="7"/>
  <c r="H130" i="43"/>
  <c r="F88" i="55"/>
  <c r="AO30" i="26"/>
  <c r="AO69" i="5" s="1"/>
  <c r="AO256" i="26"/>
  <c r="AO268" i="26"/>
  <c r="AO269" i="26"/>
  <c r="AO270" i="26"/>
  <c r="AN83" i="59" l="1"/>
  <c r="AN82" i="59"/>
  <c r="N49" i="54"/>
  <c r="O91" i="4"/>
  <c r="F34" i="49"/>
  <c r="AN258" i="26"/>
  <c r="AN25" i="26" s="1"/>
  <c r="AT92" i="9"/>
  <c r="AT91" i="9" s="1"/>
  <c r="AT93" i="9" s="1"/>
  <c r="AT94" i="9" s="1"/>
  <c r="AU90" i="9" s="1"/>
  <c r="AC267" i="26"/>
  <c r="AQ264" i="26"/>
  <c r="AR291" i="26"/>
  <c r="AN48" i="5"/>
  <c r="AN62" i="5"/>
  <c r="AP30" i="26"/>
  <c r="AP69" i="5" s="1"/>
  <c r="AP256" i="26"/>
  <c r="AP268" i="26"/>
  <c r="AP269" i="26"/>
  <c r="AP270" i="26"/>
  <c r="AO22" i="26"/>
  <c r="AO60" i="5" s="1"/>
  <c r="AO257" i="26"/>
  <c r="AO23" i="26" s="1"/>
  <c r="AO61" i="5" s="1"/>
  <c r="AN84" i="59" l="1"/>
  <c r="AO83" i="59"/>
  <c r="AO82" i="59"/>
  <c r="F45" i="23"/>
  <c r="AN28" i="26"/>
  <c r="AN10" i="30" s="1"/>
  <c r="AU92" i="9"/>
  <c r="AU91" i="9" s="1"/>
  <c r="AU93" i="9" s="1"/>
  <c r="AU94" i="9" s="1"/>
  <c r="AV90" i="9" s="1"/>
  <c r="AD267" i="26"/>
  <c r="AN15" i="29"/>
  <c r="AM9" i="15"/>
  <c r="AM91" i="15" s="1"/>
  <c r="AN22" i="30"/>
  <c r="AN23" i="30" s="1"/>
  <c r="AO258" i="26"/>
  <c r="AN8" i="29"/>
  <c r="AN8" i="5"/>
  <c r="AN8" i="30"/>
  <c r="AO48" i="5"/>
  <c r="AO62" i="5"/>
  <c r="F44" i="23"/>
  <c r="G50" i="23" s="1"/>
  <c r="AP22" i="26"/>
  <c r="AP60" i="5" s="1"/>
  <c r="AP257" i="26"/>
  <c r="AP23" i="26" s="1"/>
  <c r="AP61" i="5" s="1"/>
  <c r="AR264" i="26"/>
  <c r="AS291" i="26"/>
  <c r="AQ30" i="26"/>
  <c r="AQ69" i="5" s="1"/>
  <c r="AQ256" i="26"/>
  <c r="AQ268" i="26"/>
  <c r="AQ269" i="26"/>
  <c r="AQ270" i="26"/>
  <c r="AO84" i="59" l="1"/>
  <c r="AN51" i="59"/>
  <c r="AP82" i="59"/>
  <c r="AP83" i="59"/>
  <c r="AN10" i="5"/>
  <c r="AN10" i="29"/>
  <c r="H50" i="23"/>
  <c r="H51" i="23" s="1"/>
  <c r="H52" i="23" s="1"/>
  <c r="I51" i="23"/>
  <c r="I52" i="23" s="1"/>
  <c r="J51" i="23"/>
  <c r="J52" i="23" s="1"/>
  <c r="AP258" i="26"/>
  <c r="AP25" i="26" s="1"/>
  <c r="AV92" i="9"/>
  <c r="AV91" i="9" s="1"/>
  <c r="AV93" i="9" s="1"/>
  <c r="AV94" i="9" s="1"/>
  <c r="AW90" i="9" s="1"/>
  <c r="AQ22" i="26"/>
  <c r="AQ60" i="5" s="1"/>
  <c r="AQ257" i="26"/>
  <c r="AQ23" i="26" s="1"/>
  <c r="AQ61" i="5" s="1"/>
  <c r="AS264" i="26"/>
  <c r="AT291" i="26"/>
  <c r="AP48" i="5"/>
  <c r="AP62" i="5"/>
  <c r="F46" i="23"/>
  <c r="AR30" i="26"/>
  <c r="AR69" i="5" s="1"/>
  <c r="AR256" i="26"/>
  <c r="AR270" i="26"/>
  <c r="AR268" i="26"/>
  <c r="AR269" i="26"/>
  <c r="AO15" i="29"/>
  <c r="AN9" i="15"/>
  <c r="AO22" i="30"/>
  <c r="AO23" i="30" s="1"/>
  <c r="AE267" i="26"/>
  <c r="AO25" i="26"/>
  <c r="AO28" i="26"/>
  <c r="AP84" i="59" l="1"/>
  <c r="AQ82" i="59"/>
  <c r="AN54" i="59"/>
  <c r="AQ83" i="59"/>
  <c r="AP28" i="26"/>
  <c r="AP10" i="5" s="1"/>
  <c r="AQ258" i="26"/>
  <c r="AQ25" i="26" s="1"/>
  <c r="AW92" i="9"/>
  <c r="AW91" i="9" s="1"/>
  <c r="AW93" i="9" s="1"/>
  <c r="AW94" i="9" s="1"/>
  <c r="AX90" i="9" s="1"/>
  <c r="AO10" i="29"/>
  <c r="AO10" i="5"/>
  <c r="AO10" i="30"/>
  <c r="AF267" i="26"/>
  <c r="AT264" i="26"/>
  <c r="AU291" i="26"/>
  <c r="AQ48" i="5"/>
  <c r="AQ62" i="5"/>
  <c r="AN16" i="15"/>
  <c r="AN91" i="15"/>
  <c r="AN98" i="15" s="1"/>
  <c r="AS30" i="26"/>
  <c r="AS69" i="5" s="1"/>
  <c r="AS256" i="26"/>
  <c r="AS268" i="26"/>
  <c r="AS269" i="26"/>
  <c r="AS270" i="26"/>
  <c r="AO8" i="29"/>
  <c r="AO8" i="5"/>
  <c r="AO8" i="30"/>
  <c r="AP8" i="29"/>
  <c r="AP8" i="5"/>
  <c r="AP8" i="30"/>
  <c r="AR22" i="26"/>
  <c r="AR60" i="5" s="1"/>
  <c r="AR257" i="26"/>
  <c r="AR23" i="26" s="1"/>
  <c r="AR61" i="5" s="1"/>
  <c r="AP15" i="29"/>
  <c r="AO9" i="15"/>
  <c r="AO91" i="15" s="1"/>
  <c r="AP22" i="30"/>
  <c r="AP23" i="30" s="1"/>
  <c r="AQ84" i="59" l="1"/>
  <c r="AO54" i="59"/>
  <c r="AO51" i="59"/>
  <c r="AR83" i="59"/>
  <c r="AP54" i="59"/>
  <c r="AR82" i="59"/>
  <c r="AP51" i="59"/>
  <c r="AQ28" i="26"/>
  <c r="AQ10" i="30" s="1"/>
  <c r="AP10" i="29"/>
  <c r="F5" i="23"/>
  <c r="F9" i="23"/>
  <c r="F18" i="5"/>
  <c r="F60" i="59" s="1"/>
  <c r="AP10" i="30"/>
  <c r="AX92" i="9"/>
  <c r="AX91" i="9" s="1"/>
  <c r="AX93" i="9" s="1"/>
  <c r="AX94" i="9" s="1"/>
  <c r="AY90" i="9" s="1"/>
  <c r="AG267" i="26"/>
  <c r="AQ8" i="29"/>
  <c r="AQ8" i="5"/>
  <c r="AQ8" i="30"/>
  <c r="AR48" i="5"/>
  <c r="AR62" i="5"/>
  <c r="AS22" i="26"/>
  <c r="AS60" i="5" s="1"/>
  <c r="AS257" i="26"/>
  <c r="AS23" i="26" s="1"/>
  <c r="AS61" i="5" s="1"/>
  <c r="AT30" i="26"/>
  <c r="AT69" i="5" s="1"/>
  <c r="AT256" i="26"/>
  <c r="AT268" i="26"/>
  <c r="AT269" i="26"/>
  <c r="AT270" i="26"/>
  <c r="AR258" i="26"/>
  <c r="AQ15" i="29"/>
  <c r="AP9" i="15"/>
  <c r="AP91" i="15" s="1"/>
  <c r="AQ22" i="30"/>
  <c r="AQ23" i="30" s="1"/>
  <c r="AU264" i="26"/>
  <c r="AV291" i="26"/>
  <c r="AR84" i="59" l="1"/>
  <c r="AQ51" i="59"/>
  <c r="AS83" i="59"/>
  <c r="AS82" i="59"/>
  <c r="AQ10" i="29"/>
  <c r="AQ10" i="5"/>
  <c r="F16" i="30"/>
  <c r="F19" i="5"/>
  <c r="F61" i="59" s="1"/>
  <c r="F70" i="59" s="1"/>
  <c r="AY92" i="9"/>
  <c r="AY91" i="9" s="1"/>
  <c r="AY93" i="9" s="1"/>
  <c r="AY94" i="9" s="1"/>
  <c r="AZ90" i="9" s="1"/>
  <c r="AT22" i="26"/>
  <c r="AT60" i="5" s="1"/>
  <c r="AT257" i="26"/>
  <c r="AT23" i="26" s="1"/>
  <c r="AT61" i="5" s="1"/>
  <c r="AV264" i="26"/>
  <c r="AW291" i="26"/>
  <c r="AU30" i="26"/>
  <c r="AU69" i="5" s="1"/>
  <c r="AU256" i="26"/>
  <c r="AU268" i="26"/>
  <c r="AU269" i="26"/>
  <c r="AU270" i="26"/>
  <c r="AH267" i="26"/>
  <c r="AS258" i="26"/>
  <c r="AR15" i="29"/>
  <c r="AQ9" i="15"/>
  <c r="AQ91" i="15" s="1"/>
  <c r="AR22" i="30"/>
  <c r="AR23" i="30" s="1"/>
  <c r="AR28" i="26"/>
  <c r="AR25" i="26"/>
  <c r="AS48" i="5"/>
  <c r="AS62" i="5"/>
  <c r="AQ54" i="59" l="1"/>
  <c r="AT83" i="59"/>
  <c r="AT82" i="59"/>
  <c r="AS84" i="59"/>
  <c r="F99" i="7"/>
  <c r="F33" i="5"/>
  <c r="F121" i="7"/>
  <c r="AZ92" i="9"/>
  <c r="AZ91" i="9" s="1"/>
  <c r="AZ93" i="9" s="1"/>
  <c r="AZ94" i="9" s="1"/>
  <c r="BA90" i="9" s="1"/>
  <c r="AS15" i="29"/>
  <c r="AR9" i="15"/>
  <c r="AR91" i="15" s="1"/>
  <c r="AS22" i="30"/>
  <c r="AS23" i="30" s="1"/>
  <c r="AI267" i="26"/>
  <c r="AR8" i="29"/>
  <c r="AR8" i="5"/>
  <c r="AR8" i="30"/>
  <c r="AT258" i="26"/>
  <c r="AS25" i="26"/>
  <c r="AS28" i="26"/>
  <c r="AU22" i="26"/>
  <c r="AU60" i="5" s="1"/>
  <c r="AU257" i="26"/>
  <c r="AU23" i="26" s="1"/>
  <c r="AU61" i="5" s="1"/>
  <c r="AW264" i="26"/>
  <c r="AX291" i="26"/>
  <c r="AR10" i="29"/>
  <c r="AR10" i="5"/>
  <c r="AR10" i="30"/>
  <c r="AV30" i="26"/>
  <c r="AV69" i="5" s="1"/>
  <c r="AV256" i="26"/>
  <c r="AV270" i="26"/>
  <c r="AV268" i="26"/>
  <c r="AV269" i="26"/>
  <c r="AT48" i="5"/>
  <c r="AT62" i="5"/>
  <c r="AT84" i="59" l="1"/>
  <c r="AR54" i="59"/>
  <c r="AU83" i="59"/>
  <c r="AU82" i="59"/>
  <c r="AR51" i="59"/>
  <c r="F50" i="5"/>
  <c r="F36" i="5"/>
  <c r="F39" i="5" s="1"/>
  <c r="E8" i="15" s="1"/>
  <c r="F103" i="7"/>
  <c r="AU258" i="26"/>
  <c r="AU25" i="26" s="1"/>
  <c r="BA92" i="9"/>
  <c r="BA91" i="9" s="1"/>
  <c r="BA93" i="9" s="1"/>
  <c r="BA94" i="9" s="1"/>
  <c r="BB90" i="9" s="1"/>
  <c r="AT15" i="29"/>
  <c r="AS9" i="15"/>
  <c r="AS91" i="15" s="1"/>
  <c r="AT22" i="30"/>
  <c r="AT23" i="30" s="1"/>
  <c r="AV22" i="26"/>
  <c r="AV60" i="5" s="1"/>
  <c r="AV257" i="26"/>
  <c r="AV23" i="26" s="1"/>
  <c r="AV61" i="5" s="1"/>
  <c r="AS10" i="29"/>
  <c r="AS10" i="5"/>
  <c r="AS10" i="30"/>
  <c r="AT28" i="26"/>
  <c r="AT25" i="26"/>
  <c r="AU48" i="5"/>
  <c r="AU62" i="5"/>
  <c r="H67" i="36"/>
  <c r="AS8" i="29"/>
  <c r="AS8" i="5"/>
  <c r="AS8" i="30"/>
  <c r="AJ267" i="26"/>
  <c r="AX264" i="26"/>
  <c r="AY291" i="26"/>
  <c r="AW30" i="26"/>
  <c r="AW69" i="5" s="1"/>
  <c r="AW256" i="26"/>
  <c r="AW268" i="26"/>
  <c r="AW269" i="26"/>
  <c r="AW270" i="26"/>
  <c r="AU84" i="59" l="1"/>
  <c r="AV83" i="59"/>
  <c r="AV82" i="59"/>
  <c r="AS51" i="59"/>
  <c r="AS54" i="59"/>
  <c r="F105" i="7"/>
  <c r="E25" i="15"/>
  <c r="E90" i="15"/>
  <c r="E19" i="15"/>
  <c r="E16" i="15"/>
  <c r="E24" i="15"/>
  <c r="E20" i="15"/>
  <c r="E14" i="15"/>
  <c r="E15" i="15"/>
  <c r="E17" i="15"/>
  <c r="E22" i="15"/>
  <c r="E21" i="15"/>
  <c r="E26" i="15"/>
  <c r="E18" i="15"/>
  <c r="E23" i="15"/>
  <c r="AU28" i="26"/>
  <c r="AU10" i="29" s="1"/>
  <c r="AV258" i="26"/>
  <c r="AV28" i="26" s="1"/>
  <c r="BB92" i="9"/>
  <c r="BB91" i="9" s="1"/>
  <c r="BB93" i="9" s="1"/>
  <c r="BB94" i="9" s="1"/>
  <c r="BC90" i="9" s="1"/>
  <c r="AK267" i="26"/>
  <c r="AY264" i="26"/>
  <c r="AZ291" i="26"/>
  <c r="AT10" i="29"/>
  <c r="AT10" i="5"/>
  <c r="AT10" i="30"/>
  <c r="AX30" i="26"/>
  <c r="AX69" i="5" s="1"/>
  <c r="AX256" i="26"/>
  <c r="AX269" i="26"/>
  <c r="AX270" i="26"/>
  <c r="AX268" i="26"/>
  <c r="AV48" i="5"/>
  <c r="AV62" i="5"/>
  <c r="AW22" i="26"/>
  <c r="AW60" i="5" s="1"/>
  <c r="AW257" i="26"/>
  <c r="AW23" i="26" s="1"/>
  <c r="AW61" i="5" s="1"/>
  <c r="AU15" i="29"/>
  <c r="AT9" i="15"/>
  <c r="AT91" i="15" s="1"/>
  <c r="G100" i="36"/>
  <c r="AU22" i="30"/>
  <c r="AU23" i="30" s="1"/>
  <c r="AT8" i="29"/>
  <c r="AT8" i="5"/>
  <c r="AT8" i="30"/>
  <c r="AU8" i="29"/>
  <c r="AU8" i="5"/>
  <c r="AU8" i="30"/>
  <c r="AV84" i="59" l="1"/>
  <c r="AW82" i="59"/>
  <c r="AW83" i="59"/>
  <c r="AT54" i="59"/>
  <c r="AT51" i="59"/>
  <c r="AU51" i="59"/>
  <c r="E102" i="15"/>
  <c r="E107" i="15"/>
  <c r="E105" i="15"/>
  <c r="E96" i="15"/>
  <c r="E100" i="15"/>
  <c r="E98" i="15"/>
  <c r="E101" i="15"/>
  <c r="E103" i="15"/>
  <c r="E97" i="15"/>
  <c r="E99" i="15"/>
  <c r="E106" i="15"/>
  <c r="E104" i="15"/>
  <c r="AU10" i="30"/>
  <c r="AV25" i="26"/>
  <c r="AV8" i="29" s="1"/>
  <c r="AU10" i="5"/>
  <c r="AW258" i="26"/>
  <c r="AW28" i="26" s="1"/>
  <c r="BC92" i="9"/>
  <c r="BC91" i="9" s="1"/>
  <c r="BC93" i="9" s="1"/>
  <c r="BC94" i="9" s="1"/>
  <c r="BD90" i="9" s="1"/>
  <c r="AL267" i="26"/>
  <c r="AY30" i="26"/>
  <c r="AY69" i="5" s="1"/>
  <c r="AY256" i="26"/>
  <c r="AY268" i="26"/>
  <c r="AY269" i="26"/>
  <c r="AY270" i="26"/>
  <c r="AV10" i="29"/>
  <c r="AV10" i="5"/>
  <c r="AV10" i="30"/>
  <c r="AX22" i="26"/>
  <c r="AX60" i="5" s="1"/>
  <c r="AX257" i="26"/>
  <c r="AX23" i="26" s="1"/>
  <c r="AX61" i="5" s="1"/>
  <c r="AV15" i="29"/>
  <c r="AU9" i="15"/>
  <c r="AU91" i="15" s="1"/>
  <c r="AV22" i="30"/>
  <c r="AV23" i="30" s="1"/>
  <c r="AW48" i="5"/>
  <c r="AW62" i="5"/>
  <c r="AZ264" i="26"/>
  <c r="BA291" i="26"/>
  <c r="AW84" i="59" l="1"/>
  <c r="AX83" i="59"/>
  <c r="AV54" i="59"/>
  <c r="AX82" i="59"/>
  <c r="AU54" i="59"/>
  <c r="AW25" i="26"/>
  <c r="AW8" i="29" s="1"/>
  <c r="AV8" i="30"/>
  <c r="AV8" i="5"/>
  <c r="BD92" i="9"/>
  <c r="BD91" i="9" s="1"/>
  <c r="BD93" i="9" s="1"/>
  <c r="BD94" i="9" s="1"/>
  <c r="BE90" i="9" s="1"/>
  <c r="AY22" i="26"/>
  <c r="AY60" i="5" s="1"/>
  <c r="AY257" i="26"/>
  <c r="AY23" i="26" s="1"/>
  <c r="AY61" i="5" s="1"/>
  <c r="AW10" i="29"/>
  <c r="AW10" i="5"/>
  <c r="AW10" i="30"/>
  <c r="AX48" i="5"/>
  <c r="AX62" i="5"/>
  <c r="AZ30" i="26"/>
  <c r="AZ69" i="5" s="1"/>
  <c r="AZ256" i="26"/>
  <c r="AZ270" i="26"/>
  <c r="AZ268" i="26"/>
  <c r="AZ269" i="26"/>
  <c r="AW15" i="29"/>
  <c r="AV9" i="15"/>
  <c r="AV91" i="15" s="1"/>
  <c r="AW22" i="30"/>
  <c r="AW23" i="30" s="1"/>
  <c r="AM267" i="26"/>
  <c r="BA264" i="26"/>
  <c r="BA256" i="26" s="1"/>
  <c r="BB291" i="26"/>
  <c r="AX258" i="26"/>
  <c r="AX84" i="59" l="1"/>
  <c r="AY83" i="59"/>
  <c r="AV51" i="59"/>
  <c r="AY82" i="59"/>
  <c r="AW54" i="59"/>
  <c r="BA22" i="26"/>
  <c r="BA60" i="5" s="1"/>
  <c r="BA257" i="26"/>
  <c r="BA23" i="26" s="1"/>
  <c r="BA61" i="5" s="1"/>
  <c r="AW8" i="30"/>
  <c r="AW8" i="5"/>
  <c r="AY258" i="26"/>
  <c r="AY28" i="26" s="1"/>
  <c r="BE92" i="9"/>
  <c r="BE91" i="9" s="1"/>
  <c r="BE93" i="9" s="1"/>
  <c r="BE94" i="9" s="1"/>
  <c r="BF90" i="9" s="1"/>
  <c r="AZ22" i="26"/>
  <c r="AZ60" i="5" s="1"/>
  <c r="AZ257" i="26"/>
  <c r="AZ23" i="26" s="1"/>
  <c r="AZ61" i="5" s="1"/>
  <c r="AX25" i="26"/>
  <c r="AX28" i="26"/>
  <c r="BB264" i="26"/>
  <c r="BC291" i="26"/>
  <c r="AN267" i="26"/>
  <c r="AX15" i="29"/>
  <c r="AW9" i="15"/>
  <c r="AW91" i="15" s="1"/>
  <c r="AX22" i="30"/>
  <c r="AX23" i="30" s="1"/>
  <c r="BA30" i="26"/>
  <c r="BA69" i="5" s="1"/>
  <c r="BA268" i="26"/>
  <c r="BA269" i="26"/>
  <c r="BA270" i="26"/>
  <c r="AY48" i="5"/>
  <c r="AY62" i="5"/>
  <c r="AY84" i="59" l="1"/>
  <c r="AZ82" i="59"/>
  <c r="AW51" i="59"/>
  <c r="BA82" i="59"/>
  <c r="AZ83" i="59"/>
  <c r="BA83" i="59"/>
  <c r="G45" i="23"/>
  <c r="BA258" i="26"/>
  <c r="BA25" i="26" s="1"/>
  <c r="BA62" i="5"/>
  <c r="BA48" i="5"/>
  <c r="G44" i="23"/>
  <c r="AY25" i="26"/>
  <c r="AY8" i="5" s="1"/>
  <c r="BF92" i="9"/>
  <c r="BF91" i="9" s="1"/>
  <c r="BF93" i="9" s="1"/>
  <c r="BF94" i="9" s="1"/>
  <c r="BG90" i="9" s="1"/>
  <c r="AY10" i="29"/>
  <c r="AY10" i="5"/>
  <c r="AY10" i="30"/>
  <c r="AX10" i="29"/>
  <c r="AX10" i="5"/>
  <c r="AX10" i="30"/>
  <c r="BC264" i="26"/>
  <c r="BD291" i="26"/>
  <c r="AX8" i="29"/>
  <c r="AX8" i="5"/>
  <c r="AX8" i="30"/>
  <c r="AZ258" i="26"/>
  <c r="AO267" i="26"/>
  <c r="BB30" i="26"/>
  <c r="BB69" i="5" s="1"/>
  <c r="BB22" i="30" s="1"/>
  <c r="BB269" i="26"/>
  <c r="BB268" i="26"/>
  <c r="BB270" i="26"/>
  <c r="AY15" i="29"/>
  <c r="AX9" i="15"/>
  <c r="AX91" i="15" s="1"/>
  <c r="AY22" i="30"/>
  <c r="AY23" i="30" s="1"/>
  <c r="AZ48" i="5"/>
  <c r="AZ62" i="5"/>
  <c r="AY8" i="29" l="1"/>
  <c r="AZ84" i="59"/>
  <c r="BA84" i="59"/>
  <c r="AX51" i="59"/>
  <c r="AY54" i="59"/>
  <c r="AY51" i="59"/>
  <c r="AX54" i="59"/>
  <c r="G46" i="23"/>
  <c r="G51" i="23"/>
  <c r="G52" i="23" s="1"/>
  <c r="BA28" i="26"/>
  <c r="BA10" i="30" s="1"/>
  <c r="BA15" i="29"/>
  <c r="AZ9" i="15"/>
  <c r="BA22" i="30"/>
  <c r="BB23" i="30" s="1"/>
  <c r="BA8" i="30"/>
  <c r="BA8" i="29"/>
  <c r="BA8" i="5"/>
  <c r="AY8" i="30"/>
  <c r="BG92" i="9"/>
  <c r="BG91" i="9" s="1"/>
  <c r="BG93" i="9" s="1"/>
  <c r="BG94" i="9" s="1"/>
  <c r="BH90" i="9" s="1"/>
  <c r="AZ15" i="29"/>
  <c r="AY9" i="15"/>
  <c r="AY91" i="15" s="1"/>
  <c r="AZ22" i="30"/>
  <c r="AP267" i="26"/>
  <c r="AZ28" i="26"/>
  <c r="AZ25" i="26"/>
  <c r="BD264" i="26"/>
  <c r="BE291" i="26"/>
  <c r="BC30" i="26"/>
  <c r="BC69" i="5" s="1"/>
  <c r="BC22" i="30" s="1"/>
  <c r="BC23" i="30" s="1"/>
  <c r="BC269" i="26"/>
  <c r="BC268" i="26"/>
  <c r="BC270" i="26"/>
  <c r="BA51" i="59" l="1"/>
  <c r="G5" i="23"/>
  <c r="BA10" i="5"/>
  <c r="BA10" i="29"/>
  <c r="AZ17" i="15"/>
  <c r="AZ91" i="15"/>
  <c r="AZ99" i="15" s="1"/>
  <c r="BH92" i="9"/>
  <c r="BH91" i="9" s="1"/>
  <c r="BH93" i="9" s="1"/>
  <c r="BH94" i="9" s="1"/>
  <c r="BI90" i="9" s="1"/>
  <c r="AZ8" i="29"/>
  <c r="AZ8" i="5"/>
  <c r="AZ8" i="30"/>
  <c r="AZ23" i="30"/>
  <c r="BA23" i="30"/>
  <c r="BE264" i="26"/>
  <c r="BF291" i="26"/>
  <c r="AZ10" i="29"/>
  <c r="AZ10" i="5"/>
  <c r="AZ10" i="30"/>
  <c r="AQ267" i="26"/>
  <c r="BD30" i="26"/>
  <c r="BD69" i="5" s="1"/>
  <c r="BD22" i="30" s="1"/>
  <c r="BD23" i="30" s="1"/>
  <c r="BD268" i="26"/>
  <c r="BD270" i="26"/>
  <c r="BD269" i="26"/>
  <c r="AZ51" i="59" l="1"/>
  <c r="BA54" i="59"/>
  <c r="AZ54" i="59"/>
  <c r="G9" i="23"/>
  <c r="G18" i="5"/>
  <c r="G60" i="59" s="1"/>
  <c r="BI92" i="9"/>
  <c r="BI91" i="9" s="1"/>
  <c r="BI93" i="9" s="1"/>
  <c r="BI94" i="9" s="1"/>
  <c r="BJ90" i="9" s="1"/>
  <c r="AR267" i="26"/>
  <c r="BF264" i="26"/>
  <c r="BG291" i="26"/>
  <c r="BE30" i="26"/>
  <c r="BE69" i="5" s="1"/>
  <c r="BE22" i="30" s="1"/>
  <c r="BE23" i="30" s="1"/>
  <c r="BE268" i="26"/>
  <c r="BE269" i="26"/>
  <c r="BE270" i="26"/>
  <c r="G19" i="5" l="1"/>
  <c r="G61" i="59" s="1"/>
  <c r="G70" i="59" s="1"/>
  <c r="G16" i="30"/>
  <c r="D14" i="23"/>
  <c r="BJ92" i="9"/>
  <c r="BJ91" i="9" s="1"/>
  <c r="BJ93" i="9" s="1"/>
  <c r="BJ94" i="9" s="1"/>
  <c r="BK90" i="9" s="1"/>
  <c r="AS267" i="26"/>
  <c r="BG264" i="26"/>
  <c r="BH291" i="26"/>
  <c r="BF30" i="26"/>
  <c r="BF69" i="5" s="1"/>
  <c r="BF22" i="30" s="1"/>
  <c r="BF23" i="30" s="1"/>
  <c r="BF268" i="26"/>
  <c r="BF269" i="26"/>
  <c r="BF270" i="26"/>
  <c r="E32" i="32" l="1"/>
  <c r="E33" i="32" s="1"/>
  <c r="E42" i="32" s="1"/>
  <c r="C43" i="32" s="1"/>
  <c r="D15" i="23"/>
  <c r="D30" i="23" s="1"/>
  <c r="D31" i="23" s="1"/>
  <c r="D34" i="23" s="1"/>
  <c r="G99" i="7"/>
  <c r="G33" i="5"/>
  <c r="G121" i="7"/>
  <c r="F71" i="5"/>
  <c r="BK92" i="9"/>
  <c r="BK91" i="9" s="1"/>
  <c r="BK93" i="9" s="1"/>
  <c r="BK94" i="9" s="1"/>
  <c r="BL90" i="9" s="1"/>
  <c r="AT267" i="26"/>
  <c r="BH264" i="26"/>
  <c r="BI291" i="26"/>
  <c r="BG30" i="26"/>
  <c r="BG69" i="5" s="1"/>
  <c r="BG22" i="30" s="1"/>
  <c r="BG23" i="30" s="1"/>
  <c r="BG268" i="26"/>
  <c r="BG269" i="26"/>
  <c r="BG270" i="26"/>
  <c r="G103" i="7" l="1"/>
  <c r="C113" i="7" s="1"/>
  <c r="C115" i="7" s="1"/>
  <c r="C114" i="7" s="1"/>
  <c r="C99" i="7"/>
  <c r="G50" i="5"/>
  <c r="G36" i="5"/>
  <c r="G39" i="5" s="1"/>
  <c r="F8" i="15" s="1"/>
  <c r="BL92" i="9"/>
  <c r="BH30" i="26"/>
  <c r="BH69" i="5" s="1"/>
  <c r="BH22" i="30" s="1"/>
  <c r="BH23" i="30" s="1"/>
  <c r="BH270" i="26"/>
  <c r="BH268" i="26"/>
  <c r="BH269" i="26"/>
  <c r="AU267" i="26"/>
  <c r="BI264" i="26"/>
  <c r="BJ291" i="26"/>
  <c r="F15" i="15" l="1"/>
  <c r="JJ15" i="15" s="1"/>
  <c r="AB11" i="15" s="1"/>
  <c r="D31" i="4" s="1"/>
  <c r="F19" i="15"/>
  <c r="JJ19" i="15" s="1"/>
  <c r="BX11" i="15" s="1"/>
  <c r="H31" i="4" s="1"/>
  <c r="F22" i="15"/>
  <c r="JJ22" i="15" s="1"/>
  <c r="DH11" i="15" s="1"/>
  <c r="K31" i="4" s="1"/>
  <c r="F25" i="15"/>
  <c r="JJ25" i="15" s="1"/>
  <c r="ER11" i="15" s="1"/>
  <c r="F24" i="15"/>
  <c r="JJ24" i="15" s="1"/>
  <c r="EF11" i="15" s="1"/>
  <c r="F17" i="15"/>
  <c r="JJ17" i="15" s="1"/>
  <c r="AZ11" i="15" s="1"/>
  <c r="F31" i="4" s="1"/>
  <c r="F18" i="15"/>
  <c r="JJ18" i="15" s="1"/>
  <c r="BL11" i="15" s="1"/>
  <c r="G31" i="4" s="1"/>
  <c r="F14" i="15"/>
  <c r="JJ14" i="15" s="1"/>
  <c r="P11" i="15" s="1"/>
  <c r="C31" i="4" s="1"/>
  <c r="F21" i="15"/>
  <c r="JJ21" i="15" s="1"/>
  <c r="CV11" i="15" s="1"/>
  <c r="J31" i="4" s="1"/>
  <c r="F23" i="15"/>
  <c r="JJ23" i="15" s="1"/>
  <c r="DT11" i="15" s="1"/>
  <c r="L31" i="4" s="1"/>
  <c r="F16" i="15"/>
  <c r="JJ16" i="15" s="1"/>
  <c r="AN11" i="15" s="1"/>
  <c r="E31" i="4" s="1"/>
  <c r="F26" i="15"/>
  <c r="JJ26" i="15" s="1"/>
  <c r="F20" i="15"/>
  <c r="JJ20" i="15" s="1"/>
  <c r="CJ11" i="15" s="1"/>
  <c r="I31" i="4" s="1"/>
  <c r="F90" i="15"/>
  <c r="N24" i="48"/>
  <c r="N30" i="48" s="1"/>
  <c r="E21" i="4"/>
  <c r="C103" i="7"/>
  <c r="G105" i="7"/>
  <c r="H105" i="7" s="1"/>
  <c r="I105" i="7" s="1"/>
  <c r="J105" i="7" s="1"/>
  <c r="K105" i="7" s="1"/>
  <c r="L105" i="7" s="1"/>
  <c r="M105" i="7" s="1"/>
  <c r="N105" i="7" s="1"/>
  <c r="O105" i="7" s="1"/>
  <c r="P105" i="7" s="1"/>
  <c r="Q105" i="7" s="1"/>
  <c r="R105" i="7" s="1"/>
  <c r="S105" i="7" s="1"/>
  <c r="T105" i="7" s="1"/>
  <c r="U105" i="7" s="1"/>
  <c r="V105" i="7" s="1"/>
  <c r="W105" i="7" s="1"/>
  <c r="X105" i="7" s="1"/>
  <c r="Y105" i="7" s="1"/>
  <c r="Z105" i="7" s="1"/>
  <c r="AA105" i="7" s="1"/>
  <c r="AB105" i="7" s="1"/>
  <c r="AC105" i="7" s="1"/>
  <c r="AD105" i="7" s="1"/>
  <c r="AE105" i="7" s="1"/>
  <c r="AF105" i="7" s="1"/>
  <c r="AG105" i="7" s="1"/>
  <c r="AH105" i="7" s="1"/>
  <c r="AI105" i="7" s="1"/>
  <c r="AJ105" i="7" s="1"/>
  <c r="AK105" i="7" s="1"/>
  <c r="AL105" i="7" s="1"/>
  <c r="AM105" i="7" s="1"/>
  <c r="AN105" i="7" s="1"/>
  <c r="AO105" i="7" s="1"/>
  <c r="AP105" i="7" s="1"/>
  <c r="AQ105" i="7" s="1"/>
  <c r="AR105" i="7" s="1"/>
  <c r="AS105" i="7" s="1"/>
  <c r="AT105" i="7" s="1"/>
  <c r="AU105" i="7" s="1"/>
  <c r="AV105" i="7" s="1"/>
  <c r="AW105" i="7" s="1"/>
  <c r="AX105" i="7" s="1"/>
  <c r="AY105" i="7" s="1"/>
  <c r="AZ105" i="7" s="1"/>
  <c r="BA105" i="7" s="1"/>
  <c r="BB105" i="7" s="1"/>
  <c r="BC105" i="7" s="1"/>
  <c r="BD105" i="7" s="1"/>
  <c r="BE105" i="7" s="1"/>
  <c r="BF105" i="7" s="1"/>
  <c r="BG105" i="7" s="1"/>
  <c r="BH105" i="7" s="1"/>
  <c r="BI105" i="7" s="1"/>
  <c r="BJ105" i="7" s="1"/>
  <c r="BK105" i="7" s="1"/>
  <c r="BL105" i="7" s="1"/>
  <c r="BM105" i="7" s="1"/>
  <c r="BN105" i="7" s="1"/>
  <c r="BO105" i="7" s="1"/>
  <c r="BP105" i="7" s="1"/>
  <c r="BQ105" i="7" s="1"/>
  <c r="BR105" i="7" s="1"/>
  <c r="BS105" i="7" s="1"/>
  <c r="BT105" i="7" s="1"/>
  <c r="BU105" i="7" s="1"/>
  <c r="BV105" i="7" s="1"/>
  <c r="BW105" i="7" s="1"/>
  <c r="BX105" i="7" s="1"/>
  <c r="BY105" i="7" s="1"/>
  <c r="BZ105" i="7" s="1"/>
  <c r="CA105" i="7" s="1"/>
  <c r="CB105" i="7" s="1"/>
  <c r="CC105" i="7" s="1"/>
  <c r="CD105" i="7" s="1"/>
  <c r="CE105" i="7" s="1"/>
  <c r="CF105" i="7" s="1"/>
  <c r="CG105" i="7" s="1"/>
  <c r="CH105" i="7" s="1"/>
  <c r="CI105" i="7" s="1"/>
  <c r="CJ105" i="7" s="1"/>
  <c r="CK105" i="7" s="1"/>
  <c r="CL105" i="7" s="1"/>
  <c r="CM105" i="7" s="1"/>
  <c r="CN105" i="7" s="1"/>
  <c r="CO105" i="7" s="1"/>
  <c r="CP105" i="7" s="1"/>
  <c r="CQ105" i="7" s="1"/>
  <c r="CR105" i="7" s="1"/>
  <c r="CS105" i="7" s="1"/>
  <c r="CT105" i="7" s="1"/>
  <c r="CU105" i="7" s="1"/>
  <c r="CV105" i="7" s="1"/>
  <c r="CW105" i="7" s="1"/>
  <c r="CX105" i="7" s="1"/>
  <c r="CY105" i="7" s="1"/>
  <c r="CZ105" i="7" s="1"/>
  <c r="DA105" i="7" s="1"/>
  <c r="DB105" i="7" s="1"/>
  <c r="DC105" i="7" s="1"/>
  <c r="DD105" i="7" s="1"/>
  <c r="DE105" i="7" s="1"/>
  <c r="DF105" i="7" s="1"/>
  <c r="DG105" i="7" s="1"/>
  <c r="DH105" i="7" s="1"/>
  <c r="DI105" i="7" s="1"/>
  <c r="DJ105" i="7" s="1"/>
  <c r="DK105" i="7" s="1"/>
  <c r="DL105" i="7" s="1"/>
  <c r="DM105" i="7" s="1"/>
  <c r="DN105" i="7" s="1"/>
  <c r="DO105" i="7" s="1"/>
  <c r="DP105" i="7" s="1"/>
  <c r="DQ105" i="7" s="1"/>
  <c r="DR105" i="7" s="1"/>
  <c r="DS105" i="7" s="1"/>
  <c r="DT105" i="7" s="1"/>
  <c r="DU105" i="7" s="1"/>
  <c r="DV105" i="7" s="1"/>
  <c r="DW105" i="7" s="1"/>
  <c r="DX105" i="7" s="1"/>
  <c r="DY105" i="7" s="1"/>
  <c r="DZ105" i="7" s="1"/>
  <c r="EA105" i="7" s="1"/>
  <c r="EB105" i="7" s="1"/>
  <c r="EC105" i="7" s="1"/>
  <c r="ED105" i="7" s="1"/>
  <c r="EE105" i="7" s="1"/>
  <c r="EF105" i="7" s="1"/>
  <c r="EG105" i="7" s="1"/>
  <c r="EH105" i="7" s="1"/>
  <c r="EI105" i="7" s="1"/>
  <c r="EJ105" i="7" s="1"/>
  <c r="EK105" i="7" s="1"/>
  <c r="EL105" i="7" s="1"/>
  <c r="EM105" i="7" s="1"/>
  <c r="EN105" i="7" s="1"/>
  <c r="EO105" i="7" s="1"/>
  <c r="EP105" i="7" s="1"/>
  <c r="EQ105" i="7" s="1"/>
  <c r="ER105" i="7" s="1"/>
  <c r="ES105" i="7" s="1"/>
  <c r="ET105" i="7" s="1"/>
  <c r="EU105" i="7" s="1"/>
  <c r="EV105" i="7" s="1"/>
  <c r="EW105" i="7" s="1"/>
  <c r="EX105" i="7" s="1"/>
  <c r="EY105" i="7" s="1"/>
  <c r="EZ105" i="7" s="1"/>
  <c r="FA105" i="7" s="1"/>
  <c r="FB105" i="7" s="1"/>
  <c r="FC105" i="7" s="1"/>
  <c r="FD105" i="7" s="1"/>
  <c r="FE105" i="7" s="1"/>
  <c r="FF105" i="7" s="1"/>
  <c r="FG105" i="7" s="1"/>
  <c r="FH105" i="7" s="1"/>
  <c r="FI105" i="7" s="1"/>
  <c r="FJ105" i="7" s="1"/>
  <c r="FK105" i="7" s="1"/>
  <c r="FL105" i="7" s="1"/>
  <c r="FM105" i="7" s="1"/>
  <c r="FN105" i="7" s="1"/>
  <c r="FO105" i="7" s="1"/>
  <c r="FP105" i="7" s="1"/>
  <c r="FQ105" i="7" s="1"/>
  <c r="FR105" i="7" s="1"/>
  <c r="FS105" i="7" s="1"/>
  <c r="FT105" i="7" s="1"/>
  <c r="FU105" i="7" s="1"/>
  <c r="FV105" i="7" s="1"/>
  <c r="FW105" i="7" s="1"/>
  <c r="FX105" i="7" s="1"/>
  <c r="FY105" i="7" s="1"/>
  <c r="FZ105" i="7" s="1"/>
  <c r="GA105" i="7" s="1"/>
  <c r="GB105" i="7" s="1"/>
  <c r="GC105" i="7" s="1"/>
  <c r="GD105" i="7" s="1"/>
  <c r="GE105" i="7" s="1"/>
  <c r="GF105" i="7" s="1"/>
  <c r="GG105" i="7" s="1"/>
  <c r="GH105" i="7" s="1"/>
  <c r="GI105" i="7" s="1"/>
  <c r="GJ105" i="7" s="1"/>
  <c r="GK105" i="7" s="1"/>
  <c r="GL105" i="7" s="1"/>
  <c r="GM105" i="7" s="1"/>
  <c r="GN105" i="7" s="1"/>
  <c r="GO105" i="7" s="1"/>
  <c r="GP105" i="7" s="1"/>
  <c r="GQ105" i="7" s="1"/>
  <c r="GR105" i="7" s="1"/>
  <c r="GS105" i="7" s="1"/>
  <c r="GT105" i="7" s="1"/>
  <c r="GU105" i="7" s="1"/>
  <c r="GV105" i="7" s="1"/>
  <c r="GW105" i="7" s="1"/>
  <c r="GX105" i="7" s="1"/>
  <c r="GY105" i="7" s="1"/>
  <c r="GZ105" i="7" s="1"/>
  <c r="HA105" i="7" s="1"/>
  <c r="HB105" i="7" s="1"/>
  <c r="HC105" i="7" s="1"/>
  <c r="HD105" i="7" s="1"/>
  <c r="HE105" i="7" s="1"/>
  <c r="HF105" i="7" s="1"/>
  <c r="HG105" i="7" s="1"/>
  <c r="HH105" i="7" s="1"/>
  <c r="HI105" i="7" s="1"/>
  <c r="HJ105" i="7" s="1"/>
  <c r="HK105" i="7" s="1"/>
  <c r="HL105" i="7" s="1"/>
  <c r="HM105" i="7" s="1"/>
  <c r="HN105" i="7" s="1"/>
  <c r="HO105" i="7" s="1"/>
  <c r="HP105" i="7" s="1"/>
  <c r="HQ105" i="7" s="1"/>
  <c r="HR105" i="7" s="1"/>
  <c r="HS105" i="7" s="1"/>
  <c r="HT105" i="7" s="1"/>
  <c r="HU105" i="7" s="1"/>
  <c r="HV105" i="7" s="1"/>
  <c r="HW105" i="7" s="1"/>
  <c r="HX105" i="7" s="1"/>
  <c r="HY105" i="7" s="1"/>
  <c r="HZ105" i="7" s="1"/>
  <c r="IA105" i="7" s="1"/>
  <c r="IB105" i="7" s="1"/>
  <c r="IC105" i="7" s="1"/>
  <c r="ID105" i="7" s="1"/>
  <c r="IE105" i="7" s="1"/>
  <c r="IF105" i="7" s="1"/>
  <c r="IG105" i="7" s="1"/>
  <c r="IH105" i="7" s="1"/>
  <c r="II105" i="7" s="1"/>
  <c r="IJ105" i="7" s="1"/>
  <c r="IK105" i="7" s="1"/>
  <c r="IL105" i="7" s="1"/>
  <c r="IM105" i="7" s="1"/>
  <c r="IN105" i="7" s="1"/>
  <c r="IO105" i="7" s="1"/>
  <c r="IP105" i="7" s="1"/>
  <c r="IQ105" i="7" s="1"/>
  <c r="IR105" i="7" s="1"/>
  <c r="IS105" i="7" s="1"/>
  <c r="IT105" i="7" s="1"/>
  <c r="IU105" i="7" s="1"/>
  <c r="IV105" i="7" s="1"/>
  <c r="IW105" i="7" s="1"/>
  <c r="IX105" i="7" s="1"/>
  <c r="IY105" i="7" s="1"/>
  <c r="IZ105" i="7" s="1"/>
  <c r="JA105" i="7" s="1"/>
  <c r="JB105" i="7" s="1"/>
  <c r="JC105" i="7" s="1"/>
  <c r="JD105" i="7" s="1"/>
  <c r="JE105" i="7" s="1"/>
  <c r="JF105" i="7" s="1"/>
  <c r="JG105" i="7" s="1"/>
  <c r="JH105" i="7" s="1"/>
  <c r="JI105" i="7" s="1"/>
  <c r="AV267" i="26"/>
  <c r="BJ264" i="26"/>
  <c r="BK291" i="26"/>
  <c r="BI30" i="26"/>
  <c r="BI69" i="5" s="1"/>
  <c r="BI22" i="30" s="1"/>
  <c r="BI23" i="30" s="1"/>
  <c r="BI268" i="26"/>
  <c r="BI269" i="26"/>
  <c r="BI270" i="26"/>
  <c r="BL91" i="9"/>
  <c r="BL93" i="9" s="1"/>
  <c r="BL94" i="9" s="1"/>
  <c r="BM90" i="9" s="1"/>
  <c r="H17" i="59" l="1"/>
  <c r="J17" i="59"/>
  <c r="K17" i="59"/>
  <c r="L17" i="59"/>
  <c r="F17" i="59"/>
  <c r="E17" i="59"/>
  <c r="N17" i="59"/>
  <c r="G17" i="59"/>
  <c r="I17" i="59"/>
  <c r="M17" i="59"/>
  <c r="J12" i="54"/>
  <c r="K12" i="54" s="1"/>
  <c r="F21" i="4"/>
  <c r="I52" i="44"/>
  <c r="F105" i="15"/>
  <c r="JJ105" i="15" s="1"/>
  <c r="DT93" i="15" s="1"/>
  <c r="F107" i="15"/>
  <c r="JJ107" i="15" s="1"/>
  <c r="ER93" i="15" s="1"/>
  <c r="F97" i="15"/>
  <c r="JJ97" i="15" s="1"/>
  <c r="AB93" i="15" s="1"/>
  <c r="F100" i="15"/>
  <c r="JJ100" i="15" s="1"/>
  <c r="BL93" i="15" s="1"/>
  <c r="F103" i="15"/>
  <c r="JJ103" i="15" s="1"/>
  <c r="CV93" i="15" s="1"/>
  <c r="F106" i="15"/>
  <c r="JJ106" i="15" s="1"/>
  <c r="EF93" i="15" s="1"/>
  <c r="F99" i="15"/>
  <c r="JJ99" i="15" s="1"/>
  <c r="AZ93" i="15" s="1"/>
  <c r="F96" i="15"/>
  <c r="JJ96" i="15" s="1"/>
  <c r="P93" i="15" s="1"/>
  <c r="F98" i="15"/>
  <c r="JJ98" i="15" s="1"/>
  <c r="AN93" i="15" s="1"/>
  <c r="F104" i="15"/>
  <c r="JJ104" i="15" s="1"/>
  <c r="DH93" i="15" s="1"/>
  <c r="F101" i="15"/>
  <c r="JJ101" i="15" s="1"/>
  <c r="BX93" i="15" s="1"/>
  <c r="F102" i="15"/>
  <c r="JJ102" i="15" s="1"/>
  <c r="CJ93" i="15" s="1"/>
  <c r="S19" i="44"/>
  <c r="P26" i="44"/>
  <c r="S13" i="44"/>
  <c r="C35" i="44"/>
  <c r="T6" i="44"/>
  <c r="BK264" i="26"/>
  <c r="BK269" i="26" s="1"/>
  <c r="AY267" i="26" s="1"/>
  <c r="BL291" i="26"/>
  <c r="AW267" i="26"/>
  <c r="BJ30" i="26"/>
  <c r="BJ69" i="5" s="1"/>
  <c r="BJ22" i="30" s="1"/>
  <c r="BJ23" i="30" s="1"/>
  <c r="BJ268" i="26"/>
  <c r="BJ269" i="26"/>
  <c r="BJ270" i="26"/>
  <c r="BM92" i="9"/>
  <c r="BM91" i="9" l="1"/>
  <c r="BM93" i="9" s="1"/>
  <c r="BM94" i="9" s="1"/>
  <c r="BN90" i="9" s="1"/>
  <c r="AX267" i="26"/>
  <c r="BL264" i="26"/>
  <c r="BM291" i="26"/>
  <c r="BK30" i="26"/>
  <c r="BK69" i="5" s="1"/>
  <c r="BK22" i="30" s="1"/>
  <c r="BK23" i="30" s="1"/>
  <c r="BK268" i="26"/>
  <c r="BK270" i="26"/>
  <c r="BM264" i="26" l="1"/>
  <c r="BN291" i="26"/>
  <c r="BL30" i="26"/>
  <c r="BL69" i="5" s="1"/>
  <c r="BL22" i="30" s="1"/>
  <c r="BL23" i="30" s="1"/>
  <c r="BL270" i="26"/>
  <c r="BL268" i="26"/>
  <c r="BL269" i="26"/>
  <c r="BN92" i="9"/>
  <c r="F455" i="3" l="1"/>
  <c r="F458" i="3"/>
  <c r="BN264" i="26"/>
  <c r="BO291" i="26"/>
  <c r="BM30" i="26"/>
  <c r="BM69" i="5" s="1"/>
  <c r="BM22" i="30" s="1"/>
  <c r="BM23" i="30" s="1"/>
  <c r="BM269" i="26"/>
  <c r="BM270" i="26"/>
  <c r="BM268" i="26"/>
  <c r="BN91" i="9"/>
  <c r="BN93" i="9" s="1"/>
  <c r="BN94" i="9" s="1"/>
  <c r="BO90" i="9" s="1"/>
  <c r="AZ267" i="26"/>
  <c r="BA267" i="26" l="1"/>
  <c r="BO92" i="9"/>
  <c r="BO264" i="26"/>
  <c r="BP291" i="26"/>
  <c r="BN30" i="26"/>
  <c r="BN69" i="5" s="1"/>
  <c r="BN22" i="30" s="1"/>
  <c r="BN23" i="30" s="1"/>
  <c r="BN268" i="26"/>
  <c r="BN269" i="26"/>
  <c r="BN270" i="26"/>
  <c r="F454" i="3" l="1"/>
  <c r="F456" i="3" s="1"/>
  <c r="F394" i="3" s="1"/>
  <c r="F457" i="3"/>
  <c r="F459" i="3" s="1"/>
  <c r="F403" i="3" s="1"/>
  <c r="BO30" i="26"/>
  <c r="BO69" i="5" s="1"/>
  <c r="BO22" i="30" s="1"/>
  <c r="BO23" i="30" s="1"/>
  <c r="BO268" i="26"/>
  <c r="BO269" i="26"/>
  <c r="BO270" i="26"/>
  <c r="BB267" i="26"/>
  <c r="BO91" i="9"/>
  <c r="BO93" i="9" s="1"/>
  <c r="BO94" i="9" s="1"/>
  <c r="BP90" i="9" s="1"/>
  <c r="BP264" i="26"/>
  <c r="BQ291" i="26"/>
  <c r="E441" i="3" l="1"/>
  <c r="E442" i="3" s="1"/>
  <c r="E274" i="3" s="1"/>
  <c r="BP30" i="26"/>
  <c r="BP69" i="5" s="1"/>
  <c r="BP22" i="30" s="1"/>
  <c r="BP23" i="30" s="1"/>
  <c r="BP270" i="26"/>
  <c r="BP268" i="26"/>
  <c r="BP269" i="26"/>
  <c r="BC267" i="26"/>
  <c r="BQ264" i="26"/>
  <c r="BR291" i="26"/>
  <c r="BP92" i="9"/>
  <c r="G455" i="3" l="1"/>
  <c r="G458" i="3"/>
  <c r="E551" i="3"/>
  <c r="E455" i="3"/>
  <c r="E456" i="3" s="1"/>
  <c r="E394" i="3" s="1"/>
  <c r="E458" i="3"/>
  <c r="E459" i="3" s="1"/>
  <c r="E403" i="3" s="1"/>
  <c r="BP91" i="9"/>
  <c r="BP93" i="9" s="1"/>
  <c r="BP94" i="9" s="1"/>
  <c r="BQ90" i="9" s="1"/>
  <c r="BD267" i="26"/>
  <c r="BR264" i="26"/>
  <c r="BS291" i="26"/>
  <c r="BQ30" i="26"/>
  <c r="BQ69" i="5" s="1"/>
  <c r="BQ22" i="30" s="1"/>
  <c r="BQ23" i="30" s="1"/>
  <c r="BQ269" i="26"/>
  <c r="BQ270" i="26"/>
  <c r="BQ268" i="26"/>
  <c r="E552" i="3" l="1"/>
  <c r="BS264" i="26"/>
  <c r="BT291" i="26"/>
  <c r="BE267" i="26"/>
  <c r="BR30" i="26"/>
  <c r="BR69" i="5" s="1"/>
  <c r="BR22" i="30" s="1"/>
  <c r="BR23" i="30" s="1"/>
  <c r="BR268" i="26"/>
  <c r="BR269" i="26"/>
  <c r="BR270" i="26"/>
  <c r="BQ92" i="9"/>
  <c r="G457" i="3" l="1"/>
  <c r="G459" i="3" s="1"/>
  <c r="G403" i="3" s="1"/>
  <c r="G454" i="3"/>
  <c r="G456" i="3" s="1"/>
  <c r="G394" i="3" s="1"/>
  <c r="F552" i="3"/>
  <c r="G552" i="3" s="1"/>
  <c r="H552" i="3" s="1"/>
  <c r="I552" i="3" s="1"/>
  <c r="J552" i="3" s="1"/>
  <c r="K552" i="3" s="1"/>
  <c r="L552" i="3" s="1"/>
  <c r="M552" i="3" s="1"/>
  <c r="N552" i="3" s="1"/>
  <c r="O552" i="3" s="1"/>
  <c r="P552" i="3" s="1"/>
  <c r="Q552" i="3" s="1"/>
  <c r="BF267" i="26"/>
  <c r="BQ91" i="9"/>
  <c r="BQ93" i="9" s="1"/>
  <c r="BQ94" i="9" s="1"/>
  <c r="BR90" i="9" s="1"/>
  <c r="BT264" i="26"/>
  <c r="BU291" i="26"/>
  <c r="BS30" i="26"/>
  <c r="BS69" i="5" s="1"/>
  <c r="BS22" i="30" s="1"/>
  <c r="BS23" i="30" s="1"/>
  <c r="BS268" i="26"/>
  <c r="BS269" i="26"/>
  <c r="BS270" i="26"/>
  <c r="R552" i="3" l="1"/>
  <c r="S552" i="3" s="1"/>
  <c r="T552" i="3" s="1"/>
  <c r="U552" i="3" s="1"/>
  <c r="V552" i="3" s="1"/>
  <c r="W552" i="3" s="1"/>
  <c r="X552" i="3" s="1"/>
  <c r="Y552" i="3" s="1"/>
  <c r="Z552" i="3" s="1"/>
  <c r="AA552" i="3" s="1"/>
  <c r="AB552" i="3" s="1"/>
  <c r="AC552" i="3" s="1"/>
  <c r="C82" i="4"/>
  <c r="BT30" i="26"/>
  <c r="BT69" i="5" s="1"/>
  <c r="BT22" i="30" s="1"/>
  <c r="BT23" i="30" s="1"/>
  <c r="BT270" i="26"/>
  <c r="BT268" i="26"/>
  <c r="BT269" i="26"/>
  <c r="BR92" i="9"/>
  <c r="BG267" i="26"/>
  <c r="BU264" i="26"/>
  <c r="BV291" i="26"/>
  <c r="AD552" i="3" l="1"/>
  <c r="AE552" i="3" s="1"/>
  <c r="AF552" i="3" s="1"/>
  <c r="AG552" i="3" s="1"/>
  <c r="AH552" i="3" s="1"/>
  <c r="AI552" i="3" s="1"/>
  <c r="AJ552" i="3" s="1"/>
  <c r="AK552" i="3" s="1"/>
  <c r="AL552" i="3" s="1"/>
  <c r="AM552" i="3" s="1"/>
  <c r="AN552" i="3" s="1"/>
  <c r="AO552" i="3" s="1"/>
  <c r="D82" i="4"/>
  <c r="BH267" i="26"/>
  <c r="BV264" i="26"/>
  <c r="BW291" i="26"/>
  <c r="BU30" i="26"/>
  <c r="BU69" i="5" s="1"/>
  <c r="BU22" i="30" s="1"/>
  <c r="BU23" i="30" s="1"/>
  <c r="BU269" i="26"/>
  <c r="BU270" i="26"/>
  <c r="BU268" i="26"/>
  <c r="BR91" i="9"/>
  <c r="BR93" i="9" s="1"/>
  <c r="BR94" i="9" s="1"/>
  <c r="BS90" i="9" s="1"/>
  <c r="E82" i="4" l="1"/>
  <c r="AP552" i="3"/>
  <c r="AQ552" i="3" s="1"/>
  <c r="AR552" i="3" s="1"/>
  <c r="AS552" i="3" s="1"/>
  <c r="AT552" i="3" s="1"/>
  <c r="AU552" i="3" s="1"/>
  <c r="AV552" i="3" s="1"/>
  <c r="AW552" i="3" s="1"/>
  <c r="AX552" i="3" s="1"/>
  <c r="AY552" i="3" s="1"/>
  <c r="AZ552" i="3" s="1"/>
  <c r="BA552" i="3" s="1"/>
  <c r="BW264" i="26"/>
  <c r="BX291" i="26"/>
  <c r="BI267" i="26"/>
  <c r="BV30" i="26"/>
  <c r="BV69" i="5" s="1"/>
  <c r="BV22" i="30" s="1"/>
  <c r="BV23" i="30" s="1"/>
  <c r="BV268" i="26"/>
  <c r="BV269" i="26"/>
  <c r="BV270" i="26"/>
  <c r="BS92" i="9"/>
  <c r="BB552" i="3" l="1"/>
  <c r="BC552" i="3" s="1"/>
  <c r="BD552" i="3" s="1"/>
  <c r="BE552" i="3" s="1"/>
  <c r="BF552" i="3" s="1"/>
  <c r="BG552" i="3" s="1"/>
  <c r="BH552" i="3" s="1"/>
  <c r="BI552" i="3" s="1"/>
  <c r="BJ552" i="3" s="1"/>
  <c r="F82" i="4"/>
  <c r="BS91" i="9"/>
  <c r="BS93" i="9" s="1"/>
  <c r="BS94" i="9" s="1"/>
  <c r="BT90" i="9" s="1"/>
  <c r="BX264" i="26"/>
  <c r="BY291" i="26"/>
  <c r="BJ267" i="26"/>
  <c r="BW30" i="26"/>
  <c r="BW69" i="5" s="1"/>
  <c r="BW22" i="30" s="1"/>
  <c r="BW23" i="30" s="1"/>
  <c r="BW268" i="26"/>
  <c r="BW269" i="26"/>
  <c r="BW270" i="26"/>
  <c r="H455" i="3" l="1"/>
  <c r="H458" i="3"/>
  <c r="BY264" i="26"/>
  <c r="BZ291" i="26"/>
  <c r="BX30" i="26"/>
  <c r="BX69" i="5" s="1"/>
  <c r="BX22" i="30" s="1"/>
  <c r="BX23" i="30" s="1"/>
  <c r="BX270" i="26"/>
  <c r="BX268" i="26"/>
  <c r="BX269" i="26"/>
  <c r="BK267" i="26"/>
  <c r="BT92" i="9"/>
  <c r="BZ264" i="26" l="1"/>
  <c r="CA291" i="26"/>
  <c r="BL267" i="26"/>
  <c r="BY30" i="26"/>
  <c r="BY69" i="5" s="1"/>
  <c r="BY22" i="30" s="1"/>
  <c r="BY23" i="30" s="1"/>
  <c r="BY269" i="26"/>
  <c r="BY270" i="26"/>
  <c r="BY268" i="26"/>
  <c r="BT91" i="9"/>
  <c r="BT93" i="9" s="1"/>
  <c r="BT94" i="9" s="1"/>
  <c r="BU90" i="9" s="1"/>
  <c r="H454" i="3" l="1"/>
  <c r="H456" i="3" s="1"/>
  <c r="H394" i="3" s="1"/>
  <c r="H457" i="3"/>
  <c r="H459" i="3" s="1"/>
  <c r="H403" i="3" s="1"/>
  <c r="CA264" i="26"/>
  <c r="CB291" i="26"/>
  <c r="BZ30" i="26"/>
  <c r="BZ69" i="5" s="1"/>
  <c r="BZ22" i="30" s="1"/>
  <c r="BZ23" i="30" s="1"/>
  <c r="BZ268" i="26"/>
  <c r="BZ269" i="26"/>
  <c r="BZ270" i="26"/>
  <c r="BU92" i="9"/>
  <c r="BM267" i="26"/>
  <c r="BU91" i="9" l="1"/>
  <c r="BU93" i="9" s="1"/>
  <c r="BU94" i="9" s="1"/>
  <c r="BV90" i="9" s="1"/>
  <c r="CB264" i="26"/>
  <c r="CC291" i="26"/>
  <c r="BN267" i="26"/>
  <c r="CA30" i="26"/>
  <c r="CA69" i="5" s="1"/>
  <c r="CA22" i="30" s="1"/>
  <c r="CA23" i="30" s="1"/>
  <c r="CA268" i="26"/>
  <c r="CA269" i="26"/>
  <c r="CA270" i="26"/>
  <c r="CC264" i="26" l="1"/>
  <c r="CD291" i="26"/>
  <c r="BO267" i="26"/>
  <c r="CB30" i="26"/>
  <c r="CB69" i="5" s="1"/>
  <c r="CB22" i="30" s="1"/>
  <c r="CB23" i="30" s="1"/>
  <c r="CB270" i="26"/>
  <c r="CB268" i="26"/>
  <c r="CB269" i="26"/>
  <c r="BV92" i="9"/>
  <c r="BP267" i="26" l="1"/>
  <c r="CC30" i="26"/>
  <c r="CC69" i="5" s="1"/>
  <c r="CC22" i="30" s="1"/>
  <c r="CC23" i="30" s="1"/>
  <c r="CC269" i="26"/>
  <c r="CC270" i="26"/>
  <c r="CC268" i="26"/>
  <c r="BV91" i="9"/>
  <c r="BV93" i="9" s="1"/>
  <c r="BV94" i="9" s="1"/>
  <c r="BW90" i="9" s="1"/>
  <c r="CD264" i="26"/>
  <c r="CE291" i="26"/>
  <c r="I458" i="3" l="1"/>
  <c r="I455" i="3"/>
  <c r="CE264" i="26"/>
  <c r="CF291" i="26"/>
  <c r="CD30" i="26"/>
  <c r="CD69" i="5" s="1"/>
  <c r="CD22" i="30" s="1"/>
  <c r="CD23" i="30" s="1"/>
  <c r="CD268" i="26"/>
  <c r="CD269" i="26"/>
  <c r="CD270" i="26"/>
  <c r="BW92" i="9"/>
  <c r="BQ267" i="26"/>
  <c r="CE30" i="26" l="1"/>
  <c r="CE69" i="5" s="1"/>
  <c r="CE22" i="30" s="1"/>
  <c r="CE23" i="30" s="1"/>
  <c r="CE268" i="26"/>
  <c r="CE269" i="26"/>
  <c r="CE270" i="26"/>
  <c r="BW91" i="9"/>
  <c r="BW93" i="9" s="1"/>
  <c r="BW94" i="9" s="1"/>
  <c r="BX90" i="9" s="1"/>
  <c r="BR267" i="26"/>
  <c r="CF264" i="26"/>
  <c r="CG291" i="26"/>
  <c r="I454" i="3" l="1"/>
  <c r="I456" i="3" s="1"/>
  <c r="I394" i="3" s="1"/>
  <c r="I457" i="3"/>
  <c r="I459" i="3" s="1"/>
  <c r="I403" i="3" s="1"/>
  <c r="CF30" i="26"/>
  <c r="CF69" i="5" s="1"/>
  <c r="CF22" i="30" s="1"/>
  <c r="CF23" i="30" s="1"/>
  <c r="CF270" i="26"/>
  <c r="CF268" i="26"/>
  <c r="CF269" i="26"/>
  <c r="CG264" i="26"/>
  <c r="CH291" i="26"/>
  <c r="BX92" i="9"/>
  <c r="BS267" i="26"/>
  <c r="BT267" i="26" l="1"/>
  <c r="BX13" i="9"/>
  <c r="BX243" i="26" s="1"/>
  <c r="BX20" i="26" s="1"/>
  <c r="BX42" i="5" s="1"/>
  <c r="BX74" i="59" s="1"/>
  <c r="BX91" i="9"/>
  <c r="BX93" i="9" s="1"/>
  <c r="BX94" i="9" s="1"/>
  <c r="BY90" i="9" s="1"/>
  <c r="CH264" i="26"/>
  <c r="CI291" i="26"/>
  <c r="CG30" i="26"/>
  <c r="CG69" i="5" s="1"/>
  <c r="CG22" i="30" s="1"/>
  <c r="CG23" i="30" s="1"/>
  <c r="CG269" i="26"/>
  <c r="CG268" i="26"/>
  <c r="CG270" i="26"/>
  <c r="CI264" i="26" l="1"/>
  <c r="CJ291" i="26"/>
  <c r="CH30" i="26"/>
  <c r="CH69" i="5" s="1"/>
  <c r="CH22" i="30" s="1"/>
  <c r="CH23" i="30" s="1"/>
  <c r="CH268" i="26"/>
  <c r="CH269" i="26"/>
  <c r="CH270" i="26"/>
  <c r="BU267" i="26"/>
  <c r="BY92" i="9"/>
  <c r="BX19" i="30"/>
  <c r="BV267" i="26" l="1"/>
  <c r="CI30" i="26"/>
  <c r="CI69" i="5" s="1"/>
  <c r="CI22" i="30" s="1"/>
  <c r="CI23" i="30" s="1"/>
  <c r="CI268" i="26"/>
  <c r="CI269" i="26"/>
  <c r="CI270" i="26"/>
  <c r="BY13" i="9"/>
  <c r="BY243" i="26" s="1"/>
  <c r="BY20" i="26" s="1"/>
  <c r="BY42" i="5" s="1"/>
  <c r="BY74" i="59" s="1"/>
  <c r="BY91" i="9"/>
  <c r="BY93" i="9" s="1"/>
  <c r="BY94" i="9" s="1"/>
  <c r="BZ90" i="9" s="1"/>
  <c r="CJ264" i="26"/>
  <c r="CK291" i="26"/>
  <c r="J458" i="3" l="1"/>
  <c r="J455" i="3"/>
  <c r="CJ30" i="26"/>
  <c r="CJ69" i="5" s="1"/>
  <c r="CJ22" i="30" s="1"/>
  <c r="CJ23" i="30" s="1"/>
  <c r="CJ270" i="26"/>
  <c r="CJ268" i="26"/>
  <c r="CJ269" i="26"/>
  <c r="CK264" i="26"/>
  <c r="CL291" i="26"/>
  <c r="BZ92" i="9"/>
  <c r="BY19" i="30"/>
  <c r="BW267" i="26"/>
  <c r="CK30" i="26" l="1"/>
  <c r="CK69" i="5" s="1"/>
  <c r="CK22" i="30" s="1"/>
  <c r="CK23" i="30" s="1"/>
  <c r="CK269" i="26"/>
  <c r="CK268" i="26"/>
  <c r="CK270" i="26"/>
  <c r="BZ13" i="9"/>
  <c r="BZ243" i="26" s="1"/>
  <c r="BZ20" i="26" s="1"/>
  <c r="BZ42" i="5" s="1"/>
  <c r="BZ74" i="59" s="1"/>
  <c r="BZ91" i="9"/>
  <c r="BZ93" i="9" s="1"/>
  <c r="BZ94" i="9" s="1"/>
  <c r="CA90" i="9" s="1"/>
  <c r="BX267" i="26"/>
  <c r="CL264" i="26"/>
  <c r="CM291" i="26"/>
  <c r="J457" i="3" l="1"/>
  <c r="J459" i="3" s="1"/>
  <c r="J403" i="3" s="1"/>
  <c r="J454" i="3"/>
  <c r="J456" i="3" s="1"/>
  <c r="J394" i="3" s="1"/>
  <c r="CM264" i="26"/>
  <c r="CN291" i="26"/>
  <c r="BZ19" i="30"/>
  <c r="CL30" i="26"/>
  <c r="CL69" i="5" s="1"/>
  <c r="CL22" i="30" s="1"/>
  <c r="CL23" i="30" s="1"/>
  <c r="CL268" i="26"/>
  <c r="CL269" i="26"/>
  <c r="CL270" i="26"/>
  <c r="BY267" i="26"/>
  <c r="CA92" i="9"/>
  <c r="CA13" i="9" l="1"/>
  <c r="CA243" i="26" s="1"/>
  <c r="CA20" i="26" s="1"/>
  <c r="CA42" i="5" s="1"/>
  <c r="CA74" i="59" s="1"/>
  <c r="CA91" i="9"/>
  <c r="CA93" i="9" s="1"/>
  <c r="CA94" i="9" s="1"/>
  <c r="CB90" i="9" s="1"/>
  <c r="BZ267" i="26"/>
  <c r="CN264" i="26"/>
  <c r="CO291" i="26"/>
  <c r="CM30" i="26"/>
  <c r="CM69" i="5" s="1"/>
  <c r="CM22" i="30" s="1"/>
  <c r="CM23" i="30" s="1"/>
  <c r="CM268" i="26"/>
  <c r="CM269" i="26"/>
  <c r="CM270" i="26"/>
  <c r="K458" i="3" l="1"/>
  <c r="K455" i="3"/>
  <c r="CN30" i="26"/>
  <c r="CN69" i="5" s="1"/>
  <c r="CN22" i="30" s="1"/>
  <c r="CN23" i="30" s="1"/>
  <c r="CN270" i="26"/>
  <c r="CN268" i="26"/>
  <c r="CN269" i="26"/>
  <c r="CB92" i="9"/>
  <c r="CA267" i="26"/>
  <c r="CA19" i="30"/>
  <c r="CO264" i="26"/>
  <c r="CP291" i="26"/>
  <c r="CO30" i="26" l="1"/>
  <c r="CO69" i="5" s="1"/>
  <c r="CO22" i="30" s="1"/>
  <c r="CO23" i="30" s="1"/>
  <c r="CO269" i="26"/>
  <c r="CO268" i="26"/>
  <c r="CO270" i="26"/>
  <c r="CB13" i="9"/>
  <c r="CB243" i="26" s="1"/>
  <c r="CB20" i="26" s="1"/>
  <c r="CB42" i="5" s="1"/>
  <c r="CB74" i="59" s="1"/>
  <c r="CB91" i="9"/>
  <c r="CB93" i="9" s="1"/>
  <c r="CB94" i="9" s="1"/>
  <c r="CC90" i="9" s="1"/>
  <c r="CP264" i="26"/>
  <c r="CQ291" i="26"/>
  <c r="CB267" i="26"/>
  <c r="K454" i="3" l="1"/>
  <c r="K456" i="3" s="1"/>
  <c r="K394" i="3" s="1"/>
  <c r="K457" i="3"/>
  <c r="K459" i="3" s="1"/>
  <c r="K403" i="3" s="1"/>
  <c r="CC92" i="9"/>
  <c r="CQ264" i="26"/>
  <c r="CR291" i="26"/>
  <c r="CP30" i="26"/>
  <c r="CP69" i="5" s="1"/>
  <c r="CP22" i="30" s="1"/>
  <c r="CP23" i="30" s="1"/>
  <c r="CP268" i="26"/>
  <c r="CP269" i="26"/>
  <c r="CP270" i="26"/>
  <c r="CB19" i="30"/>
  <c r="CC267" i="26"/>
  <c r="CQ30" i="26" l="1"/>
  <c r="CQ69" i="5" s="1"/>
  <c r="CQ22" i="30" s="1"/>
  <c r="CQ23" i="30" s="1"/>
  <c r="CQ268" i="26"/>
  <c r="CQ269" i="26"/>
  <c r="CQ270" i="26"/>
  <c r="CC13" i="9"/>
  <c r="CC243" i="26" s="1"/>
  <c r="CC20" i="26" s="1"/>
  <c r="CC42" i="5" s="1"/>
  <c r="CC74" i="59" s="1"/>
  <c r="CC91" i="9"/>
  <c r="CC93" i="9" s="1"/>
  <c r="CC94" i="9" s="1"/>
  <c r="CD90" i="9" s="1"/>
  <c r="CD267" i="26"/>
  <c r="CR264" i="26"/>
  <c r="CS291" i="26"/>
  <c r="L458" i="3" l="1"/>
  <c r="L455" i="3"/>
  <c r="CD92" i="9"/>
  <c r="CE267" i="26"/>
  <c r="CS264" i="26"/>
  <c r="CT291" i="26"/>
  <c r="CC19" i="30"/>
  <c r="CR30" i="26"/>
  <c r="CR69" i="5" s="1"/>
  <c r="CR22" i="30" s="1"/>
  <c r="CR23" i="30" s="1"/>
  <c r="CR268" i="26"/>
  <c r="CR269" i="26"/>
  <c r="CR270" i="26"/>
  <c r="CT264" i="26" l="1"/>
  <c r="CU291" i="26"/>
  <c r="CF267" i="26"/>
  <c r="CS30" i="26"/>
  <c r="CS69" i="5" s="1"/>
  <c r="CS22" i="30" s="1"/>
  <c r="CS23" i="30" s="1"/>
  <c r="CS269" i="26"/>
  <c r="CS268" i="26"/>
  <c r="CS270" i="26"/>
  <c r="CD13" i="9"/>
  <c r="CD243" i="26" s="1"/>
  <c r="CD20" i="26" s="1"/>
  <c r="CD42" i="5" s="1"/>
  <c r="CD74" i="59" s="1"/>
  <c r="CD91" i="9"/>
  <c r="CD93" i="9" s="1"/>
  <c r="CD94" i="9" s="1"/>
  <c r="CE90" i="9" s="1"/>
  <c r="L457" i="3" l="1"/>
  <c r="L459" i="3" s="1"/>
  <c r="L403" i="3" s="1"/>
  <c r="L454" i="3"/>
  <c r="L456" i="3" s="1"/>
  <c r="L394" i="3" s="1"/>
  <c r="CU264" i="26"/>
  <c r="CV291" i="26"/>
  <c r="CT30" i="26"/>
  <c r="CT69" i="5" s="1"/>
  <c r="CT22" i="30" s="1"/>
  <c r="CT23" i="30" s="1"/>
  <c r="CT268" i="26"/>
  <c r="CT269" i="26"/>
  <c r="CT270" i="26"/>
  <c r="CE92" i="9"/>
  <c r="CG267" i="26"/>
  <c r="CD19" i="30"/>
  <c r="CV264" i="26" l="1"/>
  <c r="CW291" i="26"/>
  <c r="CU30" i="26"/>
  <c r="CU69" i="5" s="1"/>
  <c r="CU22" i="30" s="1"/>
  <c r="CU23" i="30" s="1"/>
  <c r="CU268" i="26"/>
  <c r="CU269" i="26"/>
  <c r="CU270" i="26"/>
  <c r="CE13" i="9"/>
  <c r="CE243" i="26" s="1"/>
  <c r="CE20" i="26" s="1"/>
  <c r="CE42" i="5" s="1"/>
  <c r="CE74" i="59" s="1"/>
  <c r="CE91" i="9"/>
  <c r="CE93" i="9" s="1"/>
  <c r="CE94" i="9" s="1"/>
  <c r="CF90" i="9" s="1"/>
  <c r="CH267" i="26"/>
  <c r="CE19" i="30" l="1"/>
  <c r="CI267" i="26"/>
  <c r="CW264" i="26"/>
  <c r="CX291" i="26"/>
  <c r="CV30" i="26"/>
  <c r="CV69" i="5" s="1"/>
  <c r="CV22" i="30" s="1"/>
  <c r="CV23" i="30" s="1"/>
  <c r="CV268" i="26"/>
  <c r="CV269" i="26"/>
  <c r="CV270" i="26"/>
  <c r="CF92" i="9"/>
  <c r="CJ267" i="26" l="1"/>
  <c r="CX264" i="26"/>
  <c r="CY291" i="26"/>
  <c r="CF13" i="9"/>
  <c r="CF243" i="26" s="1"/>
  <c r="CF20" i="26" s="1"/>
  <c r="CF42" i="5" s="1"/>
  <c r="CF74" i="59" s="1"/>
  <c r="CF91" i="9"/>
  <c r="CF93" i="9" s="1"/>
  <c r="CF94" i="9" s="1"/>
  <c r="CG90" i="9" s="1"/>
  <c r="CW30" i="26"/>
  <c r="CW69" i="5" s="1"/>
  <c r="CW22" i="30" s="1"/>
  <c r="CW23" i="30" s="1"/>
  <c r="CW269" i="26"/>
  <c r="CW268" i="26"/>
  <c r="CW270" i="26"/>
  <c r="M458" i="3" l="1"/>
  <c r="M455" i="3"/>
  <c r="CX30" i="26"/>
  <c r="CX69" i="5" s="1"/>
  <c r="CX22" i="30" s="1"/>
  <c r="CX23" i="30" s="1"/>
  <c r="CX268" i="26"/>
  <c r="CX269" i="26"/>
  <c r="CX270" i="26"/>
  <c r="CF19" i="30"/>
  <c r="CK267" i="26"/>
  <c r="CG92" i="9"/>
  <c r="CY264" i="26"/>
  <c r="CZ291" i="26"/>
  <c r="CZ264" i="26" l="1"/>
  <c r="DA291" i="26"/>
  <c r="CY30" i="26"/>
  <c r="CY69" i="5" s="1"/>
  <c r="CY22" i="30" s="1"/>
  <c r="CY23" i="30" s="1"/>
  <c r="CY268" i="26"/>
  <c r="CY269" i="26"/>
  <c r="CY270" i="26"/>
  <c r="CG13" i="9"/>
  <c r="CG243" i="26" s="1"/>
  <c r="CG20" i="26" s="1"/>
  <c r="CG42" i="5" s="1"/>
  <c r="CG74" i="59" s="1"/>
  <c r="CG91" i="9"/>
  <c r="CG93" i="9" s="1"/>
  <c r="CG94" i="9" s="1"/>
  <c r="CH90" i="9" s="1"/>
  <c r="CL267" i="26"/>
  <c r="M454" i="3" l="1"/>
  <c r="M456" i="3" s="1"/>
  <c r="M394" i="3" s="1"/>
  <c r="M457" i="3"/>
  <c r="M459" i="3" s="1"/>
  <c r="M403" i="3" s="1"/>
  <c r="CG19" i="30"/>
  <c r="DA264" i="26"/>
  <c r="DB291" i="26"/>
  <c r="CH92" i="9"/>
  <c r="CM267" i="26"/>
  <c r="CZ30" i="26"/>
  <c r="CZ69" i="5" s="1"/>
  <c r="CZ22" i="30" s="1"/>
  <c r="CZ23" i="30" s="1"/>
  <c r="CZ268" i="26"/>
  <c r="CZ269" i="26"/>
  <c r="CZ270" i="26"/>
  <c r="CN267" i="26" l="1"/>
  <c r="CH13" i="9"/>
  <c r="CH243" i="26" s="1"/>
  <c r="CH20" i="26" s="1"/>
  <c r="CH42" i="5" s="1"/>
  <c r="CH74" i="59" s="1"/>
  <c r="CH91" i="9"/>
  <c r="CH93" i="9" s="1"/>
  <c r="CH94" i="9" s="1"/>
  <c r="CI90" i="9" s="1"/>
  <c r="DB264" i="26"/>
  <c r="DC291" i="26"/>
  <c r="DA30" i="26"/>
  <c r="DA69" i="5" s="1"/>
  <c r="DA22" i="30" s="1"/>
  <c r="DA23" i="30" s="1"/>
  <c r="DA269" i="26"/>
  <c r="DA268" i="26"/>
  <c r="DA270" i="26"/>
  <c r="N455" i="3" l="1"/>
  <c r="N458" i="3"/>
  <c r="DB30" i="26"/>
  <c r="DB69" i="5" s="1"/>
  <c r="DB22" i="30" s="1"/>
  <c r="DB23" i="30" s="1"/>
  <c r="DB268" i="26"/>
  <c r="DB269" i="26"/>
  <c r="DB270" i="26"/>
  <c r="CI92" i="9"/>
  <c r="CH19" i="30"/>
  <c r="CO267" i="26"/>
  <c r="DC264" i="26"/>
  <c r="DD291" i="26"/>
  <c r="N457" i="3" l="1"/>
  <c r="N459" i="3" s="1"/>
  <c r="N403" i="3" s="1"/>
  <c r="N454" i="3"/>
  <c r="N456" i="3" s="1"/>
  <c r="N394" i="3" s="1"/>
  <c r="DC30" i="26"/>
  <c r="DC69" i="5" s="1"/>
  <c r="DC22" i="30" s="1"/>
  <c r="DC23" i="30" s="1"/>
  <c r="DC268" i="26"/>
  <c r="DC269" i="26"/>
  <c r="DC270" i="26"/>
  <c r="DD264" i="26"/>
  <c r="DE291" i="26"/>
  <c r="CI13" i="9"/>
  <c r="CI243" i="26" s="1"/>
  <c r="CI20" i="26" s="1"/>
  <c r="CI42" i="5" s="1"/>
  <c r="CI74" i="59" s="1"/>
  <c r="CI91" i="9"/>
  <c r="CI93" i="9" s="1"/>
  <c r="CI94" i="9" s="1"/>
  <c r="CJ90" i="9" s="1"/>
  <c r="CP267" i="26"/>
  <c r="DD30" i="26" l="1"/>
  <c r="DD69" i="5" s="1"/>
  <c r="DD22" i="30" s="1"/>
  <c r="DD23" i="30" s="1"/>
  <c r="DD268" i="26"/>
  <c r="DD269" i="26"/>
  <c r="DD270" i="26"/>
  <c r="CJ92" i="9"/>
  <c r="CI19" i="30"/>
  <c r="CQ267" i="26"/>
  <c r="DE264" i="26"/>
  <c r="DF291" i="26"/>
  <c r="CR267" i="26" l="1"/>
  <c r="DF264" i="26"/>
  <c r="DG291" i="26"/>
  <c r="CJ13" i="9"/>
  <c r="CJ243" i="26" s="1"/>
  <c r="CJ20" i="26" s="1"/>
  <c r="CJ42" i="5" s="1"/>
  <c r="CJ74" i="59" s="1"/>
  <c r="CJ91" i="9"/>
  <c r="CJ93" i="9" s="1"/>
  <c r="CJ94" i="9" s="1"/>
  <c r="CK90" i="9" s="1"/>
  <c r="DE30" i="26"/>
  <c r="DE69" i="5" s="1"/>
  <c r="DE22" i="30" s="1"/>
  <c r="DE23" i="30" s="1"/>
  <c r="DE269" i="26"/>
  <c r="DE268" i="26"/>
  <c r="DE270" i="26"/>
  <c r="CS267" i="26" l="1"/>
  <c r="CK92" i="9"/>
  <c r="DG264" i="26"/>
  <c r="DH291" i="26"/>
  <c r="CJ19" i="30"/>
  <c r="DF30" i="26"/>
  <c r="DF69" i="5" s="1"/>
  <c r="DF22" i="30" s="1"/>
  <c r="DF23" i="30" s="1"/>
  <c r="DF268" i="26"/>
  <c r="DF269" i="26"/>
  <c r="DF270" i="26"/>
  <c r="O455" i="3" l="1"/>
  <c r="O458" i="3"/>
  <c r="CK13" i="9"/>
  <c r="CK243" i="26" s="1"/>
  <c r="CK20" i="26" s="1"/>
  <c r="CK42" i="5" s="1"/>
  <c r="CK74" i="59" s="1"/>
  <c r="CK91" i="9"/>
  <c r="CK93" i="9" s="1"/>
  <c r="CK94" i="9" s="1"/>
  <c r="CL90" i="9" s="1"/>
  <c r="CT267" i="26"/>
  <c r="DH264" i="26"/>
  <c r="DI291" i="26"/>
  <c r="DG30" i="26"/>
  <c r="DG69" i="5" s="1"/>
  <c r="DG22" i="30" s="1"/>
  <c r="DG23" i="30" s="1"/>
  <c r="DG268" i="26"/>
  <c r="DG269" i="26"/>
  <c r="DG270" i="26"/>
  <c r="CU267" i="26" l="1"/>
  <c r="DH30" i="26"/>
  <c r="DH69" i="5" s="1"/>
  <c r="DH22" i="30" s="1"/>
  <c r="DH23" i="30" s="1"/>
  <c r="DH268" i="26"/>
  <c r="DH269" i="26"/>
  <c r="DH270" i="26"/>
  <c r="CL92" i="9"/>
  <c r="CK19" i="30"/>
  <c r="DI264" i="26"/>
  <c r="DJ291" i="26"/>
  <c r="O457" i="3" l="1"/>
  <c r="O459" i="3" s="1"/>
  <c r="O403" i="3" s="1"/>
  <c r="O454" i="3"/>
  <c r="O456" i="3" s="1"/>
  <c r="O394" i="3" s="1"/>
  <c r="CL13" i="9"/>
  <c r="CL243" i="26" s="1"/>
  <c r="CL20" i="26" s="1"/>
  <c r="CL42" i="5" s="1"/>
  <c r="CL74" i="59" s="1"/>
  <c r="CL91" i="9"/>
  <c r="CL93" i="9" s="1"/>
  <c r="CL94" i="9" s="1"/>
  <c r="CM90" i="9" s="1"/>
  <c r="DJ264" i="26"/>
  <c r="DK291" i="26"/>
  <c r="DI30" i="26"/>
  <c r="DI69" i="5" s="1"/>
  <c r="DI22" i="30" s="1"/>
  <c r="DI23" i="30" s="1"/>
  <c r="DI269" i="26"/>
  <c r="DI268" i="26"/>
  <c r="DI270" i="26"/>
  <c r="CV267" i="26"/>
  <c r="CW267" i="26" l="1"/>
  <c r="CM92" i="9"/>
  <c r="DK264" i="26"/>
  <c r="DL291" i="26"/>
  <c r="CL19" i="30"/>
  <c r="DJ30" i="26"/>
  <c r="DJ69" i="5" s="1"/>
  <c r="DJ22" i="30" s="1"/>
  <c r="DJ23" i="30" s="1"/>
  <c r="DJ268" i="26"/>
  <c r="DJ269" i="26"/>
  <c r="DJ270" i="26"/>
  <c r="CX267" i="26" l="1"/>
  <c r="DK30" i="26"/>
  <c r="DK69" i="5" s="1"/>
  <c r="DK22" i="30" s="1"/>
  <c r="DK23" i="30" s="1"/>
  <c r="DK268" i="26"/>
  <c r="DK269" i="26"/>
  <c r="DK270" i="26"/>
  <c r="CM13" i="9"/>
  <c r="CM243" i="26" s="1"/>
  <c r="CM20" i="26" s="1"/>
  <c r="CM42" i="5" s="1"/>
  <c r="CM74" i="59" s="1"/>
  <c r="CM91" i="9"/>
  <c r="CM93" i="9" s="1"/>
  <c r="CM94" i="9" s="1"/>
  <c r="CN90" i="9" s="1"/>
  <c r="DL264" i="26"/>
  <c r="DM291" i="26"/>
  <c r="CN92" i="9" l="1"/>
  <c r="DL30" i="26"/>
  <c r="DL69" i="5" s="1"/>
  <c r="DL22" i="30" s="1"/>
  <c r="DL23" i="30" s="1"/>
  <c r="DL268" i="26"/>
  <c r="DL269" i="26"/>
  <c r="DL270" i="26"/>
  <c r="CM19" i="30"/>
  <c r="DM264" i="26"/>
  <c r="DN291" i="26"/>
  <c r="CY267" i="26"/>
  <c r="CZ267" i="26" l="1"/>
  <c r="CN13" i="9"/>
  <c r="CN243" i="26" s="1"/>
  <c r="CN20" i="26" s="1"/>
  <c r="CN42" i="5" s="1"/>
  <c r="CN74" i="59" s="1"/>
  <c r="CN91" i="9"/>
  <c r="CN93" i="9" s="1"/>
  <c r="CN94" i="9" s="1"/>
  <c r="CO90" i="9" s="1"/>
  <c r="DN264" i="26"/>
  <c r="DO291" i="26"/>
  <c r="DM30" i="26"/>
  <c r="DM69" i="5" s="1"/>
  <c r="DM22" i="30" s="1"/>
  <c r="DM23" i="30" s="1"/>
  <c r="DM269" i="26"/>
  <c r="DM268" i="26"/>
  <c r="DM270" i="26"/>
  <c r="Q455" i="3" l="1"/>
  <c r="Q458" i="3"/>
  <c r="P458" i="3"/>
  <c r="P455" i="3"/>
  <c r="DN30" i="26"/>
  <c r="DN69" i="5" s="1"/>
  <c r="DN22" i="30" s="1"/>
  <c r="DN23" i="30" s="1"/>
  <c r="DN268" i="26"/>
  <c r="DN269" i="26"/>
  <c r="DN270" i="26"/>
  <c r="DA267" i="26"/>
  <c r="DO264" i="26"/>
  <c r="DP291" i="26"/>
  <c r="CO92" i="9"/>
  <c r="CN19" i="30"/>
  <c r="DP264" i="26" l="1"/>
  <c r="DQ291" i="26"/>
  <c r="DO30" i="26"/>
  <c r="DO69" i="5" s="1"/>
  <c r="DO22" i="30" s="1"/>
  <c r="DO23" i="30" s="1"/>
  <c r="DO268" i="26"/>
  <c r="DO269" i="26"/>
  <c r="DO270" i="26"/>
  <c r="CO13" i="9"/>
  <c r="CO243" i="26" s="1"/>
  <c r="CO20" i="26" s="1"/>
  <c r="CO42" i="5" s="1"/>
  <c r="CO74" i="59" s="1"/>
  <c r="CO91" i="9"/>
  <c r="CO93" i="9" s="1"/>
  <c r="CO94" i="9" s="1"/>
  <c r="CP90" i="9" s="1"/>
  <c r="DB267" i="26"/>
  <c r="P457" i="3" l="1"/>
  <c r="P459" i="3" s="1"/>
  <c r="P403" i="3" s="1"/>
  <c r="P454" i="3"/>
  <c r="P456" i="3" s="1"/>
  <c r="P394" i="3" s="1"/>
  <c r="Q454" i="3"/>
  <c r="Q456" i="3" s="1"/>
  <c r="Q394" i="3" s="1"/>
  <c r="Q457" i="3"/>
  <c r="Q459" i="3" s="1"/>
  <c r="Q403" i="3" s="1"/>
  <c r="DQ264" i="26"/>
  <c r="DR291" i="26"/>
  <c r="DP30" i="26"/>
  <c r="DP69" i="5" s="1"/>
  <c r="DP22" i="30" s="1"/>
  <c r="DP23" i="30" s="1"/>
  <c r="DP268" i="26"/>
  <c r="DP269" i="26"/>
  <c r="DP270" i="26"/>
  <c r="CP92" i="9"/>
  <c r="CO19" i="30"/>
  <c r="DC267" i="26"/>
  <c r="DD267" i="26" l="1"/>
  <c r="DR264" i="26"/>
  <c r="DS291" i="26"/>
  <c r="DQ30" i="26"/>
  <c r="DQ69" i="5" s="1"/>
  <c r="DQ22" i="30" s="1"/>
  <c r="DQ23" i="30" s="1"/>
  <c r="DQ269" i="26"/>
  <c r="DQ268" i="26"/>
  <c r="DQ270" i="26"/>
  <c r="CP13" i="9"/>
  <c r="CP243" i="26" s="1"/>
  <c r="CP20" i="26" s="1"/>
  <c r="CP42" i="5" s="1"/>
  <c r="CP74" i="59" s="1"/>
  <c r="CP91" i="9"/>
  <c r="CP93" i="9" s="1"/>
  <c r="CP94" i="9" s="1"/>
  <c r="CQ90" i="9" s="1"/>
  <c r="CQ92" i="9" l="1"/>
  <c r="DE267" i="26"/>
  <c r="DS264" i="26"/>
  <c r="DT291" i="26"/>
  <c r="CP19" i="30"/>
  <c r="DR30" i="26"/>
  <c r="DR69" i="5" s="1"/>
  <c r="DR22" i="30" s="1"/>
  <c r="DR23" i="30" s="1"/>
  <c r="DR268" i="26"/>
  <c r="DR269" i="26"/>
  <c r="DR270" i="26"/>
  <c r="R455" i="3" l="1"/>
  <c r="R458" i="3"/>
  <c r="CQ13" i="9"/>
  <c r="CQ243" i="26" s="1"/>
  <c r="CQ20" i="26" s="1"/>
  <c r="CQ42" i="5" s="1"/>
  <c r="CQ74" i="59" s="1"/>
  <c r="CQ91" i="9"/>
  <c r="CQ93" i="9" s="1"/>
  <c r="CQ94" i="9" s="1"/>
  <c r="CR90" i="9" s="1"/>
  <c r="DT264" i="26"/>
  <c r="DU291" i="26"/>
  <c r="DF267" i="26"/>
  <c r="DS30" i="26"/>
  <c r="DS69" i="5" s="1"/>
  <c r="DS22" i="30" s="1"/>
  <c r="DS23" i="30" s="1"/>
  <c r="DS268" i="26"/>
  <c r="DS269" i="26"/>
  <c r="DS270" i="26"/>
  <c r="DU264" i="26" l="1"/>
  <c r="DV291" i="26"/>
  <c r="DG267" i="26"/>
  <c r="DT30" i="26"/>
  <c r="DT69" i="5" s="1"/>
  <c r="DT22" i="30" s="1"/>
  <c r="DT23" i="30" s="1"/>
  <c r="DT268" i="26"/>
  <c r="DT269" i="26"/>
  <c r="DT270" i="26"/>
  <c r="CR92" i="9"/>
  <c r="CQ19" i="30"/>
  <c r="R454" i="3" l="1"/>
  <c r="R456" i="3" s="1"/>
  <c r="R394" i="3" s="1"/>
  <c r="R457" i="3"/>
  <c r="R459" i="3" s="1"/>
  <c r="R403" i="3" s="1"/>
  <c r="DH267" i="26"/>
  <c r="DU30" i="26"/>
  <c r="DU69" i="5" s="1"/>
  <c r="DU22" i="30" s="1"/>
  <c r="DU23" i="30" s="1"/>
  <c r="DU269" i="26"/>
  <c r="DU268" i="26"/>
  <c r="DU270" i="26"/>
  <c r="CR13" i="9"/>
  <c r="CR243" i="26" s="1"/>
  <c r="CR20" i="26" s="1"/>
  <c r="CR42" i="5" s="1"/>
  <c r="CR74" i="59" s="1"/>
  <c r="CR91" i="9"/>
  <c r="CR93" i="9" s="1"/>
  <c r="CR94" i="9" s="1"/>
  <c r="CS90" i="9" s="1"/>
  <c r="DV264" i="26"/>
  <c r="DW291" i="26"/>
  <c r="DW264" i="26" l="1"/>
  <c r="DX291" i="26"/>
  <c r="DV30" i="26"/>
  <c r="DV69" i="5" s="1"/>
  <c r="DV22" i="30" s="1"/>
  <c r="DV23" i="30" s="1"/>
  <c r="DV268" i="26"/>
  <c r="DV269" i="26"/>
  <c r="DV270" i="26"/>
  <c r="CS92" i="9"/>
  <c r="CR19" i="30"/>
  <c r="DI267" i="26"/>
  <c r="DJ267" i="26" l="1"/>
  <c r="DX264" i="26"/>
  <c r="DY291" i="26"/>
  <c r="CS13" i="9"/>
  <c r="CS243" i="26" s="1"/>
  <c r="CS20" i="26" s="1"/>
  <c r="CS42" i="5" s="1"/>
  <c r="CS74" i="59" s="1"/>
  <c r="CS91" i="9"/>
  <c r="CS93" i="9" s="1"/>
  <c r="CS94" i="9" s="1"/>
  <c r="CT90" i="9" s="1"/>
  <c r="DW30" i="26"/>
  <c r="DW69" i="5" s="1"/>
  <c r="DW22" i="30" s="1"/>
  <c r="DW23" i="30" s="1"/>
  <c r="DW268" i="26"/>
  <c r="DW269" i="26"/>
  <c r="DW270" i="26"/>
  <c r="S458" i="3" l="1"/>
  <c r="S455" i="3"/>
  <c r="CT92" i="9"/>
  <c r="DY264" i="26"/>
  <c r="DZ291" i="26"/>
  <c r="CS19" i="30"/>
  <c r="DX30" i="26"/>
  <c r="DX69" i="5" s="1"/>
  <c r="DX22" i="30" s="1"/>
  <c r="DX23" i="30" s="1"/>
  <c r="DX268" i="26"/>
  <c r="DX269" i="26"/>
  <c r="DX270" i="26"/>
  <c r="DK267" i="26"/>
  <c r="CT13" i="9" l="1"/>
  <c r="CT243" i="26" s="1"/>
  <c r="CT20" i="26" s="1"/>
  <c r="CT42" i="5" s="1"/>
  <c r="CT74" i="59" s="1"/>
  <c r="CT91" i="9"/>
  <c r="CT93" i="9" s="1"/>
  <c r="CT94" i="9" s="1"/>
  <c r="CU90" i="9" s="1"/>
  <c r="DZ264" i="26"/>
  <c r="EA291" i="26"/>
  <c r="DL267" i="26"/>
  <c r="DY30" i="26"/>
  <c r="DY69" i="5" s="1"/>
  <c r="DY22" i="30" s="1"/>
  <c r="DY23" i="30" s="1"/>
  <c r="DY269" i="26"/>
  <c r="DY268" i="26"/>
  <c r="DY270" i="26"/>
  <c r="S454" i="3" l="1"/>
  <c r="S456" i="3" s="1"/>
  <c r="S394" i="3" s="1"/>
  <c r="S457" i="3"/>
  <c r="S459" i="3" s="1"/>
  <c r="S403" i="3" s="1"/>
  <c r="EA264" i="26"/>
  <c r="EB291" i="26"/>
  <c r="DZ30" i="26"/>
  <c r="DZ69" i="5" s="1"/>
  <c r="DZ22" i="30" s="1"/>
  <c r="DZ23" i="30" s="1"/>
  <c r="DZ268" i="26"/>
  <c r="DZ269" i="26"/>
  <c r="DZ270" i="26"/>
  <c r="CU92" i="9"/>
  <c r="DM267" i="26"/>
  <c r="CT19" i="30"/>
  <c r="EA30" i="26" l="1"/>
  <c r="EA69" i="5" s="1"/>
  <c r="EA22" i="30" s="1"/>
  <c r="EA23" i="30" s="1"/>
  <c r="EA268" i="26"/>
  <c r="EA269" i="26"/>
  <c r="EA270" i="26"/>
  <c r="CU13" i="9"/>
  <c r="CU243" i="26" s="1"/>
  <c r="CU20" i="26" s="1"/>
  <c r="CU42" i="5" s="1"/>
  <c r="CU74" i="59" s="1"/>
  <c r="CU91" i="9"/>
  <c r="CU93" i="9" s="1"/>
  <c r="CU94" i="9" s="1"/>
  <c r="CV90" i="9" s="1"/>
  <c r="DN267" i="26"/>
  <c r="EB264" i="26"/>
  <c r="EC291" i="26"/>
  <c r="CU19" i="30" l="1"/>
  <c r="DO267" i="26"/>
  <c r="EC264" i="26"/>
  <c r="ED291" i="26"/>
  <c r="EB30" i="26"/>
  <c r="EB69" i="5" s="1"/>
  <c r="EB22" i="30" s="1"/>
  <c r="EB23" i="30" s="1"/>
  <c r="EB268" i="26"/>
  <c r="EB269" i="26"/>
  <c r="EB270" i="26"/>
  <c r="CV92" i="9"/>
  <c r="T458" i="3" l="1"/>
  <c r="T455" i="3"/>
  <c r="CV13" i="9"/>
  <c r="CV243" i="26" s="1"/>
  <c r="CV20" i="26" s="1"/>
  <c r="CV42" i="5" s="1"/>
  <c r="CV74" i="59" s="1"/>
  <c r="CV91" i="9"/>
  <c r="CV93" i="9" s="1"/>
  <c r="CV94" i="9" s="1"/>
  <c r="CW90" i="9" s="1"/>
  <c r="EC30" i="26"/>
  <c r="EC69" i="5" s="1"/>
  <c r="EC22" i="30" s="1"/>
  <c r="EC23" i="30" s="1"/>
  <c r="EC269" i="26"/>
  <c r="EC268" i="26"/>
  <c r="EC270" i="26"/>
  <c r="DP267" i="26"/>
  <c r="ED264" i="26"/>
  <c r="EE291" i="26"/>
  <c r="T454" i="3" l="1"/>
  <c r="T456" i="3" s="1"/>
  <c r="T394" i="3" s="1"/>
  <c r="T457" i="3"/>
  <c r="T459" i="3" s="1"/>
  <c r="T403" i="3" s="1"/>
  <c r="EE264" i="26"/>
  <c r="EF291" i="26"/>
  <c r="ED30" i="26"/>
  <c r="ED69" i="5" s="1"/>
  <c r="ED22" i="30" s="1"/>
  <c r="ED23" i="30" s="1"/>
  <c r="ED268" i="26"/>
  <c r="ED269" i="26"/>
  <c r="ED270" i="26"/>
  <c r="DQ267" i="26"/>
  <c r="CW92" i="9"/>
  <c r="CV19" i="30"/>
  <c r="EF264" i="26" l="1"/>
  <c r="EG291" i="26"/>
  <c r="CW13" i="9"/>
  <c r="CW243" i="26" s="1"/>
  <c r="CW20" i="26" s="1"/>
  <c r="CW42" i="5" s="1"/>
  <c r="CW74" i="59" s="1"/>
  <c r="CW91" i="9"/>
  <c r="CW93" i="9" s="1"/>
  <c r="CW94" i="9" s="1"/>
  <c r="CX90" i="9" s="1"/>
  <c r="DR267" i="26"/>
  <c r="EE30" i="26"/>
  <c r="EE69" i="5" s="1"/>
  <c r="EE22" i="30" s="1"/>
  <c r="EE23" i="30" s="1"/>
  <c r="EE268" i="26"/>
  <c r="EE269" i="26"/>
  <c r="EE270" i="26"/>
  <c r="DS267" i="26" l="1"/>
  <c r="CW19" i="30"/>
  <c r="EG264" i="26"/>
  <c r="EH291" i="26"/>
  <c r="CX92" i="9"/>
  <c r="EF30" i="26"/>
  <c r="EF69" i="5" s="1"/>
  <c r="EF22" i="30" s="1"/>
  <c r="EF23" i="30" s="1"/>
  <c r="EF268" i="26"/>
  <c r="EF269" i="26"/>
  <c r="EF270" i="26"/>
  <c r="CX13" i="9" l="1"/>
  <c r="CX243" i="26" s="1"/>
  <c r="CX20" i="26" s="1"/>
  <c r="CX42" i="5" s="1"/>
  <c r="CX74" i="59" s="1"/>
  <c r="CX91" i="9"/>
  <c r="CX93" i="9" s="1"/>
  <c r="CX94" i="9" s="1"/>
  <c r="CY90" i="9" s="1"/>
  <c r="EH264" i="26"/>
  <c r="EI291" i="26"/>
  <c r="DT267" i="26"/>
  <c r="EG30" i="26"/>
  <c r="EG69" i="5" s="1"/>
  <c r="EG22" i="30" s="1"/>
  <c r="EG23" i="30" s="1"/>
  <c r="EG269" i="26"/>
  <c r="EG268" i="26"/>
  <c r="EG270" i="26"/>
  <c r="U455" i="3" l="1"/>
  <c r="U458" i="3"/>
  <c r="CY92" i="9"/>
  <c r="DU267" i="26"/>
  <c r="CX19" i="30"/>
  <c r="EI264" i="26"/>
  <c r="EJ291" i="26"/>
  <c r="EH30" i="26"/>
  <c r="EH69" i="5" s="1"/>
  <c r="EH22" i="30" s="1"/>
  <c r="EH23" i="30" s="1"/>
  <c r="EH268" i="26"/>
  <c r="EH269" i="26"/>
  <c r="EH270" i="26"/>
  <c r="DV267" i="26" l="1"/>
  <c r="EI30" i="26"/>
  <c r="EI69" i="5" s="1"/>
  <c r="EI22" i="30" s="1"/>
  <c r="EI23" i="30" s="1"/>
  <c r="EI268" i="26"/>
  <c r="EI269" i="26"/>
  <c r="EI270" i="26"/>
  <c r="CY13" i="9"/>
  <c r="CY243" i="26" s="1"/>
  <c r="CY20" i="26" s="1"/>
  <c r="CY42" i="5" s="1"/>
  <c r="CY74" i="59" s="1"/>
  <c r="CY91" i="9"/>
  <c r="CY93" i="9" s="1"/>
  <c r="CY94" i="9" s="1"/>
  <c r="CZ90" i="9" s="1"/>
  <c r="EJ264" i="26"/>
  <c r="EK291" i="26"/>
  <c r="U454" i="3" l="1"/>
  <c r="U456" i="3" s="1"/>
  <c r="U394" i="3" s="1"/>
  <c r="U457" i="3"/>
  <c r="U459" i="3" s="1"/>
  <c r="U403" i="3" s="1"/>
  <c r="EK264" i="26"/>
  <c r="EL291" i="26"/>
  <c r="CZ92" i="9"/>
  <c r="DW267" i="26"/>
  <c r="EJ30" i="26"/>
  <c r="EJ69" i="5" s="1"/>
  <c r="EJ22" i="30" s="1"/>
  <c r="EJ23" i="30" s="1"/>
  <c r="EJ268" i="26"/>
  <c r="EJ269" i="26"/>
  <c r="EJ270" i="26"/>
  <c r="CY19" i="30"/>
  <c r="CZ13" i="9" l="1"/>
  <c r="CZ243" i="26" s="1"/>
  <c r="CZ20" i="26" s="1"/>
  <c r="CZ42" i="5" s="1"/>
  <c r="CZ74" i="59" s="1"/>
  <c r="CZ91" i="9"/>
  <c r="CZ93" i="9" s="1"/>
  <c r="CZ94" i="9" s="1"/>
  <c r="DA90" i="9" s="1"/>
  <c r="EL264" i="26"/>
  <c r="EM291" i="26"/>
  <c r="DX267" i="26"/>
  <c r="EK30" i="26"/>
  <c r="EK69" i="5" s="1"/>
  <c r="EK22" i="30" s="1"/>
  <c r="EK23" i="30" s="1"/>
  <c r="EK269" i="26"/>
  <c r="EK268" i="26"/>
  <c r="EK270" i="26"/>
  <c r="CZ19" i="30" l="1"/>
  <c r="DY267" i="26"/>
  <c r="EM264" i="26"/>
  <c r="EN291" i="26"/>
  <c r="EL30" i="26"/>
  <c r="EL69" i="5" s="1"/>
  <c r="EL22" i="30" s="1"/>
  <c r="EL23" i="30" s="1"/>
  <c r="EL268" i="26"/>
  <c r="EL269" i="26"/>
  <c r="EL270" i="26"/>
  <c r="DA92" i="9"/>
  <c r="F38" i="36" l="1"/>
  <c r="DA13" i="9"/>
  <c r="DA243" i="26" s="1"/>
  <c r="DA20" i="26" s="1"/>
  <c r="DA42" i="5" s="1"/>
  <c r="DA74" i="59" s="1"/>
  <c r="DA91" i="9"/>
  <c r="DA93" i="9" s="1"/>
  <c r="DA94" i="9" s="1"/>
  <c r="DB90" i="9" s="1"/>
  <c r="EM30" i="26"/>
  <c r="EM69" i="5" s="1"/>
  <c r="EM22" i="30" s="1"/>
  <c r="EM23" i="30" s="1"/>
  <c r="EM268" i="26"/>
  <c r="EM269" i="26"/>
  <c r="EM270" i="26"/>
  <c r="DZ267" i="26"/>
  <c r="EN264" i="26"/>
  <c r="EO291" i="26"/>
  <c r="V458" i="3" l="1"/>
  <c r="V455" i="3"/>
  <c r="DA19" i="30"/>
  <c r="EO264" i="26"/>
  <c r="EP291" i="26"/>
  <c r="EN30" i="26"/>
  <c r="EN69" i="5" s="1"/>
  <c r="EN22" i="30" s="1"/>
  <c r="EN23" i="30" s="1"/>
  <c r="EN268" i="26"/>
  <c r="EN269" i="26"/>
  <c r="EN270" i="26"/>
  <c r="EA267" i="26"/>
  <c r="DB92" i="9"/>
  <c r="EB267" i="26" l="1"/>
  <c r="EP264" i="26"/>
  <c r="EQ291" i="26"/>
  <c r="EO30" i="26"/>
  <c r="EO69" i="5" s="1"/>
  <c r="EO22" i="30" s="1"/>
  <c r="EO23" i="30" s="1"/>
  <c r="EO269" i="26"/>
  <c r="EO268" i="26"/>
  <c r="EO270" i="26"/>
  <c r="DB13" i="9"/>
  <c r="DB243" i="26" s="1"/>
  <c r="DB20" i="26" s="1"/>
  <c r="DB42" i="5" s="1"/>
  <c r="DB74" i="59" s="1"/>
  <c r="DB91" i="9"/>
  <c r="DB93" i="9" s="1"/>
  <c r="DB94" i="9" s="1"/>
  <c r="DC90" i="9" s="1"/>
  <c r="V454" i="3" l="1"/>
  <c r="V456" i="3" s="1"/>
  <c r="V394" i="3" s="1"/>
  <c r="V457" i="3"/>
  <c r="V459" i="3" s="1"/>
  <c r="V403" i="3" s="1"/>
  <c r="DC92" i="9"/>
  <c r="EC267" i="26"/>
  <c r="EQ264" i="26"/>
  <c r="ER291" i="26"/>
  <c r="DB19" i="30"/>
  <c r="EP30" i="26"/>
  <c r="EP69" i="5" s="1"/>
  <c r="EP22" i="30" s="1"/>
  <c r="EP23" i="30" s="1"/>
  <c r="EP268" i="26"/>
  <c r="EP269" i="26"/>
  <c r="EP270" i="26"/>
  <c r="ER264" i="26" l="1"/>
  <c r="ES291" i="26"/>
  <c r="DC13" i="9"/>
  <c r="DC243" i="26" s="1"/>
  <c r="DC91" i="9"/>
  <c r="DC93" i="9" s="1"/>
  <c r="DC94" i="9" s="1"/>
  <c r="DD90" i="9" s="1"/>
  <c r="EQ30" i="26"/>
  <c r="EQ69" i="5" s="1"/>
  <c r="EQ22" i="30" s="1"/>
  <c r="EQ23" i="30" s="1"/>
  <c r="EQ268" i="26"/>
  <c r="EQ269" i="26"/>
  <c r="EQ270" i="26"/>
  <c r="ED267" i="26"/>
  <c r="ER30" i="26" l="1"/>
  <c r="ER69" i="5" s="1"/>
  <c r="ER22" i="30" s="1"/>
  <c r="ER23" i="30" s="1"/>
  <c r="ER268" i="26"/>
  <c r="ER269" i="26"/>
  <c r="ER270" i="26"/>
  <c r="EE267" i="26"/>
  <c r="DD92" i="9"/>
  <c r="DC20" i="26"/>
  <c r="DC42" i="5" s="1"/>
  <c r="DC74" i="59" s="1"/>
  <c r="ES264" i="26"/>
  <c r="ET291" i="26"/>
  <c r="W455" i="3" l="1"/>
  <c r="W458" i="3"/>
  <c r="ES30" i="26"/>
  <c r="ES69" i="5" s="1"/>
  <c r="ES22" i="30" s="1"/>
  <c r="ES23" i="30" s="1"/>
  <c r="ES269" i="26"/>
  <c r="ES268" i="26"/>
  <c r="ES270" i="26"/>
  <c r="DD13" i="9"/>
  <c r="DD243" i="26" s="1"/>
  <c r="DD91" i="9"/>
  <c r="DD93" i="9" s="1"/>
  <c r="DD94" i="9" s="1"/>
  <c r="DE90" i="9" s="1"/>
  <c r="DC19" i="30"/>
  <c r="ET264" i="26"/>
  <c r="EU291" i="26"/>
  <c r="EF267" i="26"/>
  <c r="EG267" i="26" l="1"/>
  <c r="DE92" i="9"/>
  <c r="EU264" i="26"/>
  <c r="EV291" i="26"/>
  <c r="DD20" i="26"/>
  <c r="DD42" i="5" s="1"/>
  <c r="DD74" i="59" s="1"/>
  <c r="ET30" i="26"/>
  <c r="ET69" i="5" s="1"/>
  <c r="ET22" i="30" s="1"/>
  <c r="ET23" i="30" s="1"/>
  <c r="ET268" i="26"/>
  <c r="ET269" i="26"/>
  <c r="ET270" i="26"/>
  <c r="W454" i="3" l="1"/>
  <c r="W456" i="3" s="1"/>
  <c r="W394" i="3" s="1"/>
  <c r="W457" i="3"/>
  <c r="W459" i="3" s="1"/>
  <c r="W403" i="3" s="1"/>
  <c r="DE13" i="9"/>
  <c r="DE243" i="26" s="1"/>
  <c r="DE91" i="9"/>
  <c r="DE93" i="9" s="1"/>
  <c r="DE94" i="9" s="1"/>
  <c r="DF90" i="9" s="1"/>
  <c r="EH267" i="26"/>
  <c r="DD19" i="30"/>
  <c r="EV264" i="26"/>
  <c r="EW291" i="26"/>
  <c r="EU30" i="26"/>
  <c r="EU69" i="5" s="1"/>
  <c r="EU22" i="30" s="1"/>
  <c r="EU23" i="30" s="1"/>
  <c r="EU268" i="26"/>
  <c r="EU269" i="26"/>
  <c r="EU270" i="26"/>
  <c r="EV30" i="26" l="1"/>
  <c r="EV69" i="5" s="1"/>
  <c r="EV22" i="30" s="1"/>
  <c r="EV23" i="30" s="1"/>
  <c r="EV268" i="26"/>
  <c r="EV269" i="26"/>
  <c r="EV270" i="26"/>
  <c r="EI267" i="26"/>
  <c r="DF92" i="9"/>
  <c r="EW264" i="26"/>
  <c r="EX291" i="26"/>
  <c r="DE20" i="26"/>
  <c r="DE42" i="5" s="1"/>
  <c r="DE74" i="59" s="1"/>
  <c r="DF13" i="9" l="1"/>
  <c r="DF243" i="26" s="1"/>
  <c r="DF91" i="9"/>
  <c r="DF93" i="9" s="1"/>
  <c r="DF94" i="9" s="1"/>
  <c r="DG90" i="9" s="1"/>
  <c r="EW30" i="26"/>
  <c r="EW69" i="5" s="1"/>
  <c r="EW22" i="30" s="1"/>
  <c r="EW23" i="30" s="1"/>
  <c r="EW269" i="26"/>
  <c r="EW268" i="26"/>
  <c r="EW270" i="26"/>
  <c r="DE19" i="30"/>
  <c r="EX264" i="26"/>
  <c r="EY291" i="26"/>
  <c r="EJ267" i="26"/>
  <c r="X455" i="3" l="1"/>
  <c r="X458" i="3"/>
  <c r="EX30" i="26"/>
  <c r="EX69" i="5" s="1"/>
  <c r="EX22" i="30" s="1"/>
  <c r="EX23" i="30" s="1"/>
  <c r="EX268" i="26"/>
  <c r="EX269" i="26"/>
  <c r="EX270" i="26"/>
  <c r="DG92" i="9"/>
  <c r="EK267" i="26"/>
  <c r="DF20" i="26"/>
  <c r="DF42" i="5" s="1"/>
  <c r="DF74" i="59" s="1"/>
  <c r="EY264" i="26"/>
  <c r="EZ291" i="26"/>
  <c r="EY30" i="26" l="1"/>
  <c r="EY69" i="5" s="1"/>
  <c r="EY22" i="30" s="1"/>
  <c r="EY23" i="30" s="1"/>
  <c r="EY268" i="26"/>
  <c r="EY269" i="26"/>
  <c r="EY270" i="26"/>
  <c r="DG13" i="9"/>
  <c r="DG243" i="26" s="1"/>
  <c r="DG91" i="9"/>
  <c r="DG93" i="9" s="1"/>
  <c r="DG94" i="9" s="1"/>
  <c r="DH90" i="9" s="1"/>
  <c r="DF19" i="30"/>
  <c r="EL267" i="26"/>
  <c r="EZ264" i="26"/>
  <c r="FA291" i="26"/>
  <c r="X457" i="3" l="1"/>
  <c r="X459" i="3" s="1"/>
  <c r="X403" i="3" s="1"/>
  <c r="X454" i="3"/>
  <c r="X456" i="3" s="1"/>
  <c r="X394" i="3" s="1"/>
  <c r="FA264" i="26"/>
  <c r="FB291" i="26"/>
  <c r="EZ30" i="26"/>
  <c r="EZ69" i="5" s="1"/>
  <c r="EZ22" i="30" s="1"/>
  <c r="EZ23" i="30" s="1"/>
  <c r="EZ268" i="26"/>
  <c r="EZ269" i="26"/>
  <c r="EZ270" i="26"/>
  <c r="EM267" i="26"/>
  <c r="DH92" i="9"/>
  <c r="DG20" i="26"/>
  <c r="DG42" i="5" s="1"/>
  <c r="DG74" i="59" s="1"/>
  <c r="DH13" i="9" l="1"/>
  <c r="DH243" i="26" s="1"/>
  <c r="DH91" i="9"/>
  <c r="DH93" i="9" s="1"/>
  <c r="DH94" i="9" s="1"/>
  <c r="DI90" i="9" s="1"/>
  <c r="FA30" i="26"/>
  <c r="FA69" i="5" s="1"/>
  <c r="FA22" i="30" s="1"/>
  <c r="FA23" i="30" s="1"/>
  <c r="FA269" i="26"/>
  <c r="FA268" i="26"/>
  <c r="FA270" i="26"/>
  <c r="EN267" i="26"/>
  <c r="DG19" i="30"/>
  <c r="FB264" i="26"/>
  <c r="FC291" i="26"/>
  <c r="FB30" i="26" l="1"/>
  <c r="FB69" i="5" s="1"/>
  <c r="FB22" i="30" s="1"/>
  <c r="FB23" i="30" s="1"/>
  <c r="FB268" i="26"/>
  <c r="FB269" i="26"/>
  <c r="FB270" i="26"/>
  <c r="EO267" i="26"/>
  <c r="DI92" i="9"/>
  <c r="DH20" i="26"/>
  <c r="DH42" i="5" s="1"/>
  <c r="DH74" i="59" s="1"/>
  <c r="FC264" i="26"/>
  <c r="FD291" i="26"/>
  <c r="Y458" i="3" l="1"/>
  <c r="Y455" i="3"/>
  <c r="FD264" i="26"/>
  <c r="FE291" i="26"/>
  <c r="DH19" i="30"/>
  <c r="FC30" i="26"/>
  <c r="FC69" i="5" s="1"/>
  <c r="FC22" i="30" s="1"/>
  <c r="FC23" i="30" s="1"/>
  <c r="FC268" i="26"/>
  <c r="FC269" i="26"/>
  <c r="FC270" i="26"/>
  <c r="EP267" i="26"/>
  <c r="DI13" i="9"/>
  <c r="DI243" i="26" s="1"/>
  <c r="DI91" i="9"/>
  <c r="DI93" i="9" s="1"/>
  <c r="DI94" i="9" s="1"/>
  <c r="DJ90" i="9" s="1"/>
  <c r="DJ92" i="9" l="1"/>
  <c r="FD269" i="26"/>
  <c r="FD30" i="26"/>
  <c r="FD69" i="5" s="1"/>
  <c r="FD22" i="30" s="1"/>
  <c r="FD23" i="30" s="1"/>
  <c r="FD268" i="26"/>
  <c r="FD270" i="26"/>
  <c r="DI20" i="26"/>
  <c r="DI42" i="5" s="1"/>
  <c r="DI74" i="59" s="1"/>
  <c r="EQ267" i="26"/>
  <c r="FE264" i="26"/>
  <c r="FF291" i="26"/>
  <c r="Y454" i="3" l="1"/>
  <c r="Y456" i="3" s="1"/>
  <c r="Y394" i="3" s="1"/>
  <c r="Y457" i="3"/>
  <c r="Y459" i="3" s="1"/>
  <c r="Y403" i="3" s="1"/>
  <c r="FF264" i="26"/>
  <c r="FG291" i="26"/>
  <c r="DI19" i="30"/>
  <c r="ER267" i="26"/>
  <c r="DJ13" i="9"/>
  <c r="DJ243" i="26" s="1"/>
  <c r="DJ91" i="9"/>
  <c r="DJ93" i="9" s="1"/>
  <c r="DJ94" i="9" s="1"/>
  <c r="DK90" i="9" s="1"/>
  <c r="FE30" i="26"/>
  <c r="FE69" i="5" s="1"/>
  <c r="FE22" i="30" s="1"/>
  <c r="FE23" i="30" s="1"/>
  <c r="FE268" i="26"/>
  <c r="FE269" i="26"/>
  <c r="FE270" i="26"/>
  <c r="DJ20" i="26" l="1"/>
  <c r="DJ42" i="5" s="1"/>
  <c r="DJ74" i="59" s="1"/>
  <c r="ES267" i="26"/>
  <c r="DK92" i="9"/>
  <c r="FG264" i="26"/>
  <c r="FH291" i="26"/>
  <c r="FF30" i="26"/>
  <c r="FF69" i="5" s="1"/>
  <c r="FF22" i="30" s="1"/>
  <c r="FF23" i="30" s="1"/>
  <c r="FF268" i="26"/>
  <c r="FF269" i="26"/>
  <c r="FF270" i="26"/>
  <c r="ET267" i="26" l="1"/>
  <c r="DJ19" i="30"/>
  <c r="FH264" i="26"/>
  <c r="FI291" i="26"/>
  <c r="FG30" i="26"/>
  <c r="FG69" i="5" s="1"/>
  <c r="FG22" i="30" s="1"/>
  <c r="FG23" i="30" s="1"/>
  <c r="FG268" i="26"/>
  <c r="FG269" i="26"/>
  <c r="FG270" i="26"/>
  <c r="DK13" i="9"/>
  <c r="DK243" i="26" s="1"/>
  <c r="DK91" i="9"/>
  <c r="DK93" i="9" s="1"/>
  <c r="DK94" i="9" s="1"/>
  <c r="DL90" i="9" s="1"/>
  <c r="Z455" i="3" l="1"/>
  <c r="Z458" i="3"/>
  <c r="DK20" i="26"/>
  <c r="DK42" i="5" s="1"/>
  <c r="DK74" i="59" s="1"/>
  <c r="FH30" i="26"/>
  <c r="FH69" i="5" s="1"/>
  <c r="FH22" i="30" s="1"/>
  <c r="FH23" i="30" s="1"/>
  <c r="FH268" i="26"/>
  <c r="FH269" i="26"/>
  <c r="FH270" i="26"/>
  <c r="EU267" i="26"/>
  <c r="DL92" i="9"/>
  <c r="FI264" i="26"/>
  <c r="FJ291" i="26"/>
  <c r="FI30" i="26" l="1"/>
  <c r="FI69" i="5" s="1"/>
  <c r="FI22" i="30" s="1"/>
  <c r="FI23" i="30" s="1"/>
  <c r="FI268" i="26"/>
  <c r="FI269" i="26"/>
  <c r="FI270" i="26"/>
  <c r="EV267" i="26"/>
  <c r="FJ264" i="26"/>
  <c r="FK291" i="26"/>
  <c r="DL13" i="9"/>
  <c r="DL243" i="26" s="1"/>
  <c r="DL91" i="9"/>
  <c r="DL93" i="9" s="1"/>
  <c r="DL94" i="9" s="1"/>
  <c r="DM90" i="9" s="1"/>
  <c r="DK19" i="30"/>
  <c r="Z454" i="3" l="1"/>
  <c r="Z456" i="3" s="1"/>
  <c r="Z394" i="3" s="1"/>
  <c r="Z457" i="3"/>
  <c r="Z459" i="3" s="1"/>
  <c r="Z403" i="3" s="1"/>
  <c r="FJ30" i="26"/>
  <c r="FJ69" i="5" s="1"/>
  <c r="FJ22" i="30" s="1"/>
  <c r="FJ23" i="30" s="1"/>
  <c r="FJ268" i="26"/>
  <c r="FJ269" i="26"/>
  <c r="FJ270" i="26"/>
  <c r="DM92" i="9"/>
  <c r="DL20" i="26"/>
  <c r="DL42" i="5" s="1"/>
  <c r="DL74" i="59" s="1"/>
  <c r="EW267" i="26"/>
  <c r="FK264" i="26"/>
  <c r="FL291" i="26"/>
  <c r="FK30" i="26" l="1"/>
  <c r="FK69" i="5" s="1"/>
  <c r="FK22" i="30" s="1"/>
  <c r="FK23" i="30" s="1"/>
  <c r="FK268" i="26"/>
  <c r="FK269" i="26"/>
  <c r="FK270" i="26"/>
  <c r="DL19" i="30"/>
  <c r="EX267" i="26"/>
  <c r="FL264" i="26"/>
  <c r="FM291" i="26"/>
  <c r="DM13" i="9"/>
  <c r="DM243" i="26" s="1"/>
  <c r="DM91" i="9"/>
  <c r="DM93" i="9" s="1"/>
  <c r="DM94" i="9" s="1"/>
  <c r="DN90" i="9" s="1"/>
  <c r="AA458" i="3" l="1"/>
  <c r="AA455" i="3"/>
  <c r="DM20" i="26"/>
  <c r="DM42" i="5" s="1"/>
  <c r="DM74" i="59" s="1"/>
  <c r="FL30" i="26"/>
  <c r="FL69" i="5" s="1"/>
  <c r="FL22" i="30" s="1"/>
  <c r="FL23" i="30" s="1"/>
  <c r="FL268" i="26"/>
  <c r="FL269" i="26"/>
  <c r="FL270" i="26"/>
  <c r="DN92" i="9"/>
  <c r="FM264" i="26"/>
  <c r="FN291" i="26"/>
  <c r="EY267" i="26"/>
  <c r="DN13" i="9" l="1"/>
  <c r="DN243" i="26" s="1"/>
  <c r="DN91" i="9"/>
  <c r="DN93" i="9" s="1"/>
  <c r="DN94" i="9" s="1"/>
  <c r="DO90" i="9" s="1"/>
  <c r="FN264" i="26"/>
  <c r="FO291" i="26"/>
  <c r="FM30" i="26"/>
  <c r="FM69" i="5" s="1"/>
  <c r="FM22" i="30" s="1"/>
  <c r="FM23" i="30" s="1"/>
  <c r="FM268" i="26"/>
  <c r="FM269" i="26"/>
  <c r="FM270" i="26"/>
  <c r="DM19" i="30"/>
  <c r="EZ267" i="26"/>
  <c r="AA454" i="3" l="1"/>
  <c r="AA456" i="3" s="1"/>
  <c r="AA394" i="3" s="1"/>
  <c r="AA457" i="3"/>
  <c r="AA459" i="3" s="1"/>
  <c r="AA403" i="3" s="1"/>
  <c r="FO264" i="26"/>
  <c r="FP291" i="26"/>
  <c r="DO92" i="9"/>
  <c r="FA267" i="26"/>
  <c r="FN30" i="26"/>
  <c r="FN69" i="5" s="1"/>
  <c r="FN22" i="30" s="1"/>
  <c r="FN23" i="30" s="1"/>
  <c r="FN268" i="26"/>
  <c r="FN269" i="26"/>
  <c r="FN270" i="26"/>
  <c r="DN20" i="26"/>
  <c r="DN42" i="5" s="1"/>
  <c r="DN74" i="59" s="1"/>
  <c r="DN19" i="30" l="1"/>
  <c r="FO30" i="26"/>
  <c r="FO69" i="5" s="1"/>
  <c r="FO22" i="30" s="1"/>
  <c r="FO23" i="30" s="1"/>
  <c r="FO268" i="26"/>
  <c r="FO269" i="26"/>
  <c r="FO270" i="26"/>
  <c r="DO13" i="9"/>
  <c r="DO243" i="26" s="1"/>
  <c r="DO91" i="9"/>
  <c r="DO93" i="9" s="1"/>
  <c r="DO94" i="9" s="1"/>
  <c r="DP90" i="9" s="1"/>
  <c r="FP264" i="26"/>
  <c r="FQ291" i="26"/>
  <c r="FB267" i="26"/>
  <c r="DO20" i="26" l="1"/>
  <c r="DO42" i="5" s="1"/>
  <c r="DO74" i="59" s="1"/>
  <c r="FQ264" i="26"/>
  <c r="FR291" i="26"/>
  <c r="FC267" i="26"/>
  <c r="FP30" i="26"/>
  <c r="FP69" i="5" s="1"/>
  <c r="FP22" i="30" s="1"/>
  <c r="FP23" i="30" s="1"/>
  <c r="FP268" i="26"/>
  <c r="FP269" i="26"/>
  <c r="FP270" i="26"/>
  <c r="DP92" i="9"/>
  <c r="FD267" i="26" l="1"/>
  <c r="FR264" i="26"/>
  <c r="FS291" i="26"/>
  <c r="FQ30" i="26"/>
  <c r="FQ69" i="5" s="1"/>
  <c r="FQ22" i="30" s="1"/>
  <c r="FQ23" i="30" s="1"/>
  <c r="FQ268" i="26"/>
  <c r="FQ269" i="26"/>
  <c r="FQ270" i="26"/>
  <c r="DP13" i="9"/>
  <c r="DP243" i="26" s="1"/>
  <c r="DP91" i="9"/>
  <c r="DP93" i="9" s="1"/>
  <c r="DP94" i="9" s="1"/>
  <c r="DQ90" i="9" s="1"/>
  <c r="DO19" i="30"/>
  <c r="AB455" i="3" l="1"/>
  <c r="AB458" i="3"/>
  <c r="DP20" i="26"/>
  <c r="DP42" i="5" s="1"/>
  <c r="DP74" i="59" s="1"/>
  <c r="FS264" i="26"/>
  <c r="FT291" i="26"/>
  <c r="DQ92" i="9"/>
  <c r="FE267" i="26"/>
  <c r="FR30" i="26"/>
  <c r="FR69" i="5" s="1"/>
  <c r="FR22" i="30" s="1"/>
  <c r="FR23" i="30" s="1"/>
  <c r="FR268" i="26"/>
  <c r="FR269" i="26"/>
  <c r="FR270" i="26"/>
  <c r="DP19" i="30" l="1"/>
  <c r="FT264" i="26"/>
  <c r="FU291" i="26"/>
  <c r="FS30" i="26"/>
  <c r="FS69" i="5" s="1"/>
  <c r="FS22" i="30" s="1"/>
  <c r="FS23" i="30" s="1"/>
  <c r="FS268" i="26"/>
  <c r="FS269" i="26"/>
  <c r="FS270" i="26"/>
  <c r="FF267" i="26"/>
  <c r="DQ13" i="9"/>
  <c r="DQ243" i="26" s="1"/>
  <c r="DQ91" i="9"/>
  <c r="DQ93" i="9" s="1"/>
  <c r="DQ94" i="9" s="1"/>
  <c r="DR90" i="9" s="1"/>
  <c r="AB454" i="3" l="1"/>
  <c r="AB456" i="3" s="1"/>
  <c r="AB394" i="3" s="1"/>
  <c r="AB457" i="3"/>
  <c r="AB459" i="3" s="1"/>
  <c r="AB403" i="3" s="1"/>
  <c r="DR92" i="9"/>
  <c r="FG267" i="26"/>
  <c r="DQ20" i="26"/>
  <c r="DQ42" i="5" s="1"/>
  <c r="DQ74" i="59" s="1"/>
  <c r="FU264" i="26"/>
  <c r="FV291" i="26"/>
  <c r="FT30" i="26"/>
  <c r="FT69" i="5" s="1"/>
  <c r="FT22" i="30" s="1"/>
  <c r="FT23" i="30" s="1"/>
  <c r="FT268" i="26"/>
  <c r="FT269" i="26"/>
  <c r="FT270" i="26"/>
  <c r="FU30" i="26" l="1"/>
  <c r="FU69" i="5" s="1"/>
  <c r="FU22" i="30" s="1"/>
  <c r="FU23" i="30" s="1"/>
  <c r="FU268" i="26"/>
  <c r="FU269" i="26"/>
  <c r="FU270" i="26"/>
  <c r="DQ19" i="30"/>
  <c r="DR13" i="9"/>
  <c r="DR243" i="26" s="1"/>
  <c r="DR91" i="9"/>
  <c r="DR93" i="9" s="1"/>
  <c r="DR94" i="9" s="1"/>
  <c r="DS90" i="9" s="1"/>
  <c r="FH267" i="26"/>
  <c r="FV264" i="26"/>
  <c r="FW291" i="26"/>
  <c r="DS92" i="9" l="1"/>
  <c r="FV30" i="26"/>
  <c r="FV69" i="5" s="1"/>
  <c r="FV22" i="30" s="1"/>
  <c r="FV23" i="30" s="1"/>
  <c r="FV268" i="26"/>
  <c r="FV269" i="26"/>
  <c r="FV270" i="26"/>
  <c r="DR20" i="26"/>
  <c r="DR42" i="5" s="1"/>
  <c r="DR74" i="59" s="1"/>
  <c r="FW264" i="26"/>
  <c r="FX291" i="26"/>
  <c r="FI267" i="26"/>
  <c r="FX264" i="26" l="1"/>
  <c r="FY291" i="26"/>
  <c r="FJ267" i="26"/>
  <c r="DS13" i="9"/>
  <c r="DS243" i="26" s="1"/>
  <c r="DS91" i="9"/>
  <c r="DS93" i="9" s="1"/>
  <c r="DS94" i="9" s="1"/>
  <c r="DT90" i="9" s="1"/>
  <c r="FW30" i="26"/>
  <c r="FW69" i="5" s="1"/>
  <c r="FW22" i="30" s="1"/>
  <c r="FW23" i="30" s="1"/>
  <c r="FW268" i="26"/>
  <c r="FW269" i="26"/>
  <c r="FW270" i="26"/>
  <c r="DR19" i="30"/>
  <c r="AC455" i="3" l="1"/>
  <c r="AC458" i="3"/>
  <c r="DT92" i="9"/>
  <c r="DT91" i="9" s="1"/>
  <c r="FY264" i="26"/>
  <c r="FZ291" i="26"/>
  <c r="DS20" i="26"/>
  <c r="DS42" i="5" s="1"/>
  <c r="DS74" i="59" s="1"/>
  <c r="FX30" i="26"/>
  <c r="FX69" i="5" s="1"/>
  <c r="FX22" i="30" s="1"/>
  <c r="FX23" i="30" s="1"/>
  <c r="FX268" i="26"/>
  <c r="FX269" i="26"/>
  <c r="FX270" i="26"/>
  <c r="FK267" i="26"/>
  <c r="FY30" i="26" l="1"/>
  <c r="FY69" i="5" s="1"/>
  <c r="FY22" i="30" s="1"/>
  <c r="FY23" i="30" s="1"/>
  <c r="FY268" i="26"/>
  <c r="FY269" i="26"/>
  <c r="FY270" i="26"/>
  <c r="FL267" i="26"/>
  <c r="DS19" i="30"/>
  <c r="DT13" i="9"/>
  <c r="DT243" i="26" s="1"/>
  <c r="DT93" i="9"/>
  <c r="DT94" i="9" s="1"/>
  <c r="DU90" i="9" s="1"/>
  <c r="FZ264" i="26"/>
  <c r="GA291" i="26"/>
  <c r="AC454" i="3" l="1"/>
  <c r="AC456" i="3" s="1"/>
  <c r="AC394" i="3" s="1"/>
  <c r="AC457" i="3"/>
  <c r="AC459" i="3" s="1"/>
  <c r="AC403" i="3" s="1"/>
  <c r="DT20" i="26"/>
  <c r="DT42" i="5" s="1"/>
  <c r="DT74" i="59" s="1"/>
  <c r="FZ30" i="26"/>
  <c r="FZ69" i="5" s="1"/>
  <c r="FZ22" i="30" s="1"/>
  <c r="FZ23" i="30" s="1"/>
  <c r="FZ268" i="26"/>
  <c r="FZ269" i="26"/>
  <c r="FZ270" i="26"/>
  <c r="GA264" i="26"/>
  <c r="GA269" i="26" s="1"/>
  <c r="FO267" i="26" s="1"/>
  <c r="GB291" i="26"/>
  <c r="DU92" i="9"/>
  <c r="DU91" i="9" s="1"/>
  <c r="FM267" i="26"/>
  <c r="GA30" i="26" l="1"/>
  <c r="GA69" i="5" s="1"/>
  <c r="GA22" i="30" s="1"/>
  <c r="GA23" i="30" s="1"/>
  <c r="GA268" i="26"/>
  <c r="GA270" i="26"/>
  <c r="DU13" i="9"/>
  <c r="DU243" i="26" s="1"/>
  <c r="DU93" i="9"/>
  <c r="DU94" i="9" s="1"/>
  <c r="DV90" i="9" s="1"/>
  <c r="FN267" i="26"/>
  <c r="GB264" i="26"/>
  <c r="GC291" i="26"/>
  <c r="DT19" i="30"/>
  <c r="GB30" i="26" l="1"/>
  <c r="GB69" i="5" s="1"/>
  <c r="GB22" i="30" s="1"/>
  <c r="GB23" i="30" s="1"/>
  <c r="GB268" i="26"/>
  <c r="GB269" i="26"/>
  <c r="GB270" i="26"/>
  <c r="DV92" i="9"/>
  <c r="DV91" i="9" s="1"/>
  <c r="DU20" i="26"/>
  <c r="DU42" i="5" s="1"/>
  <c r="DU74" i="59" s="1"/>
  <c r="GC264" i="26"/>
  <c r="GD291" i="26"/>
  <c r="AD455" i="3" l="1"/>
  <c r="AD458" i="3"/>
  <c r="DU19" i="30"/>
  <c r="GD264" i="26"/>
  <c r="GE291" i="26"/>
  <c r="FP267" i="26"/>
  <c r="GC30" i="26"/>
  <c r="GC69" i="5" s="1"/>
  <c r="GC22" i="30" s="1"/>
  <c r="GC23" i="30" s="1"/>
  <c r="GC268" i="26"/>
  <c r="GC269" i="26"/>
  <c r="GC270" i="26"/>
  <c r="DV13" i="9"/>
  <c r="DV243" i="26" s="1"/>
  <c r="DV93" i="9"/>
  <c r="DV94" i="9" s="1"/>
  <c r="DW90" i="9" s="1"/>
  <c r="FQ267" i="26" l="1"/>
  <c r="GE264" i="26"/>
  <c r="GF291" i="26"/>
  <c r="DW92" i="9"/>
  <c r="DW91" i="9" s="1"/>
  <c r="GD30" i="26"/>
  <c r="GD69" i="5" s="1"/>
  <c r="GD22" i="30" s="1"/>
  <c r="GD23" i="30" s="1"/>
  <c r="GD268" i="26"/>
  <c r="GD269" i="26"/>
  <c r="GD270" i="26"/>
  <c r="DV20" i="26"/>
  <c r="DV42" i="5" s="1"/>
  <c r="DV74" i="59" s="1"/>
  <c r="AD457" i="3" l="1"/>
  <c r="AD459" i="3" s="1"/>
  <c r="AD403" i="3" s="1"/>
  <c r="AD454" i="3"/>
  <c r="AD456" i="3" s="1"/>
  <c r="AD394" i="3" s="1"/>
  <c r="GF264" i="26"/>
  <c r="GG291" i="26"/>
  <c r="DW13" i="9"/>
  <c r="DW243" i="26" s="1"/>
  <c r="DW93" i="9"/>
  <c r="DW94" i="9" s="1"/>
  <c r="DX90" i="9" s="1"/>
  <c r="GE30" i="26"/>
  <c r="GE69" i="5" s="1"/>
  <c r="GE22" i="30" s="1"/>
  <c r="GE23" i="30" s="1"/>
  <c r="GE268" i="26"/>
  <c r="GE269" i="26"/>
  <c r="GE270" i="26"/>
  <c r="DV19" i="30"/>
  <c r="FR267" i="26"/>
  <c r="GF30" i="26" l="1"/>
  <c r="GF69" i="5" s="1"/>
  <c r="GF22" i="30" s="1"/>
  <c r="GF23" i="30" s="1"/>
  <c r="GF268" i="26"/>
  <c r="GF269" i="26"/>
  <c r="GF270" i="26"/>
  <c r="DX92" i="9"/>
  <c r="DX91" i="9" s="1"/>
  <c r="FS267" i="26"/>
  <c r="DW20" i="26"/>
  <c r="DW42" i="5" s="1"/>
  <c r="DW74" i="59" s="1"/>
  <c r="GG264" i="26"/>
  <c r="GH291" i="26"/>
  <c r="FT267" i="26" l="1"/>
  <c r="GG30" i="26"/>
  <c r="GG69" i="5" s="1"/>
  <c r="GG22" i="30" s="1"/>
  <c r="GG23" i="30" s="1"/>
  <c r="GG268" i="26"/>
  <c r="GG269" i="26"/>
  <c r="GG270" i="26"/>
  <c r="GH264" i="26"/>
  <c r="GI291" i="26"/>
  <c r="DW19" i="30"/>
  <c r="DX13" i="9"/>
  <c r="DX243" i="26" s="1"/>
  <c r="DX93" i="9"/>
  <c r="DX94" i="9" s="1"/>
  <c r="DY90" i="9" s="1"/>
  <c r="DX20" i="26" l="1"/>
  <c r="DX42" i="5" s="1"/>
  <c r="DX74" i="59" s="1"/>
  <c r="FU267" i="26"/>
  <c r="GI264" i="26"/>
  <c r="GJ291" i="26"/>
  <c r="DY92" i="9"/>
  <c r="DY91" i="9" s="1"/>
  <c r="GH30" i="26"/>
  <c r="GH69" i="5" s="1"/>
  <c r="GH22" i="30" s="1"/>
  <c r="GH23" i="30" s="1"/>
  <c r="GH268" i="26"/>
  <c r="GH269" i="26"/>
  <c r="GH270" i="26"/>
  <c r="AE455" i="3" l="1"/>
  <c r="AE458" i="3"/>
  <c r="FV267" i="26"/>
  <c r="DY13" i="9"/>
  <c r="DY243" i="26" s="1"/>
  <c r="DY93" i="9"/>
  <c r="DY94" i="9" s="1"/>
  <c r="DZ90" i="9" s="1"/>
  <c r="GJ264" i="26"/>
  <c r="GK291" i="26"/>
  <c r="DX19" i="30"/>
  <c r="GI30" i="26"/>
  <c r="GI69" i="5" s="1"/>
  <c r="GI22" i="30" s="1"/>
  <c r="GI23" i="30" s="1"/>
  <c r="GI268" i="26"/>
  <c r="GI269" i="26"/>
  <c r="GI270" i="26"/>
  <c r="FW267" i="26" l="1"/>
  <c r="GK264" i="26"/>
  <c r="GL291" i="26"/>
  <c r="DZ92" i="9"/>
  <c r="DZ91" i="9" s="1"/>
  <c r="GJ30" i="26"/>
  <c r="GJ69" i="5" s="1"/>
  <c r="GJ22" i="30" s="1"/>
  <c r="GJ23" i="30" s="1"/>
  <c r="GJ268" i="26"/>
  <c r="GJ269" i="26"/>
  <c r="GJ270" i="26"/>
  <c r="DY20" i="26"/>
  <c r="DY42" i="5" s="1"/>
  <c r="DY74" i="59" s="1"/>
  <c r="AE454" i="3" l="1"/>
  <c r="AE456" i="3" s="1"/>
  <c r="AE394" i="3" s="1"/>
  <c r="AE457" i="3"/>
  <c r="AE459" i="3" s="1"/>
  <c r="AE403" i="3" s="1"/>
  <c r="FX267" i="26"/>
  <c r="DY19" i="30"/>
  <c r="DZ13" i="9"/>
  <c r="DZ243" i="26" s="1"/>
  <c r="DZ93" i="9"/>
  <c r="DZ94" i="9" s="1"/>
  <c r="EA90" i="9" s="1"/>
  <c r="GL264" i="26"/>
  <c r="GM291" i="26"/>
  <c r="GK30" i="26"/>
  <c r="GK69" i="5" s="1"/>
  <c r="GK22" i="30" s="1"/>
  <c r="GK23" i="30" s="1"/>
  <c r="GK268" i="26"/>
  <c r="GK269" i="26"/>
  <c r="GK270" i="26"/>
  <c r="EA92" i="9" l="1"/>
  <c r="EA91" i="9" s="1"/>
  <c r="DZ20" i="26"/>
  <c r="DZ42" i="5" s="1"/>
  <c r="DZ74" i="59" s="1"/>
  <c r="FY267" i="26"/>
  <c r="GM264" i="26"/>
  <c r="GN291" i="26"/>
  <c r="GL30" i="26"/>
  <c r="GL69" i="5" s="1"/>
  <c r="GL22" i="30" s="1"/>
  <c r="GL23" i="30" s="1"/>
  <c r="GL268" i="26"/>
  <c r="GL269" i="26"/>
  <c r="GL270" i="26"/>
  <c r="EA13" i="9" l="1"/>
  <c r="EA243" i="26" s="1"/>
  <c r="EA93" i="9"/>
  <c r="EA94" i="9" s="1"/>
  <c r="EB90" i="9" s="1"/>
  <c r="GN264" i="26"/>
  <c r="GO291" i="26"/>
  <c r="GM30" i="26"/>
  <c r="GM69" i="5" s="1"/>
  <c r="GM22" i="30" s="1"/>
  <c r="GM23" i="30" s="1"/>
  <c r="GM268" i="26"/>
  <c r="GM269" i="26"/>
  <c r="GM270" i="26"/>
  <c r="FZ267" i="26"/>
  <c r="DZ19" i="30"/>
  <c r="AF455" i="3" l="1"/>
  <c r="AF458" i="3"/>
  <c r="GA267" i="26"/>
  <c r="EB92" i="9"/>
  <c r="EB91" i="9" s="1"/>
  <c r="EA20" i="26"/>
  <c r="EA42" i="5" s="1"/>
  <c r="EA74" i="59" s="1"/>
  <c r="GO264" i="26"/>
  <c r="GP291" i="26"/>
  <c r="GN30" i="26"/>
  <c r="GN69" i="5" s="1"/>
  <c r="GN22" i="30" s="1"/>
  <c r="GN23" i="30" s="1"/>
  <c r="GN268" i="26"/>
  <c r="GN269" i="26"/>
  <c r="GN270" i="26"/>
  <c r="GP264" i="26" l="1"/>
  <c r="GQ291" i="26"/>
  <c r="EA19" i="30"/>
  <c r="GB267" i="26"/>
  <c r="GO30" i="26"/>
  <c r="GO69" i="5" s="1"/>
  <c r="GO22" i="30" s="1"/>
  <c r="GO23" i="30" s="1"/>
  <c r="GO268" i="26"/>
  <c r="GO269" i="26"/>
  <c r="GO270" i="26"/>
  <c r="EB13" i="9"/>
  <c r="EB243" i="26" s="1"/>
  <c r="EB93" i="9"/>
  <c r="EB94" i="9" s="1"/>
  <c r="EC90" i="9" s="1"/>
  <c r="AF454" i="3" l="1"/>
  <c r="AF456" i="3" s="1"/>
  <c r="AF394" i="3" s="1"/>
  <c r="AF457" i="3"/>
  <c r="AF459" i="3" s="1"/>
  <c r="AF403" i="3" s="1"/>
  <c r="GP30" i="26"/>
  <c r="GP69" i="5" s="1"/>
  <c r="GP22" i="30" s="1"/>
  <c r="GP23" i="30" s="1"/>
  <c r="GP268" i="26"/>
  <c r="GP269" i="26"/>
  <c r="GP270" i="26"/>
  <c r="EC92" i="9"/>
  <c r="EC91" i="9" s="1"/>
  <c r="EB20" i="26"/>
  <c r="EB42" i="5" s="1"/>
  <c r="EB74" i="59" s="1"/>
  <c r="GC267" i="26"/>
  <c r="GQ264" i="26"/>
  <c r="GR291" i="26"/>
  <c r="EC13" i="9" l="1"/>
  <c r="EC243" i="26" s="1"/>
  <c r="EC93" i="9"/>
  <c r="EC94" i="9" s="1"/>
  <c r="ED90" i="9" s="1"/>
  <c r="GR264" i="26"/>
  <c r="GS291" i="26"/>
  <c r="EB19" i="30"/>
  <c r="GQ30" i="26"/>
  <c r="GQ69" i="5" s="1"/>
  <c r="GQ22" i="30" s="1"/>
  <c r="GQ23" i="30" s="1"/>
  <c r="GQ268" i="26"/>
  <c r="GQ269" i="26"/>
  <c r="GQ270" i="26"/>
  <c r="GD267" i="26"/>
  <c r="GR30" i="26" l="1"/>
  <c r="GR69" i="5" s="1"/>
  <c r="GR22" i="30" s="1"/>
  <c r="GR23" i="30" s="1"/>
  <c r="GR268" i="26"/>
  <c r="GR269" i="26"/>
  <c r="GR270" i="26"/>
  <c r="ED92" i="9"/>
  <c r="ED91" i="9" s="1"/>
  <c r="GE267" i="26"/>
  <c r="EC20" i="26"/>
  <c r="EC42" i="5" s="1"/>
  <c r="EC74" i="59" s="1"/>
  <c r="GS264" i="26"/>
  <c r="GT291" i="26"/>
  <c r="GT264" i="26" l="1"/>
  <c r="GU291" i="26"/>
  <c r="GS30" i="26"/>
  <c r="GS69" i="5" s="1"/>
  <c r="GS22" i="30" s="1"/>
  <c r="GS23" i="30" s="1"/>
  <c r="GS268" i="26"/>
  <c r="GS269" i="26"/>
  <c r="GS270" i="26"/>
  <c r="GF267" i="26"/>
  <c r="EC19" i="30"/>
  <c r="ED13" i="9"/>
  <c r="ED243" i="26" s="1"/>
  <c r="ED93" i="9"/>
  <c r="ED94" i="9" s="1"/>
  <c r="EE90" i="9" s="1"/>
  <c r="AG458" i="3" l="1"/>
  <c r="AG455" i="3"/>
  <c r="ED20" i="26"/>
  <c r="ED42" i="5" s="1"/>
  <c r="ED74" i="59" s="1"/>
  <c r="GU264" i="26"/>
  <c r="GV291" i="26"/>
  <c r="EE92" i="9"/>
  <c r="EE91" i="9" s="1"/>
  <c r="GG267" i="26"/>
  <c r="GT30" i="26"/>
  <c r="GT69" i="5" s="1"/>
  <c r="GT22" i="30" s="1"/>
  <c r="GT23" i="30" s="1"/>
  <c r="GT268" i="26"/>
  <c r="GT269" i="26"/>
  <c r="GT270" i="26"/>
  <c r="GH267" i="26" l="1"/>
  <c r="GU30" i="26"/>
  <c r="GU69" i="5" s="1"/>
  <c r="GU22" i="30" s="1"/>
  <c r="GU23" i="30" s="1"/>
  <c r="GU268" i="26"/>
  <c r="GU269" i="26"/>
  <c r="GU270" i="26"/>
  <c r="EE13" i="9"/>
  <c r="EE243" i="26" s="1"/>
  <c r="EE93" i="9"/>
  <c r="EE94" i="9" s="1"/>
  <c r="EF90" i="9" s="1"/>
  <c r="ED19" i="30"/>
  <c r="GV264" i="26"/>
  <c r="GW291" i="26"/>
  <c r="AG454" i="3" l="1"/>
  <c r="AG456" i="3" s="1"/>
  <c r="AG394" i="3" s="1"/>
  <c r="AG457" i="3"/>
  <c r="AG459" i="3" s="1"/>
  <c r="AG403" i="3" s="1"/>
  <c r="GW264" i="26"/>
  <c r="GX291" i="26"/>
  <c r="EE20" i="26"/>
  <c r="EE42" i="5" s="1"/>
  <c r="EE74" i="59" s="1"/>
  <c r="GV30" i="26"/>
  <c r="GV69" i="5" s="1"/>
  <c r="GV22" i="30" s="1"/>
  <c r="GV23" i="30" s="1"/>
  <c r="GV268" i="26"/>
  <c r="GV269" i="26"/>
  <c r="GV270" i="26"/>
  <c r="GI267" i="26"/>
  <c r="EF92" i="9"/>
  <c r="GJ267" i="26" l="1"/>
  <c r="GX264" i="26"/>
  <c r="GY291" i="26"/>
  <c r="EE19" i="30"/>
  <c r="GW30" i="26"/>
  <c r="GW69" i="5" s="1"/>
  <c r="GW22" i="30" s="1"/>
  <c r="GW23" i="30" s="1"/>
  <c r="GW268" i="26"/>
  <c r="GW269" i="26"/>
  <c r="GW270" i="26"/>
  <c r="EF13" i="9"/>
  <c r="EF243" i="26" s="1"/>
  <c r="EF93" i="9"/>
  <c r="EF94" i="9" s="1"/>
  <c r="EG90" i="9" s="1"/>
  <c r="EF20" i="26" l="1"/>
  <c r="EF42" i="5" s="1"/>
  <c r="EF74" i="59" s="1"/>
  <c r="GX30" i="26"/>
  <c r="GX69" i="5" s="1"/>
  <c r="GX22" i="30" s="1"/>
  <c r="GX23" i="30" s="1"/>
  <c r="GX268" i="26"/>
  <c r="GX269" i="26"/>
  <c r="GX270" i="26"/>
  <c r="GK267" i="26"/>
  <c r="EG92" i="9"/>
  <c r="GY264" i="26"/>
  <c r="GZ291" i="26"/>
  <c r="GY30" i="26" l="1"/>
  <c r="GY69" i="5" s="1"/>
  <c r="GY22" i="30" s="1"/>
  <c r="GY23" i="30" s="1"/>
  <c r="GY268" i="26"/>
  <c r="GY269" i="26"/>
  <c r="GY270" i="26"/>
  <c r="G38" i="36"/>
  <c r="GL267" i="26"/>
  <c r="GZ264" i="26"/>
  <c r="HA291" i="26"/>
  <c r="EG13" i="9"/>
  <c r="EG243" i="26" s="1"/>
  <c r="EG93" i="9"/>
  <c r="EG94" i="9" s="1"/>
  <c r="EH90" i="9" s="1"/>
  <c r="EF19" i="30"/>
  <c r="EG20" i="26" l="1"/>
  <c r="EG42" i="5" s="1"/>
  <c r="EG74" i="59" s="1"/>
  <c r="GM267" i="26"/>
  <c r="HA264" i="26"/>
  <c r="HB291" i="26"/>
  <c r="GZ30" i="26"/>
  <c r="GZ69" i="5" s="1"/>
  <c r="GZ22" i="30" s="1"/>
  <c r="GZ23" i="30" s="1"/>
  <c r="GZ268" i="26"/>
  <c r="GZ269" i="26"/>
  <c r="GZ270" i="26"/>
  <c r="EH92" i="9"/>
  <c r="AH455" i="3" l="1"/>
  <c r="AH458" i="3"/>
  <c r="HB264" i="26"/>
  <c r="HC291" i="26"/>
  <c r="HA30" i="26"/>
  <c r="HA69" i="5" s="1"/>
  <c r="HA22" i="30" s="1"/>
  <c r="HA23" i="30" s="1"/>
  <c r="HA268" i="26"/>
  <c r="HA269" i="26"/>
  <c r="HA270" i="26"/>
  <c r="GN267" i="26"/>
  <c r="EH13" i="9"/>
  <c r="EH243" i="26" s="1"/>
  <c r="EH93" i="9"/>
  <c r="EG19" i="30"/>
  <c r="EH20" i="26" l="1"/>
  <c r="EH42" i="5" s="1"/>
  <c r="EH74" i="59" s="1"/>
  <c r="HB30" i="26"/>
  <c r="HB69" i="5" s="1"/>
  <c r="HB22" i="30" s="1"/>
  <c r="HB23" i="30" s="1"/>
  <c r="HB268" i="26"/>
  <c r="HB269" i="26"/>
  <c r="HB270" i="26"/>
  <c r="GO267" i="26"/>
  <c r="EH14" i="9"/>
  <c r="EH244" i="26" s="1"/>
  <c r="EH21" i="26" s="1"/>
  <c r="EH43" i="5" s="1"/>
  <c r="EH75" i="59" s="1"/>
  <c r="EH94" i="9"/>
  <c r="HC264" i="26"/>
  <c r="HD291" i="26"/>
  <c r="AH457" i="3" l="1"/>
  <c r="AH459" i="3" s="1"/>
  <c r="AH403" i="3" s="1"/>
  <c r="AH454" i="3"/>
  <c r="AH456" i="3" s="1"/>
  <c r="AH394" i="3" s="1"/>
  <c r="EH247" i="26"/>
  <c r="HD264" i="26"/>
  <c r="HE291" i="26"/>
  <c r="HC30" i="26"/>
  <c r="HC69" i="5" s="1"/>
  <c r="HC22" i="30" s="1"/>
  <c r="HC23" i="30" s="1"/>
  <c r="HC268" i="26"/>
  <c r="HC269" i="26"/>
  <c r="HC270" i="26"/>
  <c r="EH9" i="9"/>
  <c r="EH259" i="26" s="1"/>
  <c r="EH27" i="9"/>
  <c r="EI90" i="9"/>
  <c r="GP267" i="26"/>
  <c r="EH44" i="5"/>
  <c r="EH19" i="30"/>
  <c r="EH74" i="5" l="1"/>
  <c r="EH83" i="5" s="1"/>
  <c r="EH76" i="59"/>
  <c r="EH78" i="59" s="1"/>
  <c r="GQ267" i="26"/>
  <c r="HE264" i="26"/>
  <c r="HF291" i="26"/>
  <c r="HD30" i="26"/>
  <c r="HD69" i="5" s="1"/>
  <c r="HD22" i="30" s="1"/>
  <c r="HD23" i="30" s="1"/>
  <c r="HD268" i="26"/>
  <c r="HD269" i="26"/>
  <c r="HD270" i="26"/>
  <c r="EH24" i="26"/>
  <c r="EH63" i="5" s="1"/>
  <c r="EH85" i="59" s="1"/>
  <c r="EH91" i="59" s="1"/>
  <c r="EH260" i="26"/>
  <c r="EI92" i="9"/>
  <c r="EG75" i="5" l="1"/>
  <c r="AI458" i="3"/>
  <c r="AI455" i="3"/>
  <c r="EI13" i="9"/>
  <c r="EI243" i="26" s="1"/>
  <c r="EI93" i="9"/>
  <c r="EH18" i="29"/>
  <c r="EH64" i="5"/>
  <c r="EH86" i="59" s="1"/>
  <c r="HF264" i="26"/>
  <c r="HG291" i="26"/>
  <c r="HE30" i="26"/>
  <c r="HE69" i="5" s="1"/>
  <c r="HE22" i="30" s="1"/>
  <c r="HE23" i="30" s="1"/>
  <c r="HE268" i="26"/>
  <c r="HE269" i="26"/>
  <c r="HE270" i="26"/>
  <c r="EH119" i="5"/>
  <c r="EH120" i="5"/>
  <c r="EG28" i="15"/>
  <c r="GR267" i="26"/>
  <c r="EG45" i="15" l="1"/>
  <c r="EG128" i="15"/>
  <c r="EG154" i="15" s="1"/>
  <c r="EG171" i="15" s="1"/>
  <c r="HF30" i="26"/>
  <c r="HF69" i="5" s="1"/>
  <c r="HF22" i="30" s="1"/>
  <c r="HF23" i="30" s="1"/>
  <c r="HF268" i="26"/>
  <c r="HF269" i="26"/>
  <c r="HF270" i="26"/>
  <c r="EI14" i="9"/>
  <c r="EI244" i="26" s="1"/>
  <c r="EI21" i="26" s="1"/>
  <c r="EI43" i="5" s="1"/>
  <c r="EI75" i="59" s="1"/>
  <c r="EI94" i="9"/>
  <c r="EI20" i="26"/>
  <c r="EI42" i="5" s="1"/>
  <c r="EI74" i="59" s="1"/>
  <c r="EH121" i="5"/>
  <c r="EH49" i="5"/>
  <c r="EG70" i="15"/>
  <c r="EG29" i="15"/>
  <c r="EG49" i="15"/>
  <c r="EH199" i="3"/>
  <c r="GS267" i="26"/>
  <c r="HG264" i="26"/>
  <c r="HH291" i="26"/>
  <c r="AI454" i="3" l="1"/>
  <c r="AI456" i="3" s="1"/>
  <c r="AI394" i="3" s="1"/>
  <c r="AI457" i="3"/>
  <c r="AI459" i="3" s="1"/>
  <c r="AI403" i="3" s="1"/>
  <c r="EI247" i="26"/>
  <c r="EI44" i="5"/>
  <c r="EI19" i="30"/>
  <c r="HH264" i="26"/>
  <c r="HI291" i="26"/>
  <c r="EI9" i="9"/>
  <c r="EI259" i="26" s="1"/>
  <c r="EI27" i="9"/>
  <c r="EJ90" i="9"/>
  <c r="EI25" i="9"/>
  <c r="HG30" i="26"/>
  <c r="HG69" i="5" s="1"/>
  <c r="HG22" i="30" s="1"/>
  <c r="HG23" i="30" s="1"/>
  <c r="HG268" i="26"/>
  <c r="HG269" i="26"/>
  <c r="HG270" i="26"/>
  <c r="EH200" i="3"/>
  <c r="EH202" i="3"/>
  <c r="EH201" i="3"/>
  <c r="EH122" i="5"/>
  <c r="GT267" i="26"/>
  <c r="EI74" i="5" l="1"/>
  <c r="EH75" i="5" s="1"/>
  <c r="EH76" i="5" s="1"/>
  <c r="EI76" i="59"/>
  <c r="EI78" i="59" s="1"/>
  <c r="GU267" i="26"/>
  <c r="EJ92" i="9"/>
  <c r="HH30" i="26"/>
  <c r="HH69" i="5" s="1"/>
  <c r="HH22" i="30" s="1"/>
  <c r="HH23" i="30" s="1"/>
  <c r="HH268" i="26"/>
  <c r="HH269" i="26"/>
  <c r="HH270" i="26"/>
  <c r="EI24" i="26"/>
  <c r="EI63" i="5" s="1"/>
  <c r="EI85" i="59" s="1"/>
  <c r="EI91" i="59" s="1"/>
  <c r="EI260" i="26"/>
  <c r="HI264" i="26"/>
  <c r="HJ291" i="26"/>
  <c r="EI83" i="5" l="1"/>
  <c r="EI119" i="5" s="1"/>
  <c r="AJ455" i="3"/>
  <c r="AJ458" i="3"/>
  <c r="EI18" i="29"/>
  <c r="EI64" i="5"/>
  <c r="EI86" i="59" s="1"/>
  <c r="HJ264" i="26"/>
  <c r="HK291" i="26"/>
  <c r="HI30" i="26"/>
  <c r="HI69" i="5" s="1"/>
  <c r="HI22" i="30" s="1"/>
  <c r="HI23" i="30" s="1"/>
  <c r="HI268" i="26"/>
  <c r="HI269" i="26"/>
  <c r="HI270" i="26"/>
  <c r="EG77" i="5"/>
  <c r="GV267" i="26"/>
  <c r="EJ13" i="9"/>
  <c r="EJ243" i="26" s="1"/>
  <c r="EJ93" i="9"/>
  <c r="EH28" i="15" l="1"/>
  <c r="EH45" i="15" s="1"/>
  <c r="EI120" i="5"/>
  <c r="EI121" i="5" s="1"/>
  <c r="GW267" i="26"/>
  <c r="EJ14" i="9"/>
  <c r="EJ244" i="26" s="1"/>
  <c r="EJ21" i="26" s="1"/>
  <c r="EJ43" i="5" s="1"/>
  <c r="EJ75" i="59" s="1"/>
  <c r="EJ94" i="9"/>
  <c r="HK264" i="26"/>
  <c r="HL291" i="26"/>
  <c r="EI49" i="5"/>
  <c r="EH29" i="15"/>
  <c r="EH49" i="15"/>
  <c r="EH70" i="15"/>
  <c r="EI199" i="3"/>
  <c r="EJ20" i="26"/>
  <c r="EJ42" i="5" s="1"/>
  <c r="EJ74" i="59" s="1"/>
  <c r="HJ30" i="26"/>
  <c r="HJ69" i="5" s="1"/>
  <c r="HJ22" i="30" s="1"/>
  <c r="HJ23" i="30" s="1"/>
  <c r="HJ268" i="26"/>
  <c r="HJ269" i="26"/>
  <c r="HJ270" i="26"/>
  <c r="EJ247" i="26" l="1"/>
  <c r="EH128" i="15"/>
  <c r="EH154" i="15" s="1"/>
  <c r="EH171" i="15" s="1"/>
  <c r="AJ454" i="3"/>
  <c r="AJ456" i="3" s="1"/>
  <c r="AJ394" i="3" s="1"/>
  <c r="AJ457" i="3"/>
  <c r="AJ459" i="3" s="1"/>
  <c r="AJ403" i="3" s="1"/>
  <c r="HL264" i="26"/>
  <c r="HM291" i="26"/>
  <c r="EJ44" i="5"/>
  <c r="EJ19" i="30"/>
  <c r="HK30" i="26"/>
  <c r="HK69" i="5" s="1"/>
  <c r="HK22" i="30" s="1"/>
  <c r="HK23" i="30" s="1"/>
  <c r="HK268" i="26"/>
  <c r="HK269" i="26"/>
  <c r="HK270" i="26"/>
  <c r="EJ9" i="9"/>
  <c r="EJ259" i="26" s="1"/>
  <c r="EK90" i="9"/>
  <c r="EJ27" i="9"/>
  <c r="EJ25" i="9"/>
  <c r="GX267" i="26"/>
  <c r="EI201" i="3"/>
  <c r="EI200" i="3"/>
  <c r="EI202" i="3"/>
  <c r="EI122" i="5"/>
  <c r="EJ74" i="5" l="1"/>
  <c r="EI75" i="5" s="1"/>
  <c r="EI76" i="5" s="1"/>
  <c r="EJ76" i="59"/>
  <c r="EJ78" i="59" s="1"/>
  <c r="EK92" i="9"/>
  <c r="EJ24" i="26"/>
  <c r="EJ63" i="5" s="1"/>
  <c r="EJ85" i="59" s="1"/>
  <c r="EJ91" i="59" s="1"/>
  <c r="EJ260" i="26"/>
  <c r="HM264" i="26"/>
  <c r="HN291" i="26"/>
  <c r="GY267" i="26"/>
  <c r="HL30" i="26"/>
  <c r="HL69" i="5" s="1"/>
  <c r="HL22" i="30" s="1"/>
  <c r="HL23" i="30" s="1"/>
  <c r="HL268" i="26"/>
  <c r="HL269" i="26"/>
  <c r="HL270" i="26"/>
  <c r="EJ83" i="5" l="1"/>
  <c r="EJ119" i="5" s="1"/>
  <c r="GZ267" i="26"/>
  <c r="HN264" i="26"/>
  <c r="HO291" i="26"/>
  <c r="EJ18" i="29"/>
  <c r="EJ64" i="5"/>
  <c r="EJ86" i="59" s="1"/>
  <c r="EH77" i="5"/>
  <c r="EH78" i="5" s="1"/>
  <c r="HM30" i="26"/>
  <c r="HM69" i="5" s="1"/>
  <c r="HM22" i="30" s="1"/>
  <c r="HM23" i="30" s="1"/>
  <c r="HM268" i="26"/>
  <c r="HM269" i="26"/>
  <c r="HM270" i="26"/>
  <c r="EK13" i="9"/>
  <c r="EK243" i="26" s="1"/>
  <c r="EK93" i="9"/>
  <c r="EJ120" i="5" l="1"/>
  <c r="EJ121" i="5" s="1"/>
  <c r="EI28" i="15"/>
  <c r="EI128" i="15" s="1"/>
  <c r="EI154" i="15" s="1"/>
  <c r="EI171" i="15" s="1"/>
  <c r="HA267" i="26"/>
  <c r="EJ49" i="5"/>
  <c r="EI49" i="15"/>
  <c r="EI29" i="15"/>
  <c r="EI70" i="15"/>
  <c r="EJ199" i="3"/>
  <c r="HO264" i="26"/>
  <c r="HP291" i="26"/>
  <c r="EK20" i="26"/>
  <c r="EK42" i="5" s="1"/>
  <c r="EK74" i="59" s="1"/>
  <c r="EG79" i="5"/>
  <c r="HN30" i="26"/>
  <c r="HN69" i="5" s="1"/>
  <c r="HN22" i="30" s="1"/>
  <c r="HN23" i="30" s="1"/>
  <c r="HN268" i="26"/>
  <c r="HN269" i="26"/>
  <c r="HN270" i="26"/>
  <c r="EK14" i="9"/>
  <c r="EK244" i="26" s="1"/>
  <c r="EK21" i="26" s="1"/>
  <c r="EK43" i="5" s="1"/>
  <c r="EK75" i="59" s="1"/>
  <c r="EK94" i="9"/>
  <c r="EI45" i="15" l="1"/>
  <c r="HP264" i="26"/>
  <c r="HQ291" i="26"/>
  <c r="EK247" i="26"/>
  <c r="HO30" i="26"/>
  <c r="HO69" i="5" s="1"/>
  <c r="HO22" i="30" s="1"/>
  <c r="HO23" i="30" s="1"/>
  <c r="HO268" i="26"/>
  <c r="HO269" i="26"/>
  <c r="HO270" i="26"/>
  <c r="EK44" i="5"/>
  <c r="EK19" i="30"/>
  <c r="EK9" i="9"/>
  <c r="EK259" i="26" s="1"/>
  <c r="EK27" i="9"/>
  <c r="EL90" i="9"/>
  <c r="EK25" i="9"/>
  <c r="HB267" i="26"/>
  <c r="EJ122" i="5"/>
  <c r="EJ201" i="3"/>
  <c r="EJ200" i="3"/>
  <c r="EJ202" i="3"/>
  <c r="EK74" i="5" l="1"/>
  <c r="EJ75" i="5" s="1"/>
  <c r="EJ76" i="5" s="1"/>
  <c r="EK76" i="59"/>
  <c r="EK78" i="59" s="1"/>
  <c r="AK455" i="3"/>
  <c r="AK458" i="3"/>
  <c r="HC267" i="26"/>
  <c r="EL92" i="9"/>
  <c r="HQ264" i="26"/>
  <c r="HR291" i="26"/>
  <c r="HP30" i="26"/>
  <c r="HP69" i="5" s="1"/>
  <c r="HP22" i="30" s="1"/>
  <c r="HP23" i="30" s="1"/>
  <c r="HP268" i="26"/>
  <c r="HP269" i="26"/>
  <c r="HP270" i="26"/>
  <c r="EK24" i="26"/>
  <c r="EK63" i="5" s="1"/>
  <c r="EK85" i="59" s="1"/>
  <c r="EK91" i="59" s="1"/>
  <c r="EK260" i="26"/>
  <c r="EK83" i="5" l="1"/>
  <c r="EK119" i="5" s="1"/>
  <c r="HR264" i="26"/>
  <c r="HS291" i="26"/>
  <c r="EI77" i="5"/>
  <c r="EI78" i="5" s="1"/>
  <c r="HQ30" i="26"/>
  <c r="HQ69" i="5" s="1"/>
  <c r="HQ22" i="30" s="1"/>
  <c r="HQ23" i="30" s="1"/>
  <c r="HQ268" i="26"/>
  <c r="HQ269" i="26"/>
  <c r="HQ270" i="26"/>
  <c r="EK18" i="29"/>
  <c r="EK64" i="5"/>
  <c r="EK86" i="59" s="1"/>
  <c r="EL13" i="9"/>
  <c r="EL243" i="26" s="1"/>
  <c r="EL93" i="9"/>
  <c r="HD267" i="26"/>
  <c r="EJ28" i="15" l="1"/>
  <c r="EJ45" i="15" s="1"/>
  <c r="EK120" i="5"/>
  <c r="EK121" i="5" s="1"/>
  <c r="EK122" i="5" s="1"/>
  <c r="AK454" i="3"/>
  <c r="AK456" i="3" s="1"/>
  <c r="AK394" i="3" s="1"/>
  <c r="AK457" i="3"/>
  <c r="AK459" i="3" s="1"/>
  <c r="AK403" i="3" s="1"/>
  <c r="HS264" i="26"/>
  <c r="HT291" i="26"/>
  <c r="EK49" i="5"/>
  <c r="EJ70" i="15"/>
  <c r="EJ49" i="15"/>
  <c r="EJ29" i="15"/>
  <c r="EK199" i="3"/>
  <c r="HR30" i="26"/>
  <c r="HR69" i="5" s="1"/>
  <c r="HR22" i="30" s="1"/>
  <c r="HR23" i="30" s="1"/>
  <c r="HR268" i="26"/>
  <c r="HR269" i="26"/>
  <c r="HR270" i="26"/>
  <c r="EL14" i="9"/>
  <c r="EL244" i="26" s="1"/>
  <c r="EL21" i="26" s="1"/>
  <c r="EL43" i="5" s="1"/>
  <c r="EL75" i="59" s="1"/>
  <c r="EL94" i="9"/>
  <c r="HE267" i="26"/>
  <c r="EH79" i="5"/>
  <c r="EH80" i="5" s="1"/>
  <c r="EJ128" i="15"/>
  <c r="EJ154" i="15" s="1"/>
  <c r="EJ171" i="15" s="1"/>
  <c r="EL20" i="26"/>
  <c r="EL42" i="5" s="1"/>
  <c r="EL74" i="59" s="1"/>
  <c r="EL247" i="26" l="1"/>
  <c r="EL44" i="5"/>
  <c r="EL19" i="30"/>
  <c r="EL9" i="9"/>
  <c r="EL259" i="26" s="1"/>
  <c r="EL27" i="9"/>
  <c r="EM90" i="9"/>
  <c r="EL25" i="9"/>
  <c r="HF267" i="26"/>
  <c r="EK200" i="3"/>
  <c r="EK202" i="3"/>
  <c r="EK201" i="3"/>
  <c r="HT264" i="26"/>
  <c r="HU291" i="26"/>
  <c r="EG81" i="5"/>
  <c r="HS30" i="26"/>
  <c r="HS69" i="5" s="1"/>
  <c r="HS22" i="30" s="1"/>
  <c r="HS23" i="30" s="1"/>
  <c r="HS268" i="26"/>
  <c r="HS269" i="26"/>
  <c r="HS270" i="26"/>
  <c r="EL74" i="5" l="1"/>
  <c r="EK75" i="5" s="1"/>
  <c r="EK76" i="5" s="1"/>
  <c r="EL76" i="59"/>
  <c r="EL78" i="59" s="1"/>
  <c r="AL455" i="3"/>
  <c r="AL458" i="3"/>
  <c r="HT30" i="26"/>
  <c r="HT69" i="5" s="1"/>
  <c r="HT22" i="30" s="1"/>
  <c r="HT23" i="30" s="1"/>
  <c r="HT268" i="26"/>
  <c r="HT269" i="26"/>
  <c r="HT270" i="26"/>
  <c r="EL24" i="26"/>
  <c r="EL63" i="5" s="1"/>
  <c r="EL85" i="59" s="1"/>
  <c r="EL91" i="59" s="1"/>
  <c r="EL260" i="26"/>
  <c r="HG267" i="26"/>
  <c r="EM92" i="9"/>
  <c r="HU264" i="26"/>
  <c r="HV291" i="26"/>
  <c r="EL83" i="5" l="1"/>
  <c r="EL119" i="5" s="1"/>
  <c r="HH267" i="26"/>
  <c r="EJ77" i="5"/>
  <c r="EJ78" i="5" s="1"/>
  <c r="EL18" i="29"/>
  <c r="EL64" i="5"/>
  <c r="EL86" i="59" s="1"/>
  <c r="HV264" i="26"/>
  <c r="HW291" i="26"/>
  <c r="HU30" i="26"/>
  <c r="HU69" i="5" s="1"/>
  <c r="HU22" i="30" s="1"/>
  <c r="HU23" i="30" s="1"/>
  <c r="HU268" i="26"/>
  <c r="HU269" i="26"/>
  <c r="HU270" i="26"/>
  <c r="EM13" i="9"/>
  <c r="EM243" i="26" s="1"/>
  <c r="EM93" i="9"/>
  <c r="EK28" i="15" l="1"/>
  <c r="EK45" i="15" s="1"/>
  <c r="EL120" i="5"/>
  <c r="EL121" i="5" s="1"/>
  <c r="EL122" i="5" s="1"/>
  <c r="AL454" i="3"/>
  <c r="AL456" i="3" s="1"/>
  <c r="AL394" i="3" s="1"/>
  <c r="AL457" i="3"/>
  <c r="AL459" i="3" s="1"/>
  <c r="AL403" i="3" s="1"/>
  <c r="HI267" i="26"/>
  <c r="HW264" i="26"/>
  <c r="HX291" i="26"/>
  <c r="EL49" i="5"/>
  <c r="EK70" i="15"/>
  <c r="EK29" i="15"/>
  <c r="EK49" i="15"/>
  <c r="EL199" i="3"/>
  <c r="EM20" i="26"/>
  <c r="EM42" i="5" s="1"/>
  <c r="EM74" i="59" s="1"/>
  <c r="HV30" i="26"/>
  <c r="HV69" i="5" s="1"/>
  <c r="HV22" i="30" s="1"/>
  <c r="HV23" i="30" s="1"/>
  <c r="HV268" i="26"/>
  <c r="HV269" i="26"/>
  <c r="HV270" i="26"/>
  <c r="EI79" i="5"/>
  <c r="EI80" i="5" s="1"/>
  <c r="EM14" i="9"/>
  <c r="EM244" i="26" s="1"/>
  <c r="EM21" i="26" s="1"/>
  <c r="EM43" i="5" s="1"/>
  <c r="EM75" i="59" s="1"/>
  <c r="EM94" i="9"/>
  <c r="EK128" i="15" l="1"/>
  <c r="EK154" i="15" s="1"/>
  <c r="EK171" i="15" s="1"/>
  <c r="HX264" i="26"/>
  <c r="HY291" i="26"/>
  <c r="HJ267" i="26"/>
  <c r="HW30" i="26"/>
  <c r="HW69" i="5" s="1"/>
  <c r="HW22" i="30" s="1"/>
  <c r="HW23" i="30" s="1"/>
  <c r="HW268" i="26"/>
  <c r="HW269" i="26"/>
  <c r="HW270" i="26"/>
  <c r="EM9" i="9"/>
  <c r="EM259" i="26" s="1"/>
  <c r="EM27" i="9"/>
  <c r="EN90" i="9"/>
  <c r="EM25" i="9"/>
  <c r="EM247" i="26"/>
  <c r="EL200" i="3"/>
  <c r="EL202" i="3"/>
  <c r="EL201" i="3"/>
  <c r="EH81" i="5"/>
  <c r="EH82" i="5" s="1"/>
  <c r="EM44" i="5"/>
  <c r="EM19" i="30"/>
  <c r="EM74" i="5" l="1"/>
  <c r="EL75" i="5" s="1"/>
  <c r="EL76" i="5" s="1"/>
  <c r="EM76" i="59"/>
  <c r="EM78" i="59" s="1"/>
  <c r="EN92" i="9"/>
  <c r="HK267" i="26"/>
  <c r="HY264" i="26"/>
  <c r="HZ291" i="26"/>
  <c r="HX30" i="26"/>
  <c r="HX69" i="5" s="1"/>
  <c r="HX22" i="30" s="1"/>
  <c r="HX23" i="30" s="1"/>
  <c r="HX268" i="26"/>
  <c r="HX269" i="26"/>
  <c r="HX270" i="26"/>
  <c r="EM24" i="26"/>
  <c r="EM63" i="5" s="1"/>
  <c r="EM85" i="59" s="1"/>
  <c r="EM91" i="59" s="1"/>
  <c r="EM260" i="26"/>
  <c r="EM83" i="5" l="1"/>
  <c r="EM119" i="5" s="1"/>
  <c r="EM18" i="29"/>
  <c r="EM64" i="5"/>
  <c r="EM86" i="59" s="1"/>
  <c r="HY30" i="26"/>
  <c r="HY69" i="5" s="1"/>
  <c r="HY22" i="30" s="1"/>
  <c r="HY23" i="30" s="1"/>
  <c r="HY268" i="26"/>
  <c r="HY269" i="26"/>
  <c r="HY270" i="26"/>
  <c r="HL267" i="26"/>
  <c r="HZ264" i="26"/>
  <c r="IA291" i="26"/>
  <c r="EN13" i="9"/>
  <c r="EN243" i="26" s="1"/>
  <c r="EN93" i="9"/>
  <c r="EK77" i="5"/>
  <c r="EK78" i="5" s="1"/>
  <c r="EM120" i="5" l="1"/>
  <c r="EM121" i="5" s="1"/>
  <c r="EL28" i="15"/>
  <c r="EL128" i="15" s="1"/>
  <c r="EL154" i="15" s="1"/>
  <c r="EL171" i="15" s="1"/>
  <c r="AM455" i="3"/>
  <c r="AM458" i="3"/>
  <c r="IA264" i="26"/>
  <c r="IB291" i="26"/>
  <c r="EJ79" i="5"/>
  <c r="EJ80" i="5" s="1"/>
  <c r="HZ30" i="26"/>
  <c r="HZ69" i="5" s="1"/>
  <c r="HZ22" i="30" s="1"/>
  <c r="HZ23" i="30" s="1"/>
  <c r="HZ268" i="26"/>
  <c r="HZ269" i="26"/>
  <c r="HZ270" i="26"/>
  <c r="EN14" i="9"/>
  <c r="EN244" i="26" s="1"/>
  <c r="EN21" i="26" s="1"/>
  <c r="EN43" i="5" s="1"/>
  <c r="EN75" i="59" s="1"/>
  <c r="EN94" i="9"/>
  <c r="EN20" i="26"/>
  <c r="EN42" i="5" s="1"/>
  <c r="EN74" i="59" s="1"/>
  <c r="HM267" i="26"/>
  <c r="EM49" i="5"/>
  <c r="EL29" i="15"/>
  <c r="EL49" i="15"/>
  <c r="EL70" i="15"/>
  <c r="EM199" i="3"/>
  <c r="EL45" i="15" l="1"/>
  <c r="EN247" i="26"/>
  <c r="EN44" i="5"/>
  <c r="EN19" i="30"/>
  <c r="EN9" i="9"/>
  <c r="EN259" i="26" s="1"/>
  <c r="EO90" i="9"/>
  <c r="EN27" i="9"/>
  <c r="EN25" i="9"/>
  <c r="IB264" i="26"/>
  <c r="IC291" i="26"/>
  <c r="EM201" i="3"/>
  <c r="EM200" i="3"/>
  <c r="EM202" i="3"/>
  <c r="IA30" i="26"/>
  <c r="IA69" i="5" s="1"/>
  <c r="IA22" i="30" s="1"/>
  <c r="IA23" i="30" s="1"/>
  <c r="IA268" i="26"/>
  <c r="IA269" i="26"/>
  <c r="IA270" i="26"/>
  <c r="EM122" i="5"/>
  <c r="HN267" i="26"/>
  <c r="EI81" i="5"/>
  <c r="EI82" i="5" s="1"/>
  <c r="EN74" i="5" l="1"/>
  <c r="EN83" i="5" s="1"/>
  <c r="EN76" i="59"/>
  <c r="EN78" i="59" s="1"/>
  <c r="AM454" i="3"/>
  <c r="AM456" i="3" s="1"/>
  <c r="AM394" i="3" s="1"/>
  <c r="AM457" i="3"/>
  <c r="AM459" i="3" s="1"/>
  <c r="AM403" i="3" s="1"/>
  <c r="HO267" i="26"/>
  <c r="IB30" i="26"/>
  <c r="IB69" i="5" s="1"/>
  <c r="IB22" i="30" s="1"/>
  <c r="IB23" i="30" s="1"/>
  <c r="IB268" i="26"/>
  <c r="IB269" i="26"/>
  <c r="IB270" i="26"/>
  <c r="EO92" i="9"/>
  <c r="IC264" i="26"/>
  <c r="ID291" i="26"/>
  <c r="EN24" i="26"/>
  <c r="EN63" i="5" s="1"/>
  <c r="EN85" i="59" s="1"/>
  <c r="EN91" i="59" s="1"/>
  <c r="EN260" i="26"/>
  <c r="EM75" i="5" l="1"/>
  <c r="EM76" i="5" s="1"/>
  <c r="EL77" i="5" s="1"/>
  <c r="EL78" i="5" s="1"/>
  <c r="IC30" i="26"/>
  <c r="IC69" i="5" s="1"/>
  <c r="IC22" i="30" s="1"/>
  <c r="IC23" i="30" s="1"/>
  <c r="IC268" i="26"/>
  <c r="IC269" i="26"/>
  <c r="IC270" i="26"/>
  <c r="EN18" i="29"/>
  <c r="EN64" i="5"/>
  <c r="EN86" i="59" s="1"/>
  <c r="ID264" i="26"/>
  <c r="IE291" i="26"/>
  <c r="HP267" i="26"/>
  <c r="EO13" i="9"/>
  <c r="EO243" i="26" s="1"/>
  <c r="EO93" i="9"/>
  <c r="EN119" i="5"/>
  <c r="EN120" i="5"/>
  <c r="EM28" i="15"/>
  <c r="AN458" i="3" l="1"/>
  <c r="AN455" i="3"/>
  <c r="ID30" i="26"/>
  <c r="ID69" i="5" s="1"/>
  <c r="ID22" i="30" s="1"/>
  <c r="ID23" i="30" s="1"/>
  <c r="ID268" i="26"/>
  <c r="ID269" i="26"/>
  <c r="ID270" i="26"/>
  <c r="EO20" i="26"/>
  <c r="EO42" i="5" s="1"/>
  <c r="EO74" i="59" s="1"/>
  <c r="EN49" i="5"/>
  <c r="EM49" i="15"/>
  <c r="EM29" i="15"/>
  <c r="EM70" i="15"/>
  <c r="EN199" i="3"/>
  <c r="EK79" i="5"/>
  <c r="EK80" i="5" s="1"/>
  <c r="EM45" i="15"/>
  <c r="EM128" i="15"/>
  <c r="EM154" i="15" s="1"/>
  <c r="EM171" i="15" s="1"/>
  <c r="IE264" i="26"/>
  <c r="IF291" i="26"/>
  <c r="EN121" i="5"/>
  <c r="EN122" i="5" s="1"/>
  <c r="EO14" i="9"/>
  <c r="EO244" i="26" s="1"/>
  <c r="EO21" i="26" s="1"/>
  <c r="EO43" i="5" s="1"/>
  <c r="EO75" i="59" s="1"/>
  <c r="EO94" i="9"/>
  <c r="HQ267" i="26"/>
  <c r="HR267" i="26" l="1"/>
  <c r="IF264" i="26"/>
  <c r="IG291" i="26"/>
  <c r="EJ81" i="5"/>
  <c r="EJ82" i="5" s="1"/>
  <c r="EN201" i="3"/>
  <c r="EN200" i="3"/>
  <c r="EN202" i="3"/>
  <c r="IE30" i="26"/>
  <c r="IE69" i="5" s="1"/>
  <c r="IE22" i="30" s="1"/>
  <c r="IE23" i="30" s="1"/>
  <c r="IE268" i="26"/>
  <c r="IE269" i="26"/>
  <c r="IE270" i="26"/>
  <c r="EO247" i="26"/>
  <c r="EO9" i="9"/>
  <c r="EO259" i="26" s="1"/>
  <c r="EO27" i="9"/>
  <c r="EP90" i="9"/>
  <c r="EO25" i="9"/>
  <c r="EO44" i="5"/>
  <c r="EO19" i="30"/>
  <c r="EO74" i="5" l="1"/>
  <c r="EO83" i="5" s="1"/>
  <c r="EO76" i="59"/>
  <c r="EO78" i="59" s="1"/>
  <c r="AN454" i="3"/>
  <c r="AN456" i="3" s="1"/>
  <c r="AN394" i="3" s="1"/>
  <c r="AN457" i="3"/>
  <c r="AN459" i="3" s="1"/>
  <c r="AN403" i="3" s="1"/>
  <c r="EP92" i="9"/>
  <c r="IG264" i="26"/>
  <c r="IH291" i="26"/>
  <c r="IF30" i="26"/>
  <c r="IF69" i="5" s="1"/>
  <c r="IF22" i="30" s="1"/>
  <c r="IF23" i="30" s="1"/>
  <c r="IF268" i="26"/>
  <c r="IF269" i="26"/>
  <c r="IF270" i="26"/>
  <c r="HS267" i="26"/>
  <c r="EO24" i="26"/>
  <c r="EO63" i="5" s="1"/>
  <c r="EO85" i="59" s="1"/>
  <c r="EO91" i="59" s="1"/>
  <c r="EO260" i="26"/>
  <c r="EN75" i="5" l="1"/>
  <c r="EN76" i="5" s="1"/>
  <c r="EM77" i="5" s="1"/>
  <c r="EM78" i="5" s="1"/>
  <c r="EO120" i="5"/>
  <c r="EO119" i="5"/>
  <c r="EN28" i="15"/>
  <c r="HT267" i="26"/>
  <c r="IH264" i="26"/>
  <c r="II291" i="26"/>
  <c r="EP13" i="9"/>
  <c r="EP243" i="26" s="1"/>
  <c r="EP93" i="9"/>
  <c r="EO18" i="29"/>
  <c r="EO64" i="5"/>
  <c r="EO86" i="59" s="1"/>
  <c r="IG30" i="26"/>
  <c r="IG69" i="5" s="1"/>
  <c r="IG22" i="30" s="1"/>
  <c r="IG23" i="30" s="1"/>
  <c r="IG268" i="26"/>
  <c r="IG269" i="26"/>
  <c r="IG270" i="26"/>
  <c r="EP20" i="26" l="1"/>
  <c r="EP42" i="5" s="1"/>
  <c r="EP74" i="59" s="1"/>
  <c r="EN45" i="15"/>
  <c r="EN128" i="15"/>
  <c r="EN154" i="15" s="1"/>
  <c r="EN171" i="15" s="1"/>
  <c r="EL79" i="5"/>
  <c r="EL80" i="5" s="1"/>
  <c r="EO49" i="5"/>
  <c r="EN70" i="15"/>
  <c r="EN49" i="15"/>
  <c r="EN29" i="15"/>
  <c r="EO199" i="3"/>
  <c r="HU267" i="26"/>
  <c r="II264" i="26"/>
  <c r="IJ291" i="26"/>
  <c r="IH30" i="26"/>
  <c r="IH69" i="5" s="1"/>
  <c r="IH22" i="30" s="1"/>
  <c r="IH23" i="30" s="1"/>
  <c r="IH268" i="26"/>
  <c r="IH269" i="26"/>
  <c r="IH270" i="26"/>
  <c r="EP14" i="9"/>
  <c r="EP244" i="26" s="1"/>
  <c r="EP21" i="26" s="1"/>
  <c r="EP43" i="5" s="1"/>
  <c r="EP75" i="59" s="1"/>
  <c r="EP94" i="9"/>
  <c r="EO121" i="5"/>
  <c r="EO122" i="5" s="1"/>
  <c r="EO200" i="3" l="1"/>
  <c r="EO202" i="3"/>
  <c r="EO201" i="3"/>
  <c r="IJ264" i="26"/>
  <c r="IK291" i="26"/>
  <c r="EP247" i="26"/>
  <c r="EP9" i="9"/>
  <c r="EP259" i="26" s="1"/>
  <c r="EP27" i="9"/>
  <c r="EQ90" i="9"/>
  <c r="EP25" i="9"/>
  <c r="HV267" i="26"/>
  <c r="II30" i="26"/>
  <c r="II69" i="5" s="1"/>
  <c r="II22" i="30" s="1"/>
  <c r="II23" i="30" s="1"/>
  <c r="II268" i="26"/>
  <c r="II269" i="26"/>
  <c r="II270" i="26"/>
  <c r="EK81" i="5"/>
  <c r="EK82" i="5" s="1"/>
  <c r="EP44" i="5"/>
  <c r="EP19" i="30"/>
  <c r="EP74" i="5" l="1"/>
  <c r="EO75" i="5" s="1"/>
  <c r="EO76" i="5" s="1"/>
  <c r="EP76" i="59"/>
  <c r="EP78" i="59" s="1"/>
  <c r="AO458" i="3"/>
  <c r="AO455" i="3"/>
  <c r="HW267" i="26"/>
  <c r="IJ30" i="26"/>
  <c r="IJ69" i="5" s="1"/>
  <c r="IJ22" i="30" s="1"/>
  <c r="IJ23" i="30" s="1"/>
  <c r="IJ268" i="26"/>
  <c r="IJ269" i="26"/>
  <c r="IJ270" i="26"/>
  <c r="EP24" i="26"/>
  <c r="EP63" i="5" s="1"/>
  <c r="EP85" i="59" s="1"/>
  <c r="EP91" i="59" s="1"/>
  <c r="EP260" i="26"/>
  <c r="EQ92" i="9"/>
  <c r="IK264" i="26"/>
  <c r="IL291" i="26"/>
  <c r="EP83" i="5" l="1"/>
  <c r="EP120" i="5" s="1"/>
  <c r="IL264" i="26"/>
  <c r="IM291" i="26"/>
  <c r="IK30" i="26"/>
  <c r="IK69" i="5" s="1"/>
  <c r="IK22" i="30" s="1"/>
  <c r="IK23" i="30" s="1"/>
  <c r="IK268" i="26"/>
  <c r="IK269" i="26"/>
  <c r="IK270" i="26"/>
  <c r="HX267" i="26"/>
  <c r="EQ13" i="9"/>
  <c r="EQ243" i="26" s="1"/>
  <c r="EQ93" i="9"/>
  <c r="EP18" i="29"/>
  <c r="EP64" i="5"/>
  <c r="EP86" i="59" s="1"/>
  <c r="EN77" i="5"/>
  <c r="EN78" i="5" s="1"/>
  <c r="EP119" i="5" l="1"/>
  <c r="EO28" i="15"/>
  <c r="EO45" i="15" s="1"/>
  <c r="AO457" i="3"/>
  <c r="AO459" i="3" s="1"/>
  <c r="AO403" i="3" s="1"/>
  <c r="AO454" i="3"/>
  <c r="AO456" i="3" s="1"/>
  <c r="AO394" i="3" s="1"/>
  <c r="HY267" i="26"/>
  <c r="IM264" i="26"/>
  <c r="IN291" i="26"/>
  <c r="IL30" i="26"/>
  <c r="IL69" i="5" s="1"/>
  <c r="IL22" i="30" s="1"/>
  <c r="IL23" i="30" s="1"/>
  <c r="IL268" i="26"/>
  <c r="IL269" i="26"/>
  <c r="IL270" i="26"/>
  <c r="EP121" i="5"/>
  <c r="EQ14" i="9"/>
  <c r="EQ244" i="26" s="1"/>
  <c r="EQ21" i="26" s="1"/>
  <c r="EQ43" i="5" s="1"/>
  <c r="EQ75" i="59" s="1"/>
  <c r="EQ94" i="9"/>
  <c r="EM79" i="5"/>
  <c r="EM80" i="5" s="1"/>
  <c r="EP49" i="5"/>
  <c r="EO70" i="15"/>
  <c r="EO29" i="15"/>
  <c r="EO49" i="15"/>
  <c r="EP199" i="3"/>
  <c r="EQ20" i="26"/>
  <c r="EQ42" i="5" s="1"/>
  <c r="EQ74" i="59" s="1"/>
  <c r="EO128" i="15" l="1"/>
  <c r="EO154" i="15" s="1"/>
  <c r="EO171" i="15" s="1"/>
  <c r="EL81" i="5"/>
  <c r="EL82" i="5" s="1"/>
  <c r="EQ44" i="5"/>
  <c r="EQ19" i="30"/>
  <c r="EQ247" i="26"/>
  <c r="EP122" i="5"/>
  <c r="IX267" i="26"/>
  <c r="HZ267" i="26"/>
  <c r="IN264" i="26"/>
  <c r="IO291" i="26"/>
  <c r="EP200" i="3"/>
  <c r="EP202" i="3"/>
  <c r="EP201" i="3"/>
  <c r="EQ9" i="9"/>
  <c r="EQ259" i="26" s="1"/>
  <c r="EQ27" i="9"/>
  <c r="ER90" i="9"/>
  <c r="EQ25" i="9"/>
  <c r="IM30" i="26"/>
  <c r="IM69" i="5" s="1"/>
  <c r="IM22" i="30" s="1"/>
  <c r="IM23" i="30" s="1"/>
  <c r="IM268" i="26"/>
  <c r="IM269" i="26"/>
  <c r="IM270" i="26"/>
  <c r="EQ74" i="5" l="1"/>
  <c r="EP75" i="5" s="1"/>
  <c r="EP76" i="5" s="1"/>
  <c r="EQ76" i="59"/>
  <c r="EQ78" i="59" s="1"/>
  <c r="EQ24" i="26"/>
  <c r="EQ63" i="5" s="1"/>
  <c r="EQ85" i="59" s="1"/>
  <c r="EQ91" i="59" s="1"/>
  <c r="EQ260" i="26"/>
  <c r="IO264" i="26"/>
  <c r="IP291" i="26"/>
  <c r="IY267" i="26"/>
  <c r="IA267" i="26"/>
  <c r="ER92" i="9"/>
  <c r="IN30" i="26"/>
  <c r="IN69" i="5" s="1"/>
  <c r="IN22" i="30" s="1"/>
  <c r="IN23" i="30" s="1"/>
  <c r="IN268" i="26"/>
  <c r="IN269" i="26"/>
  <c r="IN270" i="26"/>
  <c r="EQ83" i="5" l="1"/>
  <c r="EQ120" i="5" s="1"/>
  <c r="AP455" i="3"/>
  <c r="AP458" i="3"/>
  <c r="IZ267" i="26"/>
  <c r="IB267" i="26"/>
  <c r="ER13" i="9"/>
  <c r="ER243" i="26" s="1"/>
  <c r="ER93" i="9"/>
  <c r="EQ18" i="29"/>
  <c r="EQ64" i="5"/>
  <c r="EQ86" i="59" s="1"/>
  <c r="EO77" i="5"/>
  <c r="EO78" i="5" s="1"/>
  <c r="IP264" i="26"/>
  <c r="IQ291" i="26"/>
  <c r="IO30" i="26"/>
  <c r="IO69" i="5" s="1"/>
  <c r="IO22" i="30" s="1"/>
  <c r="IO23" i="30" s="1"/>
  <c r="IO268" i="26"/>
  <c r="IO269" i="26"/>
  <c r="IO270" i="26"/>
  <c r="EQ119" i="5" l="1"/>
  <c r="EP28" i="15"/>
  <c r="EP45" i="15" s="1"/>
  <c r="EQ121" i="5"/>
  <c r="EQ122" i="5" s="1"/>
  <c r="IQ264" i="26"/>
  <c r="IR291" i="26"/>
  <c r="EN79" i="5"/>
  <c r="EN80" i="5" s="1"/>
  <c r="EQ49" i="5"/>
  <c r="EP29" i="15"/>
  <c r="EP49" i="15"/>
  <c r="EP70" i="15"/>
  <c r="EQ199" i="3"/>
  <c r="ER14" i="9"/>
  <c r="ER244" i="26" s="1"/>
  <c r="ER21" i="26" s="1"/>
  <c r="ER43" i="5" s="1"/>
  <c r="ER75" i="59" s="1"/>
  <c r="ER94" i="9"/>
  <c r="JA267" i="26"/>
  <c r="IC267" i="26"/>
  <c r="IP30" i="26"/>
  <c r="IP69" i="5" s="1"/>
  <c r="IP22" i="30" s="1"/>
  <c r="IP23" i="30" s="1"/>
  <c r="IP268" i="26"/>
  <c r="IP269" i="26"/>
  <c r="IP270" i="26"/>
  <c r="ER20" i="26"/>
  <c r="ER42" i="5" s="1"/>
  <c r="ER74" i="59" s="1"/>
  <c r="EP128" i="15" l="1"/>
  <c r="EP154" i="15" s="1"/>
  <c r="EP171" i="15" s="1"/>
  <c r="AP454" i="3"/>
  <c r="AP456" i="3" s="1"/>
  <c r="AP394" i="3" s="1"/>
  <c r="AP457" i="3"/>
  <c r="AP459" i="3" s="1"/>
  <c r="AP403" i="3" s="1"/>
  <c r="ER247" i="26"/>
  <c r="EM81" i="5"/>
  <c r="EM82" i="5" s="1"/>
  <c r="ER44" i="5"/>
  <c r="ER19" i="30"/>
  <c r="JB267" i="26"/>
  <c r="ID267" i="26"/>
  <c r="EQ201" i="3"/>
  <c r="EQ200" i="3"/>
  <c r="EQ202" i="3"/>
  <c r="IR264" i="26"/>
  <c r="IS291" i="26"/>
  <c r="ER9" i="9"/>
  <c r="ER259" i="26" s="1"/>
  <c r="ES90" i="9"/>
  <c r="ER27" i="9"/>
  <c r="ER25" i="9"/>
  <c r="IQ30" i="26"/>
  <c r="IQ69" i="5" s="1"/>
  <c r="IQ22" i="30" s="1"/>
  <c r="IQ23" i="30" s="1"/>
  <c r="IQ268" i="26"/>
  <c r="IQ269" i="26"/>
  <c r="IQ270" i="26"/>
  <c r="ER74" i="5" l="1"/>
  <c r="EQ75" i="5" s="1"/>
  <c r="EQ76" i="5" s="1"/>
  <c r="ER76" i="59"/>
  <c r="ER78" i="59" s="1"/>
  <c r="ES92" i="9"/>
  <c r="IS264" i="26"/>
  <c r="IT291" i="26"/>
  <c r="IR30" i="26"/>
  <c r="IR69" i="5" s="1"/>
  <c r="IR22" i="30" s="1"/>
  <c r="IR23" i="30" s="1"/>
  <c r="IR268" i="26"/>
  <c r="IR269" i="26"/>
  <c r="IR270" i="26"/>
  <c r="ER24" i="26"/>
  <c r="ER63" i="5" s="1"/>
  <c r="ER85" i="59" s="1"/>
  <c r="ER91" i="59" s="1"/>
  <c r="ER260" i="26"/>
  <c r="JC267" i="26"/>
  <c r="IE267" i="26"/>
  <c r="ER83" i="5" l="1"/>
  <c r="ER119" i="5" s="1"/>
  <c r="AQ455" i="3"/>
  <c r="AQ458" i="3"/>
  <c r="EP77" i="5"/>
  <c r="EP78" i="5" s="1"/>
  <c r="JD267" i="26"/>
  <c r="IF267" i="26"/>
  <c r="ES13" i="9"/>
  <c r="ES243" i="26" s="1"/>
  <c r="ES93" i="9"/>
  <c r="IT264" i="26"/>
  <c r="IU291" i="26"/>
  <c r="ER18" i="29"/>
  <c r="ER64" i="5"/>
  <c r="ER86" i="59" s="1"/>
  <c r="IS30" i="26"/>
  <c r="IS69" i="5" s="1"/>
  <c r="IS22" i="30" s="1"/>
  <c r="IS23" i="30" s="1"/>
  <c r="IS268" i="26"/>
  <c r="IS269" i="26"/>
  <c r="IS270" i="26"/>
  <c r="EQ28" i="15" l="1"/>
  <c r="EQ45" i="15" s="1"/>
  <c r="ER120" i="5"/>
  <c r="ER121" i="5" s="1"/>
  <c r="ER122" i="5" s="1"/>
  <c r="IU264" i="26"/>
  <c r="IV291" i="26"/>
  <c r="IT30" i="26"/>
  <c r="IT69" i="5" s="1"/>
  <c r="IT22" i="30" s="1"/>
  <c r="IT23" i="30" s="1"/>
  <c r="IT268" i="26"/>
  <c r="IT269" i="26"/>
  <c r="IT270" i="26"/>
  <c r="EO79" i="5"/>
  <c r="EO80" i="5" s="1"/>
  <c r="JE267" i="26"/>
  <c r="IG267" i="26"/>
  <c r="ES14" i="9"/>
  <c r="ES244" i="26" s="1"/>
  <c r="ES21" i="26" s="1"/>
  <c r="ES43" i="5" s="1"/>
  <c r="ES75" i="59" s="1"/>
  <c r="ES94" i="9"/>
  <c r="ER49" i="5"/>
  <c r="EQ49" i="15"/>
  <c r="EQ29" i="15"/>
  <c r="EQ70" i="15"/>
  <c r="ER199" i="3"/>
  <c r="ES20" i="26"/>
  <c r="ES42" i="5" s="1"/>
  <c r="ES74" i="59" s="1"/>
  <c r="EQ128" i="15" l="1"/>
  <c r="EQ154" i="15" s="1"/>
  <c r="EQ171" i="15" s="1"/>
  <c r="AQ454" i="3"/>
  <c r="AQ456" i="3" s="1"/>
  <c r="AQ394" i="3" s="1"/>
  <c r="AQ457" i="3"/>
  <c r="AQ459" i="3" s="1"/>
  <c r="AQ403" i="3" s="1"/>
  <c r="ES247" i="26"/>
  <c r="ES9" i="9"/>
  <c r="ES259" i="26" s="1"/>
  <c r="ES27" i="9"/>
  <c r="ET90" i="9"/>
  <c r="ES25" i="9"/>
  <c r="IV264" i="26"/>
  <c r="IW291" i="26"/>
  <c r="ES44" i="5"/>
  <c r="ES19" i="30"/>
  <c r="EN81" i="5"/>
  <c r="EN82" i="5" s="1"/>
  <c r="JF267" i="26"/>
  <c r="IH267" i="26"/>
  <c r="IU30" i="26"/>
  <c r="IU69" i="5" s="1"/>
  <c r="IU22" i="30" s="1"/>
  <c r="IU23" i="30" s="1"/>
  <c r="IU268" i="26"/>
  <c r="IU269" i="26"/>
  <c r="IU270" i="26"/>
  <c r="ER201" i="3"/>
  <c r="ER200" i="3"/>
  <c r="ER202" i="3"/>
  <c r="ES74" i="5" l="1"/>
  <c r="ES83" i="5" s="1"/>
  <c r="ES76" i="59"/>
  <c r="ES78" i="59" s="1"/>
  <c r="IV30" i="26"/>
  <c r="IV69" i="5" s="1"/>
  <c r="IV22" i="30" s="1"/>
  <c r="IV23" i="30" s="1"/>
  <c r="IV268" i="26"/>
  <c r="IV269" i="26"/>
  <c r="IV270" i="26"/>
  <c r="ES24" i="26"/>
  <c r="ES63" i="5" s="1"/>
  <c r="ES85" i="59" s="1"/>
  <c r="ES91" i="59" s="1"/>
  <c r="ES260" i="26"/>
  <c r="JG267" i="26"/>
  <c r="II267" i="26"/>
  <c r="ET92" i="9"/>
  <c r="IW264" i="26"/>
  <c r="IX291" i="26"/>
  <c r="ER75" i="5" l="1"/>
  <c r="ER76" i="5" s="1"/>
  <c r="EQ77" i="5" s="1"/>
  <c r="EQ78" i="5" s="1"/>
  <c r="IW30" i="26"/>
  <c r="IW69" i="5" s="1"/>
  <c r="IW22" i="30" s="1"/>
  <c r="IW23" i="30" s="1"/>
  <c r="IW268" i="26"/>
  <c r="IW269" i="26"/>
  <c r="IW270" i="26"/>
  <c r="ET13" i="9"/>
  <c r="ET243" i="26" s="1"/>
  <c r="ET93" i="9"/>
  <c r="ES120" i="5"/>
  <c r="ES119" i="5"/>
  <c r="ER28" i="15"/>
  <c r="JH267" i="26"/>
  <c r="IJ267" i="26"/>
  <c r="IX264" i="26"/>
  <c r="IY291" i="26"/>
  <c r="ES18" i="29"/>
  <c r="ES64" i="5"/>
  <c r="ES86" i="59" s="1"/>
  <c r="AR458" i="3" l="1"/>
  <c r="AR455" i="3"/>
  <c r="IX30" i="26"/>
  <c r="IX69" i="5" s="1"/>
  <c r="IX22" i="30" s="1"/>
  <c r="IX23" i="30" s="1"/>
  <c r="IX268" i="26"/>
  <c r="IX269" i="26"/>
  <c r="IL267" i="26" s="1"/>
  <c r="IX270" i="26"/>
  <c r="ES121" i="5"/>
  <c r="ES49" i="5"/>
  <c r="ER70" i="15"/>
  <c r="ER49" i="15"/>
  <c r="ER29" i="15"/>
  <c r="ER45" i="15" s="1"/>
  <c r="ES199" i="3"/>
  <c r="EP79" i="5"/>
  <c r="EP80" i="5" s="1"/>
  <c r="ER128" i="15"/>
  <c r="ER154" i="15" s="1"/>
  <c r="JI267" i="26"/>
  <c r="IK267" i="26"/>
  <c r="ET14" i="9"/>
  <c r="ET244" i="26" s="1"/>
  <c r="ET21" i="26" s="1"/>
  <c r="ET43" i="5" s="1"/>
  <c r="ET75" i="59" s="1"/>
  <c r="ET94" i="9"/>
  <c r="IY264" i="26"/>
  <c r="IZ291" i="26"/>
  <c r="ET20" i="26"/>
  <c r="ET42" i="5" s="1"/>
  <c r="ET74" i="59" s="1"/>
  <c r="ET247" i="26" l="1"/>
  <c r="ES200" i="3"/>
  <c r="ES202" i="3"/>
  <c r="ES201" i="3"/>
  <c r="ES122" i="5"/>
  <c r="IZ264" i="26"/>
  <c r="JA291" i="26"/>
  <c r="ET44" i="5"/>
  <c r="ET19" i="30"/>
  <c r="IY30" i="26"/>
  <c r="IY69" i="5" s="1"/>
  <c r="IY22" i="30" s="1"/>
  <c r="IY23" i="30" s="1"/>
  <c r="IY268" i="26"/>
  <c r="IY269" i="26"/>
  <c r="IM267" i="26" s="1"/>
  <c r="IY270" i="26"/>
  <c r="ET9" i="9"/>
  <c r="ET259" i="26" s="1"/>
  <c r="ET27" i="9"/>
  <c r="EU90" i="9"/>
  <c r="ET25" i="9"/>
  <c r="EI100" i="5" s="1"/>
  <c r="EO81" i="5"/>
  <c r="EO82" i="5" s="1"/>
  <c r="ET74" i="5" l="1"/>
  <c r="ES75" i="5" s="1"/>
  <c r="ES76" i="5" s="1"/>
  <c r="ET76" i="59"/>
  <c r="ET78" i="59" s="1"/>
  <c r="AR457" i="3"/>
  <c r="AR459" i="3" s="1"/>
  <c r="AR403" i="3" s="1"/>
  <c r="AR454" i="3"/>
  <c r="AR456" i="3" s="1"/>
  <c r="AR394" i="3" s="1"/>
  <c r="IZ30" i="26"/>
  <c r="IZ69" i="5" s="1"/>
  <c r="IZ22" i="30" s="1"/>
  <c r="IZ23" i="30" s="1"/>
  <c r="IZ268" i="26"/>
  <c r="IZ269" i="26"/>
  <c r="IN267" i="26" s="1"/>
  <c r="IZ270" i="26"/>
  <c r="EU92" i="9"/>
  <c r="ET24" i="26"/>
  <c r="ET63" i="5" s="1"/>
  <c r="ET85" i="59" s="1"/>
  <c r="ET91" i="59" s="1"/>
  <c r="ET260" i="26"/>
  <c r="JA264" i="26"/>
  <c r="JB291" i="26"/>
  <c r="ET83" i="5" l="1"/>
  <c r="ES28" i="15" s="1"/>
  <c r="ES128" i="15" s="1"/>
  <c r="ES154" i="15" s="1"/>
  <c r="JA30" i="26"/>
  <c r="JA69" i="5" s="1"/>
  <c r="JA22" i="30" s="1"/>
  <c r="JA23" i="30" s="1"/>
  <c r="JA268" i="26"/>
  <c r="JA269" i="26"/>
  <c r="IO267" i="26" s="1"/>
  <c r="JA270" i="26"/>
  <c r="ER77" i="5"/>
  <c r="ER78" i="5" s="1"/>
  <c r="EU13" i="9"/>
  <c r="EU243" i="26" s="1"/>
  <c r="EU93" i="9"/>
  <c r="JB264" i="26"/>
  <c r="JC291" i="26"/>
  <c r="ET18" i="29"/>
  <c r="ET64" i="5"/>
  <c r="ET86" i="59" s="1"/>
  <c r="ET119" i="5" l="1"/>
  <c r="ET120" i="5"/>
  <c r="ET121" i="5" s="1"/>
  <c r="JC264" i="26"/>
  <c r="JD291" i="26"/>
  <c r="EQ79" i="5"/>
  <c r="EQ80" i="5" s="1"/>
  <c r="JB30" i="26"/>
  <c r="JB69" i="5" s="1"/>
  <c r="JB22" i="30" s="1"/>
  <c r="JB23" i="30" s="1"/>
  <c r="JB268" i="26"/>
  <c r="JB269" i="26"/>
  <c r="IP267" i="26" s="1"/>
  <c r="JB270" i="26"/>
  <c r="ET49" i="5"/>
  <c r="ES70" i="15"/>
  <c r="ES29" i="15"/>
  <c r="ES49" i="15"/>
  <c r="ET199" i="3"/>
  <c r="EU14" i="9"/>
  <c r="EU244" i="26" s="1"/>
  <c r="EU21" i="26" s="1"/>
  <c r="EU43" i="5" s="1"/>
  <c r="EU75" i="59" s="1"/>
  <c r="EU94" i="9"/>
  <c r="EU20" i="26"/>
  <c r="EU42" i="5" s="1"/>
  <c r="EU74" i="59" s="1"/>
  <c r="AS458" i="3" l="1"/>
  <c r="AS455" i="3"/>
  <c r="EU247" i="26"/>
  <c r="EU44" i="5"/>
  <c r="EU19" i="30"/>
  <c r="EU9" i="9"/>
  <c r="EU259" i="26" s="1"/>
  <c r="EU27" i="9"/>
  <c r="EV90" i="9"/>
  <c r="EU25" i="9"/>
  <c r="EJ100" i="5" s="1"/>
  <c r="JD264" i="26"/>
  <c r="JE291" i="26"/>
  <c r="JC30" i="26"/>
  <c r="JC69" i="5" s="1"/>
  <c r="JC22" i="30" s="1"/>
  <c r="JC23" i="30" s="1"/>
  <c r="JC268" i="26"/>
  <c r="JC269" i="26"/>
  <c r="IQ267" i="26" s="1"/>
  <c r="JC270" i="26"/>
  <c r="ET200" i="3"/>
  <c r="ET202" i="3"/>
  <c r="ET201" i="3"/>
  <c r="EP81" i="5"/>
  <c r="EP82" i="5" s="1"/>
  <c r="ET122" i="5"/>
  <c r="EU74" i="5" l="1"/>
  <c r="ET75" i="5" s="1"/>
  <c r="ET76" i="5" s="1"/>
  <c r="EU76" i="59"/>
  <c r="EU78" i="59" s="1"/>
  <c r="EV92" i="9"/>
  <c r="JE264" i="26"/>
  <c r="JF291" i="26"/>
  <c r="JD30" i="26"/>
  <c r="JD69" i="5" s="1"/>
  <c r="JD22" i="30" s="1"/>
  <c r="JD23" i="30" s="1"/>
  <c r="JD268" i="26"/>
  <c r="JD269" i="26"/>
  <c r="IR267" i="26" s="1"/>
  <c r="JD270" i="26"/>
  <c r="EU24" i="26"/>
  <c r="EU63" i="5" s="1"/>
  <c r="EU85" i="59" s="1"/>
  <c r="EU91" i="59" s="1"/>
  <c r="EU260" i="26"/>
  <c r="EU83" i="5" l="1"/>
  <c r="EU119" i="5" s="1"/>
  <c r="AS457" i="3"/>
  <c r="AS459" i="3" s="1"/>
  <c r="AS403" i="3" s="1"/>
  <c r="AS454" i="3"/>
  <c r="AS456" i="3" s="1"/>
  <c r="AS394" i="3" s="1"/>
  <c r="EU18" i="29"/>
  <c r="EU64" i="5"/>
  <c r="EU86" i="59" s="1"/>
  <c r="JF264" i="26"/>
  <c r="JG291" i="26"/>
  <c r="JE30" i="26"/>
  <c r="JE69" i="5" s="1"/>
  <c r="JE22" i="30" s="1"/>
  <c r="JE23" i="30" s="1"/>
  <c r="JE268" i="26"/>
  <c r="JE269" i="26"/>
  <c r="IS267" i="26" s="1"/>
  <c r="JE270" i="26"/>
  <c r="ES77" i="5"/>
  <c r="ES78" i="5" s="1"/>
  <c r="EV13" i="9"/>
  <c r="EV243" i="26" s="1"/>
  <c r="EV93" i="9"/>
  <c r="EU120" i="5" l="1"/>
  <c r="EU121" i="5" s="1"/>
  <c r="ET28" i="15"/>
  <c r="ET128" i="15" s="1"/>
  <c r="ET154" i="15" s="1"/>
  <c r="JG264" i="26"/>
  <c r="JH291" i="26"/>
  <c r="EV14" i="9"/>
  <c r="EV244" i="26" s="1"/>
  <c r="EV21" i="26" s="1"/>
  <c r="EV43" i="5" s="1"/>
  <c r="EV75" i="59" s="1"/>
  <c r="EV94" i="9"/>
  <c r="ER79" i="5"/>
  <c r="ER80" i="5" s="1"/>
  <c r="EV20" i="26"/>
  <c r="EV42" i="5" s="1"/>
  <c r="EV74" i="59" s="1"/>
  <c r="JF30" i="26"/>
  <c r="JF69" i="5" s="1"/>
  <c r="JF22" i="30" s="1"/>
  <c r="JF23" i="30" s="1"/>
  <c r="JF268" i="26"/>
  <c r="JF269" i="26"/>
  <c r="IT267" i="26" s="1"/>
  <c r="JF270" i="26"/>
  <c r="EU49" i="5"/>
  <c r="ET29" i="15"/>
  <c r="ET49" i="15"/>
  <c r="ET70" i="15"/>
  <c r="EU199" i="3"/>
  <c r="EV9" i="9" l="1"/>
  <c r="EV259" i="26" s="1"/>
  <c r="EW90" i="9"/>
  <c r="EV27" i="9"/>
  <c r="EV25" i="9"/>
  <c r="EK100" i="5" s="1"/>
  <c r="EU201" i="3"/>
  <c r="EU200" i="3"/>
  <c r="EU202" i="3"/>
  <c r="EV247" i="26"/>
  <c r="JH264" i="26"/>
  <c r="JI291" i="26"/>
  <c r="JI264" i="26" s="1"/>
  <c r="EV44" i="5"/>
  <c r="EV19" i="30"/>
  <c r="EU122" i="5"/>
  <c r="EQ81" i="5"/>
  <c r="EQ82" i="5" s="1"/>
  <c r="JG30" i="26"/>
  <c r="JG69" i="5" s="1"/>
  <c r="JG22" i="30" s="1"/>
  <c r="JG23" i="30" s="1"/>
  <c r="JG268" i="26"/>
  <c r="JG269" i="26"/>
  <c r="IU267" i="26" s="1"/>
  <c r="JG270" i="26"/>
  <c r="EV74" i="5" l="1"/>
  <c r="EU75" i="5" s="1"/>
  <c r="EU76" i="5" s="1"/>
  <c r="EV76" i="59"/>
  <c r="EV78" i="59" s="1"/>
  <c r="AT455" i="3"/>
  <c r="AT458" i="3"/>
  <c r="EW92" i="9"/>
  <c r="JI30" i="26"/>
  <c r="JI69" i="5" s="1"/>
  <c r="JI22" i="30" s="1"/>
  <c r="JI268" i="26"/>
  <c r="JI269" i="26"/>
  <c r="IW267" i="26" s="1"/>
  <c r="JI270" i="26"/>
  <c r="EV24" i="26"/>
  <c r="EV63" i="5" s="1"/>
  <c r="EV85" i="59" s="1"/>
  <c r="EV91" i="59" s="1"/>
  <c r="EV260" i="26"/>
  <c r="JH30" i="26"/>
  <c r="JH69" i="5" s="1"/>
  <c r="JH22" i="30" s="1"/>
  <c r="JH23" i="30" s="1"/>
  <c r="JH268" i="26"/>
  <c r="JH269" i="26"/>
  <c r="IV267" i="26" s="1"/>
  <c r="JH270" i="26"/>
  <c r="EV83" i="5" l="1"/>
  <c r="EU28" i="15" s="1"/>
  <c r="EU128" i="15" s="1"/>
  <c r="EU154" i="15" s="1"/>
  <c r="EW13" i="9"/>
  <c r="EW243" i="26" s="1"/>
  <c r="EW93" i="9"/>
  <c r="EV18" i="29"/>
  <c r="EV64" i="5"/>
  <c r="EV86" i="59" s="1"/>
  <c r="JI23" i="30"/>
  <c r="ET77" i="5"/>
  <c r="ET78" i="5" s="1"/>
  <c r="EV120" i="5" l="1"/>
  <c r="EV121" i="5" s="1"/>
  <c r="EV119" i="5"/>
  <c r="ES79" i="5"/>
  <c r="ES80" i="5" s="1"/>
  <c r="EW20" i="26"/>
  <c r="EW42" i="5" s="1"/>
  <c r="EW74" i="59" s="1"/>
  <c r="EV49" i="5"/>
  <c r="EU49" i="15"/>
  <c r="EU29" i="15"/>
  <c r="EU70" i="15"/>
  <c r="EV199" i="3"/>
  <c r="EW14" i="9"/>
  <c r="EW244" i="26" s="1"/>
  <c r="EW21" i="26" s="1"/>
  <c r="EW43" i="5" s="1"/>
  <c r="EW75" i="59" s="1"/>
  <c r="EW94" i="9"/>
  <c r="AT454" i="3" l="1"/>
  <c r="AT456" i="3" s="1"/>
  <c r="AT394" i="3" s="1"/>
  <c r="AT457" i="3"/>
  <c r="AT459" i="3" s="1"/>
  <c r="AT403" i="3" s="1"/>
  <c r="EW44" i="5"/>
  <c r="EW19" i="30"/>
  <c r="ER81" i="5"/>
  <c r="ER82" i="5" s="1"/>
  <c r="EV122" i="5"/>
  <c r="EV201" i="3"/>
  <c r="EV200" i="3"/>
  <c r="EV202" i="3"/>
  <c r="EW9" i="9"/>
  <c r="EW259" i="26" s="1"/>
  <c r="EW27" i="9"/>
  <c r="EX90" i="9"/>
  <c r="EW25" i="9"/>
  <c r="EL100" i="5" s="1"/>
  <c r="EW247" i="26"/>
  <c r="EW74" i="5" l="1"/>
  <c r="EV75" i="5" s="1"/>
  <c r="EV76" i="5" s="1"/>
  <c r="EW76" i="59"/>
  <c r="EW78" i="59" s="1"/>
  <c r="EW24" i="26"/>
  <c r="EW63" i="5" s="1"/>
  <c r="EW85" i="59" s="1"/>
  <c r="EW91" i="59" s="1"/>
  <c r="EW260" i="26"/>
  <c r="EX92" i="9"/>
  <c r="EW83" i="5" l="1"/>
  <c r="EW119" i="5" s="1"/>
  <c r="EU77" i="5"/>
  <c r="EU78" i="5" s="1"/>
  <c r="EX13" i="9"/>
  <c r="EX243" i="26" s="1"/>
  <c r="EX93" i="9"/>
  <c r="EW18" i="29"/>
  <c r="EW64" i="5"/>
  <c r="EW86" i="59" s="1"/>
  <c r="EW120" i="5" l="1"/>
  <c r="EW121" i="5" s="1"/>
  <c r="EV28" i="15"/>
  <c r="EV128" i="15" s="1"/>
  <c r="EV154" i="15" s="1"/>
  <c r="AU455" i="3"/>
  <c r="AU458" i="3"/>
  <c r="EX14" i="9"/>
  <c r="EX244" i="26" s="1"/>
  <c r="EX21" i="26" s="1"/>
  <c r="EX43" i="5" s="1"/>
  <c r="EX75" i="59" s="1"/>
  <c r="EX94" i="9"/>
  <c r="ET79" i="5"/>
  <c r="ET80" i="5" s="1"/>
  <c r="EX20" i="26"/>
  <c r="EX42" i="5" s="1"/>
  <c r="EX74" i="59" s="1"/>
  <c r="EW49" i="5"/>
  <c r="EV70" i="15"/>
  <c r="EV49" i="15"/>
  <c r="EV29" i="15"/>
  <c r="EW199" i="3"/>
  <c r="H37" i="36" l="1"/>
  <c r="EX247" i="26"/>
  <c r="EW200" i="3"/>
  <c r="EW202" i="3"/>
  <c r="EW201" i="3"/>
  <c r="EX9" i="9"/>
  <c r="EX259" i="26" s="1"/>
  <c r="EX27" i="9"/>
  <c r="EY90" i="9"/>
  <c r="EX25" i="9"/>
  <c r="EM100" i="5" s="1"/>
  <c r="ES81" i="5"/>
  <c r="ES82" i="5" s="1"/>
  <c r="EX44" i="5"/>
  <c r="EX19" i="30"/>
  <c r="EW122" i="5"/>
  <c r="EX74" i="5" l="1"/>
  <c r="EW75" i="5" s="1"/>
  <c r="EW76" i="5" s="1"/>
  <c r="EX76" i="59"/>
  <c r="EX78" i="59" s="1"/>
  <c r="AU454" i="3"/>
  <c r="AU456" i="3" s="1"/>
  <c r="AU394" i="3" s="1"/>
  <c r="AU457" i="3"/>
  <c r="AU459" i="3" s="1"/>
  <c r="AU403" i="3" s="1"/>
  <c r="EX24" i="26"/>
  <c r="EX63" i="5" s="1"/>
  <c r="EX85" i="59" s="1"/>
  <c r="EX91" i="59" s="1"/>
  <c r="EX260" i="26"/>
  <c r="EY92" i="9"/>
  <c r="EX83" i="5" l="1"/>
  <c r="EW28" i="15" s="1"/>
  <c r="EW128" i="15" s="1"/>
  <c r="EW154" i="15" s="1"/>
  <c r="EV77" i="5"/>
  <c r="EV78" i="5" s="1"/>
  <c r="EY13" i="9"/>
  <c r="EY243" i="26" s="1"/>
  <c r="EY93" i="9"/>
  <c r="EX18" i="29"/>
  <c r="EX64" i="5"/>
  <c r="EX86" i="59" s="1"/>
  <c r="EX119" i="5" l="1"/>
  <c r="EX120" i="5"/>
  <c r="EX121" i="5" s="1"/>
  <c r="AV458" i="3"/>
  <c r="AV455" i="3"/>
  <c r="EU79" i="5"/>
  <c r="EU80" i="5" s="1"/>
  <c r="EY14" i="9"/>
  <c r="EY244" i="26" s="1"/>
  <c r="EY21" i="26" s="1"/>
  <c r="EY43" i="5" s="1"/>
  <c r="EY75" i="59" s="1"/>
  <c r="EY94" i="9"/>
  <c r="EY20" i="26"/>
  <c r="EY42" i="5" s="1"/>
  <c r="EY74" i="59" s="1"/>
  <c r="EX49" i="5"/>
  <c r="EW70" i="15"/>
  <c r="EW29" i="15"/>
  <c r="EW49" i="15"/>
  <c r="EX199" i="3"/>
  <c r="EY247" i="26" l="1"/>
  <c r="EX122" i="5"/>
  <c r="ET81" i="5"/>
  <c r="ET82" i="5" s="1"/>
  <c r="EX200" i="3"/>
  <c r="EX202" i="3"/>
  <c r="EX201" i="3"/>
  <c r="EY44" i="5"/>
  <c r="EY19" i="30"/>
  <c r="EY9" i="9"/>
  <c r="EY259" i="26" s="1"/>
  <c r="EY27" i="9"/>
  <c r="EZ90" i="9"/>
  <c r="EY25" i="9"/>
  <c r="EN100" i="5" s="1"/>
  <c r="EY74" i="5" l="1"/>
  <c r="EX75" i="5" s="1"/>
  <c r="EX76" i="5" s="1"/>
  <c r="EY76" i="59"/>
  <c r="EY78" i="59" s="1"/>
  <c r="AV457" i="3"/>
  <c r="AV459" i="3" s="1"/>
  <c r="AV403" i="3" s="1"/>
  <c r="AV454" i="3"/>
  <c r="AV456" i="3" s="1"/>
  <c r="AV394" i="3" s="1"/>
  <c r="EZ92" i="9"/>
  <c r="EY24" i="26"/>
  <c r="EY63" i="5" s="1"/>
  <c r="EY85" i="59" s="1"/>
  <c r="EY91" i="59" s="1"/>
  <c r="EY260" i="26"/>
  <c r="EY83" i="5" l="1"/>
  <c r="EY119" i="5" s="1"/>
  <c r="EW77" i="5"/>
  <c r="EW78" i="5" s="1"/>
  <c r="EY18" i="29"/>
  <c r="EY64" i="5"/>
  <c r="EY86" i="59" s="1"/>
  <c r="EZ13" i="9"/>
  <c r="EZ243" i="26" s="1"/>
  <c r="EZ93" i="9"/>
  <c r="EX28" i="15" l="1"/>
  <c r="EX128" i="15" s="1"/>
  <c r="EX154" i="15" s="1"/>
  <c r="EY120" i="5"/>
  <c r="EY121" i="5" s="1"/>
  <c r="EZ14" i="9"/>
  <c r="EZ244" i="26" s="1"/>
  <c r="EZ21" i="26" s="1"/>
  <c r="EZ43" i="5" s="1"/>
  <c r="EZ75" i="59" s="1"/>
  <c r="EZ94" i="9"/>
  <c r="EV79" i="5"/>
  <c r="EV80" i="5" s="1"/>
  <c r="EZ20" i="26"/>
  <c r="EZ42" i="5" s="1"/>
  <c r="EZ74" i="59" s="1"/>
  <c r="EY49" i="5"/>
  <c r="EX29" i="15"/>
  <c r="EX49" i="15"/>
  <c r="EX70" i="15"/>
  <c r="EY199" i="3"/>
  <c r="AW458" i="3" l="1"/>
  <c r="AW455" i="3"/>
  <c r="EZ247" i="26"/>
  <c r="EZ44" i="5"/>
  <c r="EZ19" i="30"/>
  <c r="EY122" i="5"/>
  <c r="EU81" i="5"/>
  <c r="EU82" i="5" s="1"/>
  <c r="EY201" i="3"/>
  <c r="EY200" i="3"/>
  <c r="EY202" i="3"/>
  <c r="EZ9" i="9"/>
  <c r="EZ259" i="26" s="1"/>
  <c r="FA90" i="9"/>
  <c r="EZ27" i="9"/>
  <c r="EZ25" i="9"/>
  <c r="EO100" i="5" s="1"/>
  <c r="EZ74" i="5" l="1"/>
  <c r="EY75" i="5" s="1"/>
  <c r="EY76" i="5" s="1"/>
  <c r="EZ76" i="59"/>
  <c r="EZ78" i="59" s="1"/>
  <c r="FA92" i="9"/>
  <c r="EZ24" i="26"/>
  <c r="EZ63" i="5" s="1"/>
  <c r="EZ85" i="59" s="1"/>
  <c r="EZ91" i="59" s="1"/>
  <c r="EZ260" i="26"/>
  <c r="EZ83" i="5" l="1"/>
  <c r="EZ119" i="5" s="1"/>
  <c r="AW457" i="3"/>
  <c r="AW459" i="3" s="1"/>
  <c r="AW403" i="3" s="1"/>
  <c r="AW454" i="3"/>
  <c r="AW456" i="3" s="1"/>
  <c r="AW394" i="3" s="1"/>
  <c r="FA13" i="9"/>
  <c r="FA243" i="26" s="1"/>
  <c r="FA93" i="9"/>
  <c r="EX77" i="5"/>
  <c r="EX78" i="5" s="1"/>
  <c r="EZ18" i="29"/>
  <c r="EZ64" i="5"/>
  <c r="EZ86" i="59" s="1"/>
  <c r="EY28" i="15" l="1"/>
  <c r="EY128" i="15" s="1"/>
  <c r="EY154" i="15" s="1"/>
  <c r="EZ120" i="5"/>
  <c r="EZ121" i="5" s="1"/>
  <c r="EW79" i="5"/>
  <c r="EW80" i="5" s="1"/>
  <c r="FA14" i="9"/>
  <c r="FA244" i="26" s="1"/>
  <c r="FA21" i="26" s="1"/>
  <c r="FA43" i="5" s="1"/>
  <c r="FA75" i="59" s="1"/>
  <c r="FA94" i="9"/>
  <c r="FA20" i="26"/>
  <c r="FA42" i="5" s="1"/>
  <c r="FA74" i="59" s="1"/>
  <c r="EZ49" i="5"/>
  <c r="EY49" i="15"/>
  <c r="EY29" i="15"/>
  <c r="EY70" i="15"/>
  <c r="EZ199" i="3"/>
  <c r="FA247" i="26" l="1"/>
  <c r="FA44" i="5"/>
  <c r="FA19" i="30"/>
  <c r="EZ201" i="3"/>
  <c r="EZ200" i="3"/>
  <c r="EZ202" i="3"/>
  <c r="EV81" i="5"/>
  <c r="EV82" i="5" s="1"/>
  <c r="EZ122" i="5"/>
  <c r="FA9" i="9"/>
  <c r="FA259" i="26" s="1"/>
  <c r="FA27" i="9"/>
  <c r="FB90" i="9"/>
  <c r="FA25" i="9"/>
  <c r="EP100" i="5" s="1"/>
  <c r="FA74" i="5" l="1"/>
  <c r="FA83" i="5" s="1"/>
  <c r="FA76" i="59"/>
  <c r="FA78" i="59" s="1"/>
  <c r="AX455" i="3"/>
  <c r="AX458" i="3"/>
  <c r="FA24" i="26"/>
  <c r="FA63" i="5" s="1"/>
  <c r="FA85" i="59" s="1"/>
  <c r="FA91" i="59" s="1"/>
  <c r="FA260" i="26"/>
  <c r="FB92" i="9"/>
  <c r="EZ75" i="5" l="1"/>
  <c r="EZ76" i="5" s="1"/>
  <c r="EY77" i="5" s="1"/>
  <c r="EY78" i="5" s="1"/>
  <c r="FA18" i="29"/>
  <c r="FA64" i="5"/>
  <c r="FA86" i="59" s="1"/>
  <c r="FB13" i="9"/>
  <c r="FB243" i="26" s="1"/>
  <c r="FB93" i="9"/>
  <c r="FA120" i="5"/>
  <c r="FA119" i="5"/>
  <c r="EZ28" i="15"/>
  <c r="EZ128" i="15" s="1"/>
  <c r="EZ154" i="15" s="1"/>
  <c r="AX454" i="3" l="1"/>
  <c r="AX456" i="3" s="1"/>
  <c r="AX394" i="3" s="1"/>
  <c r="AX457" i="3"/>
  <c r="AX459" i="3" s="1"/>
  <c r="AX403" i="3" s="1"/>
  <c r="FA121" i="5"/>
  <c r="FB14" i="9"/>
  <c r="FB244" i="26" s="1"/>
  <c r="FB21" i="26" s="1"/>
  <c r="FB43" i="5" s="1"/>
  <c r="FB75" i="59" s="1"/>
  <c r="FB94" i="9"/>
  <c r="FB20" i="26"/>
  <c r="FB42" i="5" s="1"/>
  <c r="FB74" i="59" s="1"/>
  <c r="EX79" i="5"/>
  <c r="EX80" i="5" s="1"/>
  <c r="FA49" i="5"/>
  <c r="EZ70" i="15"/>
  <c r="EZ49" i="15"/>
  <c r="EZ29" i="15"/>
  <c r="FA199" i="3"/>
  <c r="FB247" i="26" l="1"/>
  <c r="FA200" i="3"/>
  <c r="FA202" i="3"/>
  <c r="FA201" i="3"/>
  <c r="EW81" i="5"/>
  <c r="EW82" i="5" s="1"/>
  <c r="FB44" i="5"/>
  <c r="FB19" i="30"/>
  <c r="FB9" i="9"/>
  <c r="FB259" i="26" s="1"/>
  <c r="FB27" i="9"/>
  <c r="FC90" i="9"/>
  <c r="FB25" i="9"/>
  <c r="EQ100" i="5" s="1"/>
  <c r="FA122" i="5"/>
  <c r="FB74" i="5" l="1"/>
  <c r="FA75" i="5" s="1"/>
  <c r="FA76" i="5" s="1"/>
  <c r="FB76" i="59"/>
  <c r="FB78" i="59" s="1"/>
  <c r="FC92" i="9"/>
  <c r="FB24" i="26"/>
  <c r="FB63" i="5" s="1"/>
  <c r="FB85" i="59" s="1"/>
  <c r="FB91" i="59" s="1"/>
  <c r="FB260" i="26"/>
  <c r="FB83" i="5" l="1"/>
  <c r="FB120" i="5" s="1"/>
  <c r="AY455" i="3"/>
  <c r="AY458" i="3"/>
  <c r="FB18" i="29"/>
  <c r="FB64" i="5"/>
  <c r="FB86" i="59" s="1"/>
  <c r="EZ77" i="5"/>
  <c r="EZ78" i="5" s="1"/>
  <c r="FC13" i="9"/>
  <c r="FC243" i="26" s="1"/>
  <c r="FC93" i="9"/>
  <c r="FA28" i="15" l="1"/>
  <c r="FA128" i="15" s="1"/>
  <c r="FA154" i="15" s="1"/>
  <c r="FB119" i="5"/>
  <c r="FC14" i="9"/>
  <c r="FC244" i="26" s="1"/>
  <c r="FC21" i="26" s="1"/>
  <c r="FC43" i="5" s="1"/>
  <c r="FC75" i="59" s="1"/>
  <c r="FC94" i="9"/>
  <c r="FC20" i="26"/>
  <c r="FC42" i="5" s="1"/>
  <c r="FC74" i="59" s="1"/>
  <c r="EY79" i="5"/>
  <c r="EY80" i="5" s="1"/>
  <c r="FB49" i="5"/>
  <c r="FA70" i="15"/>
  <c r="FA29" i="15"/>
  <c r="FA49" i="15"/>
  <c r="FB199" i="3"/>
  <c r="FB121" i="5"/>
  <c r="FB122" i="5" s="1"/>
  <c r="AY454" i="3" l="1"/>
  <c r="AY456" i="3" s="1"/>
  <c r="AY394" i="3" s="1"/>
  <c r="AY457" i="3"/>
  <c r="AY459" i="3" s="1"/>
  <c r="AY403" i="3" s="1"/>
  <c r="FC247" i="26"/>
  <c r="FC44" i="5"/>
  <c r="FC19" i="30"/>
  <c r="FB200" i="3"/>
  <c r="FB202" i="3"/>
  <c r="FB201" i="3"/>
  <c r="EX81" i="5"/>
  <c r="EX82" i="5" s="1"/>
  <c r="FC9" i="9"/>
  <c r="FC259" i="26" s="1"/>
  <c r="FC27" i="9"/>
  <c r="FD90" i="9"/>
  <c r="FC25" i="9"/>
  <c r="ER100" i="5" s="1"/>
  <c r="FC74" i="5" l="1"/>
  <c r="FB75" i="5" s="1"/>
  <c r="FB76" i="5" s="1"/>
  <c r="FC76" i="59"/>
  <c r="FC78" i="59" s="1"/>
  <c r="FC24" i="26"/>
  <c r="FC63" i="5" s="1"/>
  <c r="FC85" i="59" s="1"/>
  <c r="FC91" i="59" s="1"/>
  <c r="FC260" i="26"/>
  <c r="FD92" i="9"/>
  <c r="FC83" i="5" l="1"/>
  <c r="FC119" i="5" s="1"/>
  <c r="FA77" i="5"/>
  <c r="FA78" i="5" s="1"/>
  <c r="FC18" i="29"/>
  <c r="FC64" i="5"/>
  <c r="FC86" i="59" s="1"/>
  <c r="FD13" i="9"/>
  <c r="FD243" i="26" s="1"/>
  <c r="FD93" i="9"/>
  <c r="FC120" i="5" l="1"/>
  <c r="FC121" i="5" s="1"/>
  <c r="FB28" i="15"/>
  <c r="FB128" i="15" s="1"/>
  <c r="FB154" i="15" s="1"/>
  <c r="AZ458" i="3"/>
  <c r="AZ455" i="3"/>
  <c r="FC49" i="5"/>
  <c r="FB29" i="15"/>
  <c r="FB49" i="15"/>
  <c r="FB70" i="15"/>
  <c r="FC199" i="3"/>
  <c r="EZ79" i="5"/>
  <c r="EZ80" i="5" s="1"/>
  <c r="FD14" i="9"/>
  <c r="FD244" i="26" s="1"/>
  <c r="FD21" i="26" s="1"/>
  <c r="FD43" i="5" s="1"/>
  <c r="FD75" i="59" s="1"/>
  <c r="FD94" i="9"/>
  <c r="FD20" i="26"/>
  <c r="FD42" i="5" s="1"/>
  <c r="FD74" i="59" s="1"/>
  <c r="FD44" i="5" l="1"/>
  <c r="FD19" i="30"/>
  <c r="EY81" i="5"/>
  <c r="EY82" i="5" s="1"/>
  <c r="FC201" i="3"/>
  <c r="FC200" i="3"/>
  <c r="FC202" i="3"/>
  <c r="FD247" i="26"/>
  <c r="FD9" i="9"/>
  <c r="FD259" i="26" s="1"/>
  <c r="FE90" i="9"/>
  <c r="FD27" i="9"/>
  <c r="FD25" i="9"/>
  <c r="ES100" i="5" s="1"/>
  <c r="FC122" i="5"/>
  <c r="FD74" i="5" l="1"/>
  <c r="FC75" i="5" s="1"/>
  <c r="FC76" i="5" s="1"/>
  <c r="FD76" i="59"/>
  <c r="FD78" i="59" s="1"/>
  <c r="AZ457" i="3"/>
  <c r="AZ459" i="3" s="1"/>
  <c r="AZ403" i="3" s="1"/>
  <c r="AZ454" i="3"/>
  <c r="AZ456" i="3" s="1"/>
  <c r="AZ394" i="3" s="1"/>
  <c r="FE92" i="9"/>
  <c r="FD24" i="26"/>
  <c r="FD63" i="5" s="1"/>
  <c r="FD85" i="59" s="1"/>
  <c r="FD91" i="59" s="1"/>
  <c r="FD260" i="26"/>
  <c r="FD83" i="5" l="1"/>
  <c r="FD119" i="5" s="1"/>
  <c r="FE13" i="9"/>
  <c r="FE243" i="26" s="1"/>
  <c r="FE93" i="9"/>
  <c r="FB77" i="5"/>
  <c r="FB78" i="5" s="1"/>
  <c r="FD18" i="29"/>
  <c r="FD64" i="5"/>
  <c r="FD86" i="59" s="1"/>
  <c r="FC28" i="15" l="1"/>
  <c r="FC128" i="15" s="1"/>
  <c r="FC154" i="15" s="1"/>
  <c r="FD120" i="5"/>
  <c r="FD121" i="5" s="1"/>
  <c r="FD122" i="5" s="1"/>
  <c r="FA79" i="5"/>
  <c r="FA80" i="5" s="1"/>
  <c r="FE14" i="9"/>
  <c r="FE244" i="26" s="1"/>
  <c r="FE21" i="26" s="1"/>
  <c r="FE43" i="5" s="1"/>
  <c r="FE75" i="59" s="1"/>
  <c r="FE94" i="9"/>
  <c r="FD49" i="5"/>
  <c r="FC49" i="15"/>
  <c r="FC29" i="15"/>
  <c r="FC70" i="15"/>
  <c r="FD199" i="3"/>
  <c r="FE20" i="26"/>
  <c r="FE42" i="5" s="1"/>
  <c r="FE74" i="59" s="1"/>
  <c r="FE247" i="26" l="1"/>
  <c r="FE44" i="5"/>
  <c r="FE19" i="30"/>
  <c r="FE9" i="9"/>
  <c r="FE259" i="26" s="1"/>
  <c r="FE27" i="9"/>
  <c r="FF90" i="9"/>
  <c r="FE25" i="9"/>
  <c r="ET100" i="5" s="1"/>
  <c r="FD201" i="3"/>
  <c r="FD200" i="3"/>
  <c r="FD202" i="3"/>
  <c r="EZ81" i="5"/>
  <c r="EZ82" i="5" s="1"/>
  <c r="FE74" i="5" l="1"/>
  <c r="FD75" i="5" s="1"/>
  <c r="FD76" i="5" s="1"/>
  <c r="FE76" i="59"/>
  <c r="FE78" i="59" s="1"/>
  <c r="BA458" i="3"/>
  <c r="BA455" i="3"/>
  <c r="FE24" i="26"/>
  <c r="FE63" i="5" s="1"/>
  <c r="FE85" i="59" s="1"/>
  <c r="FE91" i="59" s="1"/>
  <c r="FE260" i="26"/>
  <c r="FF92" i="9"/>
  <c r="FE83" i="5" l="1"/>
  <c r="FD28" i="15" s="1"/>
  <c r="FD128" i="15" s="1"/>
  <c r="FD154" i="15" s="1"/>
  <c r="FE18" i="29"/>
  <c r="FE64" i="5"/>
  <c r="FE86" i="59" s="1"/>
  <c r="FC77" i="5"/>
  <c r="FC78" i="5" s="1"/>
  <c r="FF13" i="9"/>
  <c r="FF243" i="26" s="1"/>
  <c r="FF93" i="9"/>
  <c r="FE120" i="5" l="1"/>
  <c r="FE121" i="5" s="1"/>
  <c r="FE119" i="5"/>
  <c r="BA457" i="3"/>
  <c r="BA459" i="3" s="1"/>
  <c r="BA403" i="3" s="1"/>
  <c r="BA454" i="3"/>
  <c r="BA456" i="3" s="1"/>
  <c r="BA394" i="3" s="1"/>
  <c r="FF20" i="26"/>
  <c r="FF42" i="5" s="1"/>
  <c r="FF74" i="59" s="1"/>
  <c r="FE49" i="5"/>
  <c r="FD70" i="15"/>
  <c r="FD49" i="15"/>
  <c r="FD29" i="15"/>
  <c r="FE199" i="3"/>
  <c r="FF14" i="9"/>
  <c r="FF244" i="26" s="1"/>
  <c r="FF21" i="26" s="1"/>
  <c r="FF43" i="5" s="1"/>
  <c r="FF75" i="59" s="1"/>
  <c r="FF94" i="9"/>
  <c r="FB79" i="5"/>
  <c r="FB80" i="5" s="1"/>
  <c r="FF9" i="9" l="1"/>
  <c r="FF259" i="26" s="1"/>
  <c r="FF27" i="9"/>
  <c r="FG90" i="9"/>
  <c r="FF25" i="9"/>
  <c r="EU100" i="5" s="1"/>
  <c r="FE200" i="3"/>
  <c r="FE202" i="3"/>
  <c r="FE201" i="3"/>
  <c r="FF247" i="26"/>
  <c r="FF44" i="5"/>
  <c r="FF19" i="30"/>
  <c r="FE122" i="5"/>
  <c r="FA81" i="5"/>
  <c r="FA82" i="5" s="1"/>
  <c r="FF74" i="5" l="1"/>
  <c r="FE75" i="5" s="1"/>
  <c r="FE76" i="5" s="1"/>
  <c r="FF76" i="59"/>
  <c r="FF78" i="59" s="1"/>
  <c r="BB455" i="3"/>
  <c r="BB458" i="3"/>
  <c r="FF24" i="26"/>
  <c r="FF63" i="5" s="1"/>
  <c r="FF85" i="59" s="1"/>
  <c r="FF91" i="59" s="1"/>
  <c r="FF260" i="26"/>
  <c r="FG92" i="9"/>
  <c r="FF83" i="5" l="1"/>
  <c r="FF119" i="5" s="1"/>
  <c r="FG13" i="9"/>
  <c r="FG243" i="26" s="1"/>
  <c r="FG93" i="9"/>
  <c r="FD77" i="5"/>
  <c r="FD78" i="5" s="1"/>
  <c r="FF18" i="29"/>
  <c r="FF64" i="5"/>
  <c r="FF86" i="59" s="1"/>
  <c r="FE28" i="15" l="1"/>
  <c r="FE128" i="15" s="1"/>
  <c r="FE154" i="15" s="1"/>
  <c r="FF120" i="5"/>
  <c r="FF121" i="5" s="1"/>
  <c r="BB454" i="3"/>
  <c r="BB456" i="3" s="1"/>
  <c r="BB394" i="3" s="1"/>
  <c r="BB457" i="3"/>
  <c r="BB459" i="3" s="1"/>
  <c r="BB403" i="3" s="1"/>
  <c r="FF49" i="5"/>
  <c r="FE70" i="15"/>
  <c r="FE29" i="15"/>
  <c r="FE49" i="15"/>
  <c r="FF199" i="3"/>
  <c r="FC79" i="5"/>
  <c r="FC80" i="5" s="1"/>
  <c r="FG14" i="9"/>
  <c r="FG244" i="26" s="1"/>
  <c r="FG21" i="26" s="1"/>
  <c r="FG43" i="5" s="1"/>
  <c r="FG75" i="59" s="1"/>
  <c r="FG94" i="9"/>
  <c r="FG20" i="26"/>
  <c r="FG42" i="5" s="1"/>
  <c r="FG74" i="59" s="1"/>
  <c r="FG247" i="26" l="1"/>
  <c r="FG44" i="5"/>
  <c r="FG19" i="30"/>
  <c r="FG9" i="9"/>
  <c r="FG259" i="26" s="1"/>
  <c r="FG27" i="9"/>
  <c r="FH90" i="9"/>
  <c r="FG25" i="9"/>
  <c r="EV100" i="5" s="1"/>
  <c r="FF122" i="5"/>
  <c r="FB81" i="5"/>
  <c r="FB82" i="5" s="1"/>
  <c r="FF200" i="3"/>
  <c r="FF202" i="3"/>
  <c r="FF201" i="3"/>
  <c r="FG74" i="5" l="1"/>
  <c r="FF75" i="5" s="1"/>
  <c r="FF76" i="5" s="1"/>
  <c r="FG76" i="59"/>
  <c r="FG78" i="59" s="1"/>
  <c r="FG24" i="26"/>
  <c r="FG63" i="5" s="1"/>
  <c r="FG85" i="59" s="1"/>
  <c r="FG91" i="59" s="1"/>
  <c r="FG260" i="26"/>
  <c r="FH92" i="9"/>
  <c r="FG83" i="5" l="1"/>
  <c r="FG120" i="5" s="1"/>
  <c r="BC455" i="3"/>
  <c r="BC458" i="3"/>
  <c r="FG18" i="29"/>
  <c r="FG64" i="5"/>
  <c r="FG86" i="59" s="1"/>
  <c r="FH13" i="9"/>
  <c r="FH243" i="26" s="1"/>
  <c r="FH93" i="9"/>
  <c r="FE77" i="5"/>
  <c r="FE78" i="5" s="1"/>
  <c r="FG119" i="5" l="1"/>
  <c r="FF28" i="15"/>
  <c r="FF128" i="15" s="1"/>
  <c r="FF154" i="15" s="1"/>
  <c r="FH20" i="26"/>
  <c r="FH42" i="5" s="1"/>
  <c r="FH74" i="59" s="1"/>
  <c r="FG121" i="5"/>
  <c r="FG49" i="5"/>
  <c r="FF29" i="15"/>
  <c r="FF49" i="15"/>
  <c r="FF70" i="15"/>
  <c r="FG199" i="3"/>
  <c r="FD79" i="5"/>
  <c r="FD80" i="5" s="1"/>
  <c r="FH14" i="9"/>
  <c r="FH244" i="26" s="1"/>
  <c r="FH21" i="26" s="1"/>
  <c r="FH43" i="5" s="1"/>
  <c r="FH75" i="59" s="1"/>
  <c r="FH94" i="9"/>
  <c r="BC454" i="3" l="1"/>
  <c r="BC456" i="3" s="1"/>
  <c r="BC394" i="3" s="1"/>
  <c r="BC457" i="3"/>
  <c r="BC459" i="3" s="1"/>
  <c r="BC403" i="3" s="1"/>
  <c r="FH9" i="9"/>
  <c r="FH259" i="26" s="1"/>
  <c r="FI90" i="9"/>
  <c r="FH27" i="9"/>
  <c r="FH25" i="9"/>
  <c r="EW100" i="5" s="1"/>
  <c r="FC81" i="5"/>
  <c r="FC82" i="5" s="1"/>
  <c r="FG201" i="3"/>
  <c r="FG200" i="3"/>
  <c r="FG202" i="3"/>
  <c r="FH247" i="26"/>
  <c r="FG122" i="5"/>
  <c r="FH44" i="5"/>
  <c r="FH19" i="30"/>
  <c r="FH74" i="5" l="1"/>
  <c r="FH83" i="5" s="1"/>
  <c r="FH76" i="59"/>
  <c r="FH78" i="59" s="1"/>
  <c r="FI92" i="9"/>
  <c r="FH24" i="26"/>
  <c r="FH63" i="5" s="1"/>
  <c r="FH85" i="59" s="1"/>
  <c r="FH91" i="59" s="1"/>
  <c r="FH260" i="26"/>
  <c r="FG75" i="5" l="1"/>
  <c r="FG76" i="5" s="1"/>
  <c r="FF77" i="5" s="1"/>
  <c r="FF78" i="5" s="1"/>
  <c r="FH18" i="29"/>
  <c r="FH64" i="5"/>
  <c r="FH86" i="59" s="1"/>
  <c r="FI13" i="9"/>
  <c r="FI243" i="26" s="1"/>
  <c r="FI93" i="9"/>
  <c r="FH119" i="5"/>
  <c r="FH120" i="5"/>
  <c r="FG28" i="15"/>
  <c r="FG128" i="15" s="1"/>
  <c r="FG154" i="15" s="1"/>
  <c r="BD458" i="3" l="1"/>
  <c r="BD455" i="3"/>
  <c r="FH121" i="5"/>
  <c r="FE79" i="5"/>
  <c r="FE80" i="5" s="1"/>
  <c r="FI14" i="9"/>
  <c r="FI244" i="26" s="1"/>
  <c r="FI21" i="26" s="1"/>
  <c r="FI43" i="5" s="1"/>
  <c r="FI75" i="59" s="1"/>
  <c r="FI94" i="9"/>
  <c r="FI20" i="26"/>
  <c r="FI42" i="5" s="1"/>
  <c r="FI74" i="59" s="1"/>
  <c r="FH49" i="5"/>
  <c r="FG49" i="15"/>
  <c r="FG29" i="15"/>
  <c r="FG70" i="15"/>
  <c r="FH199" i="3"/>
  <c r="FI44" i="5" l="1"/>
  <c r="FI19" i="30"/>
  <c r="FI247" i="26"/>
  <c r="FH201" i="3"/>
  <c r="FH200" i="3"/>
  <c r="FH202" i="3"/>
  <c r="FD81" i="5"/>
  <c r="FD82" i="5" s="1"/>
  <c r="FI9" i="9"/>
  <c r="FI259" i="26" s="1"/>
  <c r="FI27" i="9"/>
  <c r="FJ90" i="9"/>
  <c r="FI25" i="9"/>
  <c r="EX100" i="5" s="1"/>
  <c r="FH122" i="5"/>
  <c r="FI74" i="5" l="1"/>
  <c r="FH75" i="5" s="1"/>
  <c r="FH76" i="5" s="1"/>
  <c r="FI76" i="59"/>
  <c r="FI78" i="59" s="1"/>
  <c r="BD457" i="3"/>
  <c r="BD459" i="3" s="1"/>
  <c r="BD403" i="3" s="1"/>
  <c r="BD454" i="3"/>
  <c r="BD456" i="3" s="1"/>
  <c r="BD394" i="3" s="1"/>
  <c r="FI24" i="26"/>
  <c r="FI63" i="5" s="1"/>
  <c r="FI85" i="59" s="1"/>
  <c r="FI91" i="59" s="1"/>
  <c r="FI260" i="26"/>
  <c r="FJ92" i="9"/>
  <c r="FI83" i="5" l="1"/>
  <c r="FI119" i="5" s="1"/>
  <c r="FG77" i="5"/>
  <c r="FG78" i="5" s="1"/>
  <c r="FJ13" i="9"/>
  <c r="FJ243" i="26" s="1"/>
  <c r="FJ93" i="9"/>
  <c r="FI18" i="29"/>
  <c r="FI64" i="5"/>
  <c r="FI86" i="59" s="1"/>
  <c r="FI120" i="5" l="1"/>
  <c r="FI121" i="5" s="1"/>
  <c r="FI122" i="5" s="1"/>
  <c r="FH28" i="15"/>
  <c r="FH128" i="15" s="1"/>
  <c r="FH154" i="15" s="1"/>
  <c r="FF79" i="5"/>
  <c r="FF80" i="5" s="1"/>
  <c r="FI49" i="5"/>
  <c r="FH70" i="15"/>
  <c r="FH49" i="15"/>
  <c r="FH29" i="15"/>
  <c r="FI199" i="3"/>
  <c r="FJ14" i="9"/>
  <c r="FJ244" i="26" s="1"/>
  <c r="FJ21" i="26" s="1"/>
  <c r="FJ43" i="5" s="1"/>
  <c r="FJ75" i="59" s="1"/>
  <c r="FJ94" i="9"/>
  <c r="FJ20" i="26"/>
  <c r="FJ42" i="5" s="1"/>
  <c r="FJ74" i="59" s="1"/>
  <c r="FE81" i="5" l="1"/>
  <c r="FE82" i="5" s="1"/>
  <c r="FJ247" i="26"/>
  <c r="FI200" i="3"/>
  <c r="FI202" i="3"/>
  <c r="FI201" i="3"/>
  <c r="FJ44" i="5"/>
  <c r="FJ19" i="30"/>
  <c r="FJ9" i="9"/>
  <c r="FJ259" i="26" s="1"/>
  <c r="FJ27" i="9"/>
  <c r="FK90" i="9"/>
  <c r="FJ25" i="9"/>
  <c r="EY100" i="5" s="1"/>
  <c r="FJ74" i="5" l="1"/>
  <c r="FJ83" i="5" s="1"/>
  <c r="FJ76" i="59"/>
  <c r="FJ78" i="59" s="1"/>
  <c r="BE458" i="3"/>
  <c r="BE455" i="3"/>
  <c r="FJ24" i="26"/>
  <c r="FJ63" i="5" s="1"/>
  <c r="FJ85" i="59" s="1"/>
  <c r="FJ91" i="59" s="1"/>
  <c r="FJ260" i="26"/>
  <c r="FK92" i="9"/>
  <c r="FI75" i="5" l="1"/>
  <c r="FI76" i="5" s="1"/>
  <c r="FH77" i="5" s="1"/>
  <c r="FH78" i="5" s="1"/>
  <c r="FJ18" i="29"/>
  <c r="FJ64" i="5"/>
  <c r="FJ86" i="59" s="1"/>
  <c r="FK13" i="9"/>
  <c r="FK243" i="26" s="1"/>
  <c r="FK93" i="9"/>
  <c r="FJ119" i="5"/>
  <c r="FJ120" i="5"/>
  <c r="FI28" i="15"/>
  <c r="FI128" i="15" s="1"/>
  <c r="FI154" i="15" s="1"/>
  <c r="BE457" i="3" l="1"/>
  <c r="BE459" i="3" s="1"/>
  <c r="BE403" i="3" s="1"/>
  <c r="BE454" i="3"/>
  <c r="BE456" i="3" s="1"/>
  <c r="BE394" i="3" s="1"/>
  <c r="FK20" i="26"/>
  <c r="FK42" i="5" s="1"/>
  <c r="FK74" i="59" s="1"/>
  <c r="FK14" i="9"/>
  <c r="FK244" i="26" s="1"/>
  <c r="FK21" i="26" s="1"/>
  <c r="FK43" i="5" s="1"/>
  <c r="FK75" i="59" s="1"/>
  <c r="FK94" i="9"/>
  <c r="FG79" i="5"/>
  <c r="FG80" i="5" s="1"/>
  <c r="FJ49" i="5"/>
  <c r="FI70" i="15"/>
  <c r="FI29" i="15"/>
  <c r="FI49" i="15"/>
  <c r="FJ199" i="3"/>
  <c r="FJ121" i="5"/>
  <c r="FK9" i="9" l="1"/>
  <c r="FK259" i="26" s="1"/>
  <c r="FK27" i="9"/>
  <c r="FL90" i="9"/>
  <c r="FK25" i="9"/>
  <c r="EZ100" i="5" s="1"/>
  <c r="FJ122" i="5"/>
  <c r="FF81" i="5"/>
  <c r="FF82" i="5" s="1"/>
  <c r="FK247" i="26"/>
  <c r="FJ200" i="3"/>
  <c r="FJ202" i="3"/>
  <c r="FJ201" i="3"/>
  <c r="FK44" i="5"/>
  <c r="FK19" i="30"/>
  <c r="FK74" i="5" l="1"/>
  <c r="FJ75" i="5" s="1"/>
  <c r="FJ76" i="5" s="1"/>
  <c r="FK76" i="59"/>
  <c r="FK78" i="59" s="1"/>
  <c r="FK24" i="26"/>
  <c r="FK63" i="5" s="1"/>
  <c r="FK85" i="59" s="1"/>
  <c r="FK91" i="59" s="1"/>
  <c r="FK260" i="26"/>
  <c r="FL92" i="9"/>
  <c r="FK83" i="5" l="1"/>
  <c r="FK119" i="5" s="1"/>
  <c r="BF455" i="3"/>
  <c r="BF458" i="3"/>
  <c r="FL13" i="9"/>
  <c r="FL243" i="26" s="1"/>
  <c r="FL93" i="9"/>
  <c r="FI77" i="5"/>
  <c r="FI78" i="5" s="1"/>
  <c r="FK18" i="29"/>
  <c r="FK64" i="5"/>
  <c r="FK86" i="59" s="1"/>
  <c r="FJ28" i="15" l="1"/>
  <c r="FJ128" i="15" s="1"/>
  <c r="FJ154" i="15" s="1"/>
  <c r="FK120" i="5"/>
  <c r="FK121" i="5" s="1"/>
  <c r="FK122" i="5" s="1"/>
  <c r="FH79" i="5"/>
  <c r="FH80" i="5" s="1"/>
  <c r="FL14" i="9"/>
  <c r="FL244" i="26" s="1"/>
  <c r="FL21" i="26" s="1"/>
  <c r="FL43" i="5" s="1"/>
  <c r="FL75" i="59" s="1"/>
  <c r="FL94" i="9"/>
  <c r="FK49" i="5"/>
  <c r="FJ29" i="15"/>
  <c r="FJ49" i="15"/>
  <c r="FJ70" i="15"/>
  <c r="FK199" i="3"/>
  <c r="FL20" i="26"/>
  <c r="FL42" i="5" s="1"/>
  <c r="FL74" i="59" s="1"/>
  <c r="BF454" i="3" l="1"/>
  <c r="BF456" i="3" s="1"/>
  <c r="BF394" i="3" s="1"/>
  <c r="BF457" i="3"/>
  <c r="BF459" i="3" s="1"/>
  <c r="BF403" i="3" s="1"/>
  <c r="FL247" i="26"/>
  <c r="FL9" i="9"/>
  <c r="FL259" i="26" s="1"/>
  <c r="FM90" i="9"/>
  <c r="FL27" i="9"/>
  <c r="FL25" i="9"/>
  <c r="FA100" i="5" s="1"/>
  <c r="FL44" i="5"/>
  <c r="FL19" i="30"/>
  <c r="FK201" i="3"/>
  <c r="FK200" i="3"/>
  <c r="FK202" i="3"/>
  <c r="FG81" i="5"/>
  <c r="FG82" i="5" s="1"/>
  <c r="FL74" i="5" l="1"/>
  <c r="FK75" i="5" s="1"/>
  <c r="FK76" i="5" s="1"/>
  <c r="FL76" i="59"/>
  <c r="FL78" i="59" s="1"/>
  <c r="FL24" i="26"/>
  <c r="FL63" i="5" s="1"/>
  <c r="FL85" i="59" s="1"/>
  <c r="FL91" i="59" s="1"/>
  <c r="FL260" i="26"/>
  <c r="FM92" i="9"/>
  <c r="FL83" i="5" l="1"/>
  <c r="FL120" i="5" s="1"/>
  <c r="BG455" i="3"/>
  <c r="BG458" i="3"/>
  <c r="FJ77" i="5"/>
  <c r="FJ78" i="5" s="1"/>
  <c r="FL18" i="29"/>
  <c r="FL64" i="5"/>
  <c r="FL86" i="59" s="1"/>
  <c r="FM13" i="9"/>
  <c r="FM243" i="26" s="1"/>
  <c r="FM93" i="9"/>
  <c r="FL119" i="5" l="1"/>
  <c r="FK28" i="15"/>
  <c r="FK128" i="15" s="1"/>
  <c r="FK154" i="15" s="1"/>
  <c r="FM14" i="9"/>
  <c r="FM244" i="26" s="1"/>
  <c r="FM21" i="26" s="1"/>
  <c r="FM43" i="5" s="1"/>
  <c r="FM75" i="59" s="1"/>
  <c r="FM94" i="9"/>
  <c r="FM20" i="26"/>
  <c r="FM42" i="5" s="1"/>
  <c r="FM74" i="59" s="1"/>
  <c r="FL49" i="5"/>
  <c r="FK49" i="15"/>
  <c r="FK29" i="15"/>
  <c r="FK70" i="15"/>
  <c r="FL199" i="3"/>
  <c r="FL121" i="5"/>
  <c r="FL122" i="5" s="1"/>
  <c r="FI79" i="5"/>
  <c r="FI80" i="5" s="1"/>
  <c r="BG454" i="3" l="1"/>
  <c r="BG456" i="3" s="1"/>
  <c r="BG394" i="3" s="1"/>
  <c r="BG457" i="3"/>
  <c r="BG459" i="3" s="1"/>
  <c r="BG403" i="3" s="1"/>
  <c r="FL201" i="3"/>
  <c r="FL200" i="3"/>
  <c r="FL202" i="3"/>
  <c r="FM247" i="26"/>
  <c r="FH81" i="5"/>
  <c r="FH82" i="5" s="1"/>
  <c r="FM44" i="5"/>
  <c r="FM19" i="30"/>
  <c r="FM9" i="9"/>
  <c r="FM259" i="26" s="1"/>
  <c r="FM27" i="9"/>
  <c r="FN90" i="9"/>
  <c r="FM25" i="9"/>
  <c r="FB100" i="5" s="1"/>
  <c r="FM74" i="5" l="1"/>
  <c r="FM83" i="5" s="1"/>
  <c r="FM76" i="59"/>
  <c r="FM78" i="59" s="1"/>
  <c r="FN92" i="9"/>
  <c r="FM24" i="26"/>
  <c r="FM63" i="5" s="1"/>
  <c r="FM85" i="59" s="1"/>
  <c r="FM91" i="59" s="1"/>
  <c r="FM260" i="26"/>
  <c r="FL75" i="5" l="1"/>
  <c r="FL76" i="5" s="1"/>
  <c r="FK77" i="5" s="1"/>
  <c r="FK78" i="5" s="1"/>
  <c r="FN13" i="9"/>
  <c r="FN243" i="26" s="1"/>
  <c r="FN93" i="9"/>
  <c r="FM18" i="29"/>
  <c r="FM64" i="5"/>
  <c r="FM86" i="59" s="1"/>
  <c r="FM120" i="5"/>
  <c r="FM119" i="5"/>
  <c r="FL28" i="15"/>
  <c r="FL128" i="15" s="1"/>
  <c r="FL154" i="15" s="1"/>
  <c r="FM121" i="5" l="1"/>
  <c r="FN20" i="26"/>
  <c r="FN42" i="5" s="1"/>
  <c r="FN74" i="59" s="1"/>
  <c r="FJ79" i="5"/>
  <c r="FJ80" i="5" s="1"/>
  <c r="FM49" i="5"/>
  <c r="FL70" i="15"/>
  <c r="FL49" i="15"/>
  <c r="FL29" i="15"/>
  <c r="FM199" i="3"/>
  <c r="FN14" i="9"/>
  <c r="FN244" i="26" s="1"/>
  <c r="FN21" i="26" s="1"/>
  <c r="FN43" i="5" s="1"/>
  <c r="FN75" i="59" s="1"/>
  <c r="FN94" i="9"/>
  <c r="BH458" i="3" l="1"/>
  <c r="BH455" i="3"/>
  <c r="FN9" i="9"/>
  <c r="FN259" i="26" s="1"/>
  <c r="FN27" i="9"/>
  <c r="FO90" i="9"/>
  <c r="FN25" i="9"/>
  <c r="FC100" i="5" s="1"/>
  <c r="FM200" i="3"/>
  <c r="FM202" i="3"/>
  <c r="FM201" i="3"/>
  <c r="FN247" i="26"/>
  <c r="FN44" i="5"/>
  <c r="FN19" i="30"/>
  <c r="FM122" i="5"/>
  <c r="FI81" i="5"/>
  <c r="FI82" i="5" s="1"/>
  <c r="FN74" i="5" l="1"/>
  <c r="FM75" i="5" s="1"/>
  <c r="FM76" i="5" s="1"/>
  <c r="FN76" i="59"/>
  <c r="FN78" i="59" s="1"/>
  <c r="FN24" i="26"/>
  <c r="FN63" i="5" s="1"/>
  <c r="FN85" i="59" s="1"/>
  <c r="FN91" i="59" s="1"/>
  <c r="FN260" i="26"/>
  <c r="FO92" i="9"/>
  <c r="FN83" i="5" l="1"/>
  <c r="FN119" i="5" s="1"/>
  <c r="BH457" i="3"/>
  <c r="BH459" i="3" s="1"/>
  <c r="BH403" i="3" s="1"/>
  <c r="BH454" i="3"/>
  <c r="BH456" i="3" s="1"/>
  <c r="BH394" i="3" s="1"/>
  <c r="FL77" i="5"/>
  <c r="FL78" i="5" s="1"/>
  <c r="FO13" i="9"/>
  <c r="FO243" i="26" s="1"/>
  <c r="FO93" i="9"/>
  <c r="FN18" i="29"/>
  <c r="FN64" i="5"/>
  <c r="FN86" i="59" s="1"/>
  <c r="FN120" i="5" l="1"/>
  <c r="FN121" i="5" s="1"/>
  <c r="FN122" i="5" s="1"/>
  <c r="FM28" i="15"/>
  <c r="FM128" i="15" s="1"/>
  <c r="FM154" i="15" s="1"/>
  <c r="FO14" i="9"/>
  <c r="FO244" i="26" s="1"/>
  <c r="FO21" i="26" s="1"/>
  <c r="FO43" i="5" s="1"/>
  <c r="FO75" i="59" s="1"/>
  <c r="FO94" i="9"/>
  <c r="FN49" i="5"/>
  <c r="FM70" i="15"/>
  <c r="FM29" i="15"/>
  <c r="FM49" i="15"/>
  <c r="FN199" i="3"/>
  <c r="FO20" i="26"/>
  <c r="FO42" i="5" s="1"/>
  <c r="FO74" i="59" s="1"/>
  <c r="FK79" i="5"/>
  <c r="FK80" i="5" s="1"/>
  <c r="BI458" i="3" l="1"/>
  <c r="BI455" i="3"/>
  <c r="FO247" i="26"/>
  <c r="FN200" i="3"/>
  <c r="FN202" i="3"/>
  <c r="FN201" i="3"/>
  <c r="FJ81" i="5"/>
  <c r="FJ82" i="5" s="1"/>
  <c r="FO9" i="9"/>
  <c r="FO259" i="26" s="1"/>
  <c r="FO27" i="9"/>
  <c r="FP90" i="9"/>
  <c r="FO25" i="9"/>
  <c r="FD100" i="5" s="1"/>
  <c r="FO44" i="5"/>
  <c r="FO19" i="30"/>
  <c r="FO74" i="5" l="1"/>
  <c r="FO83" i="5" s="1"/>
  <c r="FO76" i="59"/>
  <c r="FO78" i="59" s="1"/>
  <c r="FO24" i="26"/>
  <c r="FO63" i="5" s="1"/>
  <c r="FO85" i="59" s="1"/>
  <c r="FO91" i="59" s="1"/>
  <c r="FO260" i="26"/>
  <c r="FP92" i="9"/>
  <c r="FN75" i="5" l="1"/>
  <c r="FN76" i="5" s="1"/>
  <c r="FM77" i="5" s="1"/>
  <c r="FM78" i="5" s="1"/>
  <c r="BI457" i="3"/>
  <c r="BI459" i="3" s="1"/>
  <c r="BI403" i="3" s="1"/>
  <c r="BI454" i="3"/>
  <c r="BI456" i="3" s="1"/>
  <c r="BI394" i="3" s="1"/>
  <c r="FP13" i="9"/>
  <c r="FP243" i="26" s="1"/>
  <c r="FP93" i="9"/>
  <c r="FO119" i="5"/>
  <c r="FO120" i="5"/>
  <c r="FN28" i="15"/>
  <c r="FN128" i="15" s="1"/>
  <c r="FN154" i="15" s="1"/>
  <c r="FO18" i="29"/>
  <c r="FO64" i="5"/>
  <c r="FO86" i="59" s="1"/>
  <c r="BL122" i="7" l="1"/>
  <c r="BL100" i="7" s="1"/>
  <c r="BL13" i="9"/>
  <c r="BL243" i="26" s="1"/>
  <c r="BL20" i="26" s="1"/>
  <c r="BL42" i="5" s="1"/>
  <c r="BL74" i="59" s="1"/>
  <c r="FP14" i="9"/>
  <c r="FP244" i="26" s="1"/>
  <c r="FP21" i="26" s="1"/>
  <c r="FP43" i="5" s="1"/>
  <c r="FP75" i="59" s="1"/>
  <c r="FP94" i="9"/>
  <c r="FP20" i="26"/>
  <c r="FP42" i="5" s="1"/>
  <c r="FP74" i="59" s="1"/>
  <c r="FL79" i="5"/>
  <c r="FL80" i="5" s="1"/>
  <c r="FO49" i="5"/>
  <c r="FN29" i="15"/>
  <c r="FN49" i="15"/>
  <c r="FN70" i="15"/>
  <c r="FO199" i="3"/>
  <c r="FO121" i="5"/>
  <c r="BL19" i="30" l="1"/>
  <c r="BL101" i="7"/>
  <c r="FP247" i="26"/>
  <c r="FK81" i="5"/>
  <c r="FK82" i="5" s="1"/>
  <c r="FP44" i="5"/>
  <c r="FP19" i="30"/>
  <c r="FO122" i="5"/>
  <c r="FO201" i="3"/>
  <c r="FO200" i="3"/>
  <c r="FO202" i="3"/>
  <c r="FP9" i="9"/>
  <c r="FP259" i="26" s="1"/>
  <c r="FQ90" i="9"/>
  <c r="FP27" i="9"/>
  <c r="FP25" i="9"/>
  <c r="FE100" i="5" s="1"/>
  <c r="FP74" i="5" l="1"/>
  <c r="FO75" i="5" s="1"/>
  <c r="FO76" i="5" s="1"/>
  <c r="FP76" i="59"/>
  <c r="FP78" i="59" s="1"/>
  <c r="BJ455" i="3"/>
  <c r="BJ458" i="3"/>
  <c r="FQ92" i="9"/>
  <c r="FP24" i="26"/>
  <c r="FP63" i="5" s="1"/>
  <c r="FP85" i="59" s="1"/>
  <c r="FP91" i="59" s="1"/>
  <c r="FP260" i="26"/>
  <c r="FP83" i="5" l="1"/>
  <c r="FP119" i="5" s="1"/>
  <c r="BL49" i="9"/>
  <c r="FN77" i="5"/>
  <c r="FN78" i="5" s="1"/>
  <c r="FP18" i="29"/>
  <c r="FP64" i="5"/>
  <c r="FP86" i="59" s="1"/>
  <c r="FQ13" i="9"/>
  <c r="FQ243" i="26" s="1"/>
  <c r="FQ93" i="9"/>
  <c r="FO28" i="15" l="1"/>
  <c r="FO128" i="15" s="1"/>
  <c r="FO154" i="15" s="1"/>
  <c r="FP120" i="5"/>
  <c r="FP121" i="5" s="1"/>
  <c r="FP122" i="5" s="1"/>
  <c r="BJ454" i="3"/>
  <c r="BJ456" i="3" s="1"/>
  <c r="BJ394" i="3" s="1"/>
  <c r="BJ457" i="3"/>
  <c r="BJ459" i="3" s="1"/>
  <c r="BJ403" i="3" s="1"/>
  <c r="FQ14" i="9"/>
  <c r="FQ244" i="26" s="1"/>
  <c r="FQ21" i="26" s="1"/>
  <c r="FQ43" i="5" s="1"/>
  <c r="FQ75" i="59" s="1"/>
  <c r="FQ94" i="9"/>
  <c r="FM79" i="5"/>
  <c r="FM80" i="5" s="1"/>
  <c r="FQ20" i="26"/>
  <c r="FQ42" i="5" s="1"/>
  <c r="FQ74" i="59" s="1"/>
  <c r="FP49" i="5"/>
  <c r="FO49" i="15"/>
  <c r="FO29" i="15"/>
  <c r="FO70" i="15"/>
  <c r="FP199" i="3"/>
  <c r="BL96" i="5" l="1"/>
  <c r="BL273" i="3" s="1"/>
  <c r="BM61" i="9"/>
  <c r="FQ247" i="26"/>
  <c r="FQ9" i="9"/>
  <c r="FQ259" i="26" s="1"/>
  <c r="FQ27" i="9"/>
  <c r="FR90" i="9"/>
  <c r="FQ25" i="9"/>
  <c r="FF100" i="5" s="1"/>
  <c r="FP201" i="3"/>
  <c r="FP200" i="3"/>
  <c r="FP202" i="3"/>
  <c r="FQ44" i="5"/>
  <c r="FQ19" i="30"/>
  <c r="FL81" i="5"/>
  <c r="FL82" i="5" s="1"/>
  <c r="FQ74" i="5" l="1"/>
  <c r="FP75" i="5" s="1"/>
  <c r="FP76" i="5" s="1"/>
  <c r="FQ76" i="59"/>
  <c r="FQ78" i="59" s="1"/>
  <c r="BM122" i="7"/>
  <c r="BM100" i="7" s="1"/>
  <c r="BM13" i="9"/>
  <c r="BM243" i="26" s="1"/>
  <c r="BM20" i="26" s="1"/>
  <c r="BM42" i="5" s="1"/>
  <c r="BM74" i="59" s="1"/>
  <c r="FQ24" i="26"/>
  <c r="FQ63" i="5" s="1"/>
  <c r="FQ85" i="59" s="1"/>
  <c r="FQ91" i="59" s="1"/>
  <c r="FQ260" i="26"/>
  <c r="FR92" i="9"/>
  <c r="BL61" i="9" l="1"/>
  <c r="FQ83" i="5"/>
  <c r="FP28" i="15" s="1"/>
  <c r="FP128" i="15" s="1"/>
  <c r="FP154" i="15" s="1"/>
  <c r="BM19" i="30"/>
  <c r="BM101" i="7"/>
  <c r="FO77" i="5"/>
  <c r="FO78" i="5" s="1"/>
  <c r="FR13" i="9"/>
  <c r="FR243" i="26" s="1"/>
  <c r="FR93" i="9"/>
  <c r="FQ18" i="29"/>
  <c r="FQ64" i="5"/>
  <c r="FQ86" i="59" s="1"/>
  <c r="FQ119" i="5" l="1"/>
  <c r="FQ120" i="5"/>
  <c r="FQ121" i="5" s="1"/>
  <c r="FQ122" i="5" s="1"/>
  <c r="BK46" i="15"/>
  <c r="FQ49" i="5"/>
  <c r="FP70" i="15"/>
  <c r="FP49" i="15"/>
  <c r="FP29" i="15"/>
  <c r="FQ199" i="3"/>
  <c r="FR14" i="9"/>
  <c r="FR244" i="26" s="1"/>
  <c r="FR21" i="26" s="1"/>
  <c r="FR43" i="5" s="1"/>
  <c r="FR75" i="59" s="1"/>
  <c r="FR94" i="9"/>
  <c r="FR20" i="26"/>
  <c r="FR42" i="5" s="1"/>
  <c r="FR74" i="59" s="1"/>
  <c r="FN79" i="5"/>
  <c r="FN80" i="5" s="1"/>
  <c r="BM49" i="9" l="1"/>
  <c r="FR247" i="26"/>
  <c r="FQ200" i="3"/>
  <c r="FQ202" i="3"/>
  <c r="FQ201" i="3"/>
  <c r="FR9" i="9"/>
  <c r="FR259" i="26" s="1"/>
  <c r="FR27" i="9"/>
  <c r="FS90" i="9"/>
  <c r="FR25" i="9"/>
  <c r="FG100" i="5" s="1"/>
  <c r="FM81" i="5"/>
  <c r="FM82" i="5" s="1"/>
  <c r="FR44" i="5"/>
  <c r="FR19" i="30"/>
  <c r="FR74" i="5" l="1"/>
  <c r="FR83" i="5" s="1"/>
  <c r="FR76" i="59"/>
  <c r="FR78" i="59" s="1"/>
  <c r="BK454" i="3"/>
  <c r="BK457" i="3"/>
  <c r="FS92" i="9"/>
  <c r="FR24" i="26"/>
  <c r="FR63" i="5" s="1"/>
  <c r="FR85" i="59" s="1"/>
  <c r="FR91" i="59" s="1"/>
  <c r="FR260" i="26"/>
  <c r="FQ75" i="5" l="1"/>
  <c r="FQ76" i="5" s="1"/>
  <c r="FP77" i="5" s="1"/>
  <c r="FP78" i="5" s="1"/>
  <c r="BM96" i="5"/>
  <c r="BM273" i="3" s="1"/>
  <c r="BL108" i="7"/>
  <c r="FR119" i="5"/>
  <c r="FR120" i="5"/>
  <c r="FQ28" i="15"/>
  <c r="FQ128" i="15" s="1"/>
  <c r="FQ154" i="15" s="1"/>
  <c r="FS13" i="9"/>
  <c r="FS243" i="26" s="1"/>
  <c r="FS93" i="9"/>
  <c r="FR18" i="29"/>
  <c r="FR64" i="5"/>
  <c r="FR86" i="59" s="1"/>
  <c r="BN122" i="7" l="1"/>
  <c r="BN100" i="7" s="1"/>
  <c r="BN13" i="9"/>
  <c r="BN243" i="26" s="1"/>
  <c r="BN20" i="26" s="1"/>
  <c r="BN42" i="5" s="1"/>
  <c r="BN74" i="59" s="1"/>
  <c r="BL110" i="7"/>
  <c r="FS14" i="9"/>
  <c r="FS244" i="26" s="1"/>
  <c r="FS21" i="26" s="1"/>
  <c r="FS43" i="5" s="1"/>
  <c r="FS75" i="59" s="1"/>
  <c r="FS94" i="9"/>
  <c r="FS20" i="26"/>
  <c r="FS42" i="5" s="1"/>
  <c r="FS74" i="59" s="1"/>
  <c r="FR121" i="5"/>
  <c r="FR49" i="5"/>
  <c r="FQ70" i="15"/>
  <c r="FQ29" i="15"/>
  <c r="FQ49" i="15"/>
  <c r="FR199" i="3"/>
  <c r="FO79" i="5"/>
  <c r="FO80" i="5" s="1"/>
  <c r="BN19" i="30" l="1"/>
  <c r="BN101" i="7"/>
  <c r="FS247" i="26"/>
  <c r="FN81" i="5"/>
  <c r="FN82" i="5" s="1"/>
  <c r="FR122" i="5"/>
  <c r="FR200" i="3"/>
  <c r="FR202" i="3"/>
  <c r="FR201" i="3"/>
  <c r="FS9" i="9"/>
  <c r="FS259" i="26" s="1"/>
  <c r="FS27" i="9"/>
  <c r="FT90" i="9"/>
  <c r="FS25" i="9"/>
  <c r="FH100" i="5" s="1"/>
  <c r="FS44" i="5"/>
  <c r="FS19" i="30"/>
  <c r="FS74" i="5" l="1"/>
  <c r="FR75" i="5" s="1"/>
  <c r="FR76" i="5" s="1"/>
  <c r="FS76" i="59"/>
  <c r="FS78" i="59" s="1"/>
  <c r="BL46" i="15"/>
  <c r="BK66" i="15"/>
  <c r="FT92" i="9"/>
  <c r="FS24" i="26"/>
  <c r="FS63" i="5" s="1"/>
  <c r="FS85" i="59" s="1"/>
  <c r="FS91" i="59" s="1"/>
  <c r="FS260" i="26"/>
  <c r="FS83" i="5" l="1"/>
  <c r="FS119" i="5" s="1"/>
  <c r="BN49" i="9"/>
  <c r="FS18" i="29"/>
  <c r="FS64" i="5"/>
  <c r="FS86" i="59" s="1"/>
  <c r="FT13" i="9"/>
  <c r="FT243" i="26" s="1"/>
  <c r="FT93" i="9"/>
  <c r="FQ77" i="5"/>
  <c r="FQ78" i="5" s="1"/>
  <c r="FR28" i="15" l="1"/>
  <c r="FR128" i="15" s="1"/>
  <c r="FR154" i="15" s="1"/>
  <c r="FS120" i="5"/>
  <c r="FS121" i="5" s="1"/>
  <c r="FS122" i="5" s="1"/>
  <c r="FP79" i="5"/>
  <c r="FP80" i="5" s="1"/>
  <c r="FT14" i="9"/>
  <c r="FT244" i="26" s="1"/>
  <c r="FT21" i="26" s="1"/>
  <c r="FT43" i="5" s="1"/>
  <c r="FT75" i="59" s="1"/>
  <c r="FT94" i="9"/>
  <c r="FT20" i="26"/>
  <c r="FT42" i="5" s="1"/>
  <c r="FT74" i="59" s="1"/>
  <c r="FS49" i="5"/>
  <c r="FR29" i="15"/>
  <c r="FR49" i="15"/>
  <c r="FR70" i="15"/>
  <c r="FS199" i="3"/>
  <c r="BO122" i="7" l="1"/>
  <c r="BO100" i="7" s="1"/>
  <c r="BO13" i="9"/>
  <c r="BO243" i="26" s="1"/>
  <c r="BO20" i="26" s="1"/>
  <c r="BO42" i="5" s="1"/>
  <c r="BO74" i="59" s="1"/>
  <c r="BN96" i="5"/>
  <c r="BN273" i="3" s="1"/>
  <c r="BM108" i="7"/>
  <c r="FT247" i="26"/>
  <c r="FT44" i="5"/>
  <c r="FT19" i="30"/>
  <c r="FO81" i="5"/>
  <c r="FO82" i="5" s="1"/>
  <c r="FS201" i="3"/>
  <c r="FS200" i="3"/>
  <c r="FS202" i="3"/>
  <c r="FT9" i="9"/>
  <c r="FT259" i="26" s="1"/>
  <c r="FU90" i="9"/>
  <c r="FT27" i="9"/>
  <c r="FT25" i="9"/>
  <c r="FI100" i="5" s="1"/>
  <c r="FT74" i="5" l="1"/>
  <c r="FT83" i="5" s="1"/>
  <c r="FT76" i="59"/>
  <c r="FT78" i="59" s="1"/>
  <c r="BO19" i="30"/>
  <c r="BO101" i="7"/>
  <c r="BM110" i="7"/>
  <c r="FU92" i="9"/>
  <c r="FT24" i="26"/>
  <c r="FT63" i="5" s="1"/>
  <c r="FT85" i="59" s="1"/>
  <c r="FT91" i="59" s="1"/>
  <c r="FT260" i="26"/>
  <c r="FS75" i="5" l="1"/>
  <c r="FS76" i="5" s="1"/>
  <c r="FR77" i="5" s="1"/>
  <c r="FR78" i="5" s="1"/>
  <c r="FT119" i="5"/>
  <c r="FT120" i="5"/>
  <c r="FS28" i="15"/>
  <c r="FS128" i="15" s="1"/>
  <c r="FS154" i="15" s="1"/>
  <c r="FT18" i="29"/>
  <c r="FT64" i="5"/>
  <c r="FT86" i="59" s="1"/>
  <c r="FU13" i="9"/>
  <c r="FU243" i="26" s="1"/>
  <c r="FU93" i="9"/>
  <c r="BO49" i="9" l="1"/>
  <c r="BM46" i="15"/>
  <c r="BL66" i="15"/>
  <c r="FU20" i="26"/>
  <c r="FU42" i="5" s="1"/>
  <c r="FU74" i="59" s="1"/>
  <c r="FQ79" i="5"/>
  <c r="FQ80" i="5" s="1"/>
  <c r="FT49" i="5"/>
  <c r="FS49" i="15"/>
  <c r="FS29" i="15"/>
  <c r="FS70" i="15"/>
  <c r="FT199" i="3"/>
  <c r="FT121" i="5"/>
  <c r="FT122" i="5" s="1"/>
  <c r="FU14" i="9"/>
  <c r="FU244" i="26" s="1"/>
  <c r="FU21" i="26" s="1"/>
  <c r="FU43" i="5" s="1"/>
  <c r="FU75" i="59" s="1"/>
  <c r="FU94" i="9"/>
  <c r="BM31" i="15" l="1"/>
  <c r="FT201" i="3"/>
  <c r="FT200" i="3"/>
  <c r="FT202" i="3"/>
  <c r="FP81" i="5"/>
  <c r="FP82" i="5" s="1"/>
  <c r="FU247" i="26"/>
  <c r="FU9" i="9"/>
  <c r="FU259" i="26" s="1"/>
  <c r="FU27" i="9"/>
  <c r="FV90" i="9"/>
  <c r="FU25" i="9"/>
  <c r="FJ100" i="5" s="1"/>
  <c r="FU44" i="5"/>
  <c r="FU19" i="30"/>
  <c r="FU74" i="5" l="1"/>
  <c r="FU83" i="5" s="1"/>
  <c r="FU76" i="59"/>
  <c r="FU78" i="59" s="1"/>
  <c r="BP61" i="9"/>
  <c r="BN108" i="7"/>
  <c r="FU24" i="26"/>
  <c r="FU63" i="5" s="1"/>
  <c r="FU85" i="59" s="1"/>
  <c r="FU91" i="59" s="1"/>
  <c r="FU260" i="26"/>
  <c r="FV92" i="9"/>
  <c r="FT75" i="5" l="1"/>
  <c r="FT76" i="5" s="1"/>
  <c r="FS77" i="5" s="1"/>
  <c r="FS78" i="5" s="1"/>
  <c r="BP122" i="7"/>
  <c r="BP100" i="7" s="1"/>
  <c r="BP13" i="9"/>
  <c r="BP243" i="26" s="1"/>
  <c r="BP20" i="26" s="1"/>
  <c r="BP42" i="5" s="1"/>
  <c r="BP74" i="59" s="1"/>
  <c r="BN110" i="7"/>
  <c r="FV13" i="9"/>
  <c r="FV243" i="26" s="1"/>
  <c r="FV93" i="9"/>
  <c r="FU18" i="29"/>
  <c r="FU64" i="5"/>
  <c r="FU86" i="59" s="1"/>
  <c r="FU120" i="5"/>
  <c r="FU119" i="5"/>
  <c r="FT28" i="15"/>
  <c r="FT128" i="15" s="1"/>
  <c r="FT154" i="15" s="1"/>
  <c r="BP19" i="30" l="1"/>
  <c r="BP101" i="7"/>
  <c r="FV14" i="9"/>
  <c r="FV244" i="26" s="1"/>
  <c r="FV21" i="26" s="1"/>
  <c r="FV43" i="5" s="1"/>
  <c r="FV75" i="59" s="1"/>
  <c r="FV94" i="9"/>
  <c r="FU49" i="5"/>
  <c r="FT70" i="15"/>
  <c r="FT49" i="15"/>
  <c r="FT29" i="15"/>
  <c r="FU199" i="3"/>
  <c r="FV20" i="26"/>
  <c r="FV42" i="5" s="1"/>
  <c r="FV74" i="59" s="1"/>
  <c r="FU121" i="5"/>
  <c r="FR79" i="5"/>
  <c r="FR80" i="5" s="1"/>
  <c r="BN46" i="15" l="1"/>
  <c r="BM66" i="15"/>
  <c r="FV247" i="26"/>
  <c r="FV44" i="5"/>
  <c r="FV19" i="30"/>
  <c r="FU200" i="3"/>
  <c r="FU202" i="3"/>
  <c r="FU201" i="3"/>
  <c r="FU122" i="5"/>
  <c r="FQ81" i="5"/>
  <c r="FQ82" i="5" s="1"/>
  <c r="FV9" i="9"/>
  <c r="FV259" i="26" s="1"/>
  <c r="FV27" i="9"/>
  <c r="FW90" i="9"/>
  <c r="FV25" i="9"/>
  <c r="FK100" i="5" s="1"/>
  <c r="FV74" i="5" l="1"/>
  <c r="FU75" i="5" s="1"/>
  <c r="FU76" i="5" s="1"/>
  <c r="FV76" i="59"/>
  <c r="FV78" i="59" s="1"/>
  <c r="BP49" i="9"/>
  <c r="BM51" i="15"/>
  <c r="FV24" i="26"/>
  <c r="FV63" i="5" s="1"/>
  <c r="FV85" i="59" s="1"/>
  <c r="FV91" i="59" s="1"/>
  <c r="FV260" i="26"/>
  <c r="FW92" i="9"/>
  <c r="FV83" i="5" l="1"/>
  <c r="FV119" i="5" s="1"/>
  <c r="BO108" i="7"/>
  <c r="FW13" i="9"/>
  <c r="FW243" i="26" s="1"/>
  <c r="FW93" i="9"/>
  <c r="FT77" i="5"/>
  <c r="FT78" i="5" s="1"/>
  <c r="FV18" i="29"/>
  <c r="FV64" i="5"/>
  <c r="FV86" i="59" s="1"/>
  <c r="FU28" i="15" l="1"/>
  <c r="FU128" i="15" s="1"/>
  <c r="FU154" i="15" s="1"/>
  <c r="FV120" i="5"/>
  <c r="FV121" i="5" s="1"/>
  <c r="BQ61" i="9"/>
  <c r="BO110" i="7"/>
  <c r="FW14" i="9"/>
  <c r="FW244" i="26" s="1"/>
  <c r="FW21" i="26" s="1"/>
  <c r="FW43" i="5" s="1"/>
  <c r="FW75" i="59" s="1"/>
  <c r="FW94" i="9"/>
  <c r="FS79" i="5"/>
  <c r="FS80" i="5" s="1"/>
  <c r="FV49" i="5"/>
  <c r="FU70" i="15"/>
  <c r="FU29" i="15"/>
  <c r="FU49" i="15"/>
  <c r="FV199" i="3"/>
  <c r="FW20" i="26"/>
  <c r="FW42" i="5" s="1"/>
  <c r="FW74" i="59" s="1"/>
  <c r="BQ122" i="7" l="1"/>
  <c r="BQ100" i="7" s="1"/>
  <c r="BQ13" i="9"/>
  <c r="BQ243" i="26" s="1"/>
  <c r="BQ20" i="26" s="1"/>
  <c r="BQ42" i="5" s="1"/>
  <c r="BQ74" i="59" s="1"/>
  <c r="FW247" i="26"/>
  <c r="FW44" i="5"/>
  <c r="FW19" i="30"/>
  <c r="FW9" i="9"/>
  <c r="FW259" i="26" s="1"/>
  <c r="FW27" i="9"/>
  <c r="FX90" i="9"/>
  <c r="FW25" i="9"/>
  <c r="FL100" i="5" s="1"/>
  <c r="FV122" i="5"/>
  <c r="FV200" i="3"/>
  <c r="FV202" i="3"/>
  <c r="FV201" i="3"/>
  <c r="FR81" i="5"/>
  <c r="FR82" i="5" s="1"/>
  <c r="FW74" i="5" l="1"/>
  <c r="FV75" i="5" s="1"/>
  <c r="FV76" i="5" s="1"/>
  <c r="FW76" i="59"/>
  <c r="FW78" i="59" s="1"/>
  <c r="BQ19" i="30"/>
  <c r="BN66" i="15"/>
  <c r="BQ101" i="7"/>
  <c r="FX92" i="9"/>
  <c r="FW24" i="26"/>
  <c r="FW63" i="5" s="1"/>
  <c r="FW85" i="59" s="1"/>
  <c r="FW91" i="59" s="1"/>
  <c r="FW260" i="26"/>
  <c r="FW83" i="5" l="1"/>
  <c r="FV28" i="15" s="1"/>
  <c r="FV128" i="15" s="1"/>
  <c r="FV154" i="15" s="1"/>
  <c r="BO46" i="15"/>
  <c r="BL390" i="3"/>
  <c r="BL399" i="3"/>
  <c r="FW18" i="29"/>
  <c r="FW64" i="5"/>
  <c r="FW86" i="59" s="1"/>
  <c r="FX13" i="9"/>
  <c r="FX243" i="26" s="1"/>
  <c r="FX93" i="9"/>
  <c r="FU77" i="5"/>
  <c r="FU78" i="5" s="1"/>
  <c r="FW120" i="5" l="1"/>
  <c r="FW121" i="5" s="1"/>
  <c r="FW119" i="5"/>
  <c r="BQ49" i="9"/>
  <c r="FX20" i="26"/>
  <c r="FX42" i="5" s="1"/>
  <c r="FX74" i="59" s="1"/>
  <c r="FT79" i="5"/>
  <c r="FT80" i="5" s="1"/>
  <c r="FX14" i="9"/>
  <c r="FX244" i="26" s="1"/>
  <c r="FX21" i="26" s="1"/>
  <c r="FX43" i="5" s="1"/>
  <c r="FX75" i="59" s="1"/>
  <c r="FX94" i="9"/>
  <c r="FW49" i="5"/>
  <c r="FV29" i="15"/>
  <c r="FV49" i="15"/>
  <c r="FV70" i="15"/>
  <c r="FW199" i="3"/>
  <c r="FW201" i="3" l="1"/>
  <c r="FW200" i="3"/>
  <c r="FW202" i="3"/>
  <c r="FX247" i="26"/>
  <c r="FX44" i="5"/>
  <c r="FX19" i="30"/>
  <c r="FX9" i="9"/>
  <c r="FX259" i="26" s="1"/>
  <c r="FY90" i="9"/>
  <c r="FX27" i="9"/>
  <c r="FX25" i="9"/>
  <c r="FM100" i="5" s="1"/>
  <c r="FW122" i="5"/>
  <c r="FS81" i="5"/>
  <c r="FS82" i="5" s="1"/>
  <c r="FX74" i="5" l="1"/>
  <c r="FW75" i="5" s="1"/>
  <c r="FW76" i="5" s="1"/>
  <c r="FX76" i="59"/>
  <c r="FX78" i="59" s="1"/>
  <c r="BR61" i="9"/>
  <c r="BP108" i="7"/>
  <c r="FY92" i="9"/>
  <c r="FX24" i="26"/>
  <c r="FX63" i="5" s="1"/>
  <c r="FX85" i="59" s="1"/>
  <c r="FX91" i="59" s="1"/>
  <c r="FX260" i="26"/>
  <c r="FX83" i="5" l="1"/>
  <c r="FX119" i="5" s="1"/>
  <c r="BR122" i="7"/>
  <c r="BR100" i="7" s="1"/>
  <c r="BR13" i="9"/>
  <c r="BR243" i="26" s="1"/>
  <c r="BR20" i="26" s="1"/>
  <c r="BR42" i="5" s="1"/>
  <c r="BR74" i="59" s="1"/>
  <c r="BP110" i="7"/>
  <c r="FY13" i="9"/>
  <c r="FY243" i="26" s="1"/>
  <c r="FY93" i="9"/>
  <c r="FX18" i="29"/>
  <c r="FX64" i="5"/>
  <c r="FX86" i="59" s="1"/>
  <c r="FV77" i="5"/>
  <c r="FV78" i="5" s="1"/>
  <c r="FW28" i="15" l="1"/>
  <c r="FW128" i="15" s="1"/>
  <c r="FW154" i="15" s="1"/>
  <c r="FX120" i="5"/>
  <c r="FX121" i="5" s="1"/>
  <c r="FX122" i="5" s="1"/>
  <c r="BR19" i="30"/>
  <c r="BR101" i="7"/>
  <c r="FU79" i="5"/>
  <c r="FU80" i="5" s="1"/>
  <c r="FX49" i="5"/>
  <c r="FW49" i="15"/>
  <c r="FW29" i="15"/>
  <c r="FW70" i="15"/>
  <c r="FX199" i="3"/>
  <c r="FY20" i="26"/>
  <c r="FY42" i="5" s="1"/>
  <c r="FY74" i="59" s="1"/>
  <c r="FY14" i="9"/>
  <c r="FY244" i="26" s="1"/>
  <c r="FY21" i="26" s="1"/>
  <c r="FY43" i="5" s="1"/>
  <c r="FY75" i="59" s="1"/>
  <c r="FY94" i="9"/>
  <c r="BO66" i="15" l="1"/>
  <c r="BP46" i="15"/>
  <c r="BM399" i="3"/>
  <c r="BM390" i="3"/>
  <c r="FY9" i="9"/>
  <c r="FY259" i="26" s="1"/>
  <c r="FY27" i="9"/>
  <c r="FZ90" i="9"/>
  <c r="FY25" i="9"/>
  <c r="FN100" i="5" s="1"/>
  <c r="FY247" i="26"/>
  <c r="FX201" i="3"/>
  <c r="FX200" i="3"/>
  <c r="FX202" i="3"/>
  <c r="FY44" i="5"/>
  <c r="FY19" i="30"/>
  <c r="FT81" i="5"/>
  <c r="FT82" i="5" s="1"/>
  <c r="FY74" i="5" l="1"/>
  <c r="FY83" i="5" s="1"/>
  <c r="FY76" i="59"/>
  <c r="FY78" i="59" s="1"/>
  <c r="BR49" i="9"/>
  <c r="FY24" i="26"/>
  <c r="FY63" i="5" s="1"/>
  <c r="FY85" i="59" s="1"/>
  <c r="FY91" i="59" s="1"/>
  <c r="FY260" i="26"/>
  <c r="FZ92" i="9"/>
  <c r="FX75" i="5" l="1"/>
  <c r="FX76" i="5" s="1"/>
  <c r="FW77" i="5" s="1"/>
  <c r="FW78" i="5" s="1"/>
  <c r="BQ108" i="7"/>
  <c r="FY18" i="29"/>
  <c r="FY64" i="5"/>
  <c r="FY86" i="59" s="1"/>
  <c r="FZ13" i="9"/>
  <c r="FZ243" i="26" s="1"/>
  <c r="FZ93" i="9"/>
  <c r="FY120" i="5"/>
  <c r="FY119" i="5"/>
  <c r="FX28" i="15"/>
  <c r="FX128" i="15" s="1"/>
  <c r="FX154" i="15" s="1"/>
  <c r="BQ110" i="7" l="1"/>
  <c r="BS61" i="9"/>
  <c r="FY49" i="5"/>
  <c r="FX70" i="15"/>
  <c r="FX49" i="15"/>
  <c r="FX29" i="15"/>
  <c r="FY199" i="3"/>
  <c r="FY121" i="5"/>
  <c r="FY122" i="5" s="1"/>
  <c r="FZ14" i="9"/>
  <c r="FZ244" i="26" s="1"/>
  <c r="FZ21" i="26" s="1"/>
  <c r="FZ43" i="5" s="1"/>
  <c r="FZ75" i="59" s="1"/>
  <c r="FZ94" i="9"/>
  <c r="FZ20" i="26"/>
  <c r="FZ42" i="5" s="1"/>
  <c r="FZ74" i="59" s="1"/>
  <c r="FV79" i="5"/>
  <c r="FV80" i="5" s="1"/>
  <c r="BS122" i="7" l="1"/>
  <c r="BS100" i="7" s="1"/>
  <c r="BS13" i="9"/>
  <c r="BS243" i="26" s="1"/>
  <c r="BS20" i="26" s="1"/>
  <c r="BS42" i="5" s="1"/>
  <c r="BS74" i="59" s="1"/>
  <c r="FU81" i="5"/>
  <c r="FU82" i="5" s="1"/>
  <c r="FZ44" i="5"/>
  <c r="FZ19" i="30"/>
  <c r="FZ9" i="9"/>
  <c r="FZ259" i="26" s="1"/>
  <c r="FZ27" i="9"/>
  <c r="GA90" i="9"/>
  <c r="FZ25" i="9"/>
  <c r="FO100" i="5" s="1"/>
  <c r="FZ247" i="26"/>
  <c r="FY200" i="3"/>
  <c r="FY202" i="3"/>
  <c r="FY201" i="3"/>
  <c r="FZ74" i="5" l="1"/>
  <c r="FY75" i="5" s="1"/>
  <c r="FY76" i="5" s="1"/>
  <c r="FZ76" i="59"/>
  <c r="FZ78" i="59" s="1"/>
  <c r="BS19" i="30"/>
  <c r="BS101" i="7"/>
  <c r="BP66" i="15"/>
  <c r="FZ24" i="26"/>
  <c r="FZ63" i="5" s="1"/>
  <c r="FZ85" i="59" s="1"/>
  <c r="FZ91" i="59" s="1"/>
  <c r="FZ260" i="26"/>
  <c r="GA92" i="9"/>
  <c r="GA13" i="9" s="1"/>
  <c r="GA243" i="26" s="1"/>
  <c r="FZ83" i="5" l="1"/>
  <c r="FZ119" i="5" s="1"/>
  <c r="BQ46" i="15"/>
  <c r="BL551" i="3"/>
  <c r="BL437" i="3"/>
  <c r="BN390" i="3"/>
  <c r="BN399" i="3"/>
  <c r="GA20" i="26"/>
  <c r="GA42" i="5" s="1"/>
  <c r="GA74" i="59" s="1"/>
  <c r="FX77" i="5"/>
  <c r="FX78" i="5" s="1"/>
  <c r="FZ18" i="29"/>
  <c r="FZ64" i="5"/>
  <c r="FZ86" i="59" s="1"/>
  <c r="FY28" i="15" l="1"/>
  <c r="FY128" i="15" s="1"/>
  <c r="FY154" i="15" s="1"/>
  <c r="FZ120" i="5"/>
  <c r="FZ121" i="5" s="1"/>
  <c r="BS49" i="9"/>
  <c r="BL505" i="3"/>
  <c r="FW79" i="5"/>
  <c r="FW80" i="5" s="1"/>
  <c r="GA19" i="30"/>
  <c r="FZ49" i="5"/>
  <c r="FY70" i="15"/>
  <c r="FY29" i="15"/>
  <c r="FY49" i="15"/>
  <c r="FZ199" i="3"/>
  <c r="BR108" i="7" l="1"/>
  <c r="BL522" i="3"/>
  <c r="FZ122" i="5"/>
  <c r="FV81" i="5"/>
  <c r="FV82" i="5" s="1"/>
  <c r="FZ200" i="3"/>
  <c r="FZ202" i="3"/>
  <c r="FZ201" i="3"/>
  <c r="BT61" i="9" l="1"/>
  <c r="BR110" i="7"/>
  <c r="BT122" i="7" l="1"/>
  <c r="BT100" i="7" s="1"/>
  <c r="BT13" i="9"/>
  <c r="BT243" i="26" s="1"/>
  <c r="BT20" i="26" s="1"/>
  <c r="BT42" i="5" s="1"/>
  <c r="BT74" i="59" s="1"/>
  <c r="BT101" i="7" l="1"/>
  <c r="BQ66" i="15"/>
  <c r="BT19" i="30"/>
  <c r="J38" i="36" l="1"/>
  <c r="BO399" i="3"/>
  <c r="BO390" i="3"/>
  <c r="BR46" i="15"/>
  <c r="BM441" i="3"/>
  <c r="BM442" i="3" s="1"/>
  <c r="BM274" i="3" s="1"/>
  <c r="BT49" i="9" l="1"/>
  <c r="BM551" i="3"/>
  <c r="BM437" i="3"/>
  <c r="BS108" i="7" l="1"/>
  <c r="BS110" i="7" l="1"/>
  <c r="BT96" i="5"/>
  <c r="BT273" i="3" s="1"/>
  <c r="BT274" i="3" s="1"/>
  <c r="BT551" i="3" s="1"/>
  <c r="BM522" i="3"/>
  <c r="BM505" i="3"/>
  <c r="BU122" i="7" l="1"/>
  <c r="BU100" i="7" s="1"/>
  <c r="BU13" i="9"/>
  <c r="BU243" i="26" s="1"/>
  <c r="BU20" i="26" s="1"/>
  <c r="BU42" i="5" s="1"/>
  <c r="BU74" i="59" s="1"/>
  <c r="BU19" i="30" l="1"/>
  <c r="BU101" i="7"/>
  <c r="BR66" i="15"/>
  <c r="BS46" i="15"/>
  <c r="BP390" i="3" l="1"/>
  <c r="BP399" i="3"/>
  <c r="BU49" i="9" l="1"/>
  <c r="BN441" i="3"/>
  <c r="BN442" i="3" s="1"/>
  <c r="BN274" i="3" s="1"/>
  <c r="BT108" i="7" l="1"/>
  <c r="BT110" i="7" s="1"/>
  <c r="BO505" i="3"/>
  <c r="BN551" i="3"/>
  <c r="BN437" i="3"/>
  <c r="BV61" i="9" l="1"/>
  <c r="BN505" i="3" l="1"/>
  <c r="BV122" i="7"/>
  <c r="BV100" i="7" s="1"/>
  <c r="BV13" i="9"/>
  <c r="BV243" i="26" s="1"/>
  <c r="BV20" i="26" s="1"/>
  <c r="BV42" i="5" s="1"/>
  <c r="BV74" i="59" s="1"/>
  <c r="BO522" i="3"/>
  <c r="BK31" i="15"/>
  <c r="BT31" i="15"/>
  <c r="BN507" i="3"/>
  <c r="BN522" i="3"/>
  <c r="BV19" i="30" l="1"/>
  <c r="BV101" i="7"/>
  <c r="BS66" i="15"/>
  <c r="BT46" i="15" l="1"/>
  <c r="BQ390" i="3"/>
  <c r="BQ399" i="3"/>
  <c r="BO437" i="3"/>
  <c r="BV49" i="9" l="1"/>
  <c r="BP505" i="3" l="1"/>
  <c r="K38" i="36"/>
  <c r="BW61" i="9" l="1"/>
  <c r="BU108" i="7"/>
  <c r="BK51" i="15"/>
  <c r="BT51" i="15"/>
  <c r="BU110" i="7" l="1"/>
  <c r="BW122" i="7"/>
  <c r="BW100" i="7" s="1"/>
  <c r="BW13" i="9"/>
  <c r="BW243" i="26" s="1"/>
  <c r="BW20" i="26" s="1"/>
  <c r="BW42" i="5" s="1"/>
  <c r="BW74" i="59" s="1"/>
  <c r="BP522" i="3"/>
  <c r="BW19" i="30" l="1"/>
  <c r="BW101" i="7"/>
  <c r="BP437" i="3" l="1"/>
  <c r="BU46" i="15"/>
  <c r="BT66" i="15"/>
  <c r="BR390" i="3"/>
  <c r="BR399" i="3"/>
  <c r="BV108" i="7" l="1"/>
  <c r="BW49" i="9"/>
  <c r="BV110" i="7" l="1"/>
  <c r="BQ505" i="3"/>
  <c r="BW96" i="5" l="1"/>
  <c r="BW273" i="3" s="1"/>
  <c r="BU66" i="15" l="1"/>
  <c r="BQ522" i="3"/>
  <c r="BS390" i="3" l="1"/>
  <c r="BS399" i="3"/>
  <c r="BV31" i="15" l="1"/>
  <c r="BR505" i="3"/>
  <c r="BW108" i="7" l="1"/>
  <c r="BW110" i="7" l="1"/>
  <c r="BR522" i="3"/>
  <c r="BV66" i="15" l="1"/>
  <c r="BT399" i="3"/>
  <c r="BT390" i="3"/>
  <c r="BV51" i="15" l="1"/>
  <c r="BS505" i="3" l="1"/>
  <c r="BS522" i="3" l="1"/>
  <c r="BU399" i="3" l="1"/>
  <c r="BU390" i="3"/>
  <c r="BT505" i="3" l="1"/>
  <c r="BT522" i="3" l="1"/>
  <c r="BV390" i="3" l="1"/>
  <c r="BV399" i="3"/>
  <c r="BT437" i="3" l="1"/>
  <c r="BW390" i="3" l="1"/>
  <c r="BW399" i="3"/>
  <c r="BU441" i="3" l="1"/>
  <c r="BU442" i="3" s="1"/>
  <c r="BU274" i="3" s="1"/>
  <c r="BV505" i="3" l="1"/>
  <c r="BU551" i="3"/>
  <c r="BU437" i="3"/>
  <c r="BV522" i="3" l="1"/>
  <c r="BU505" i="3"/>
  <c r="BL507" i="3" l="1"/>
  <c r="BU507" i="3"/>
  <c r="BU522" i="3"/>
  <c r="BV437" i="3" l="1"/>
  <c r="BW441" i="3" l="1"/>
  <c r="BW442" i="3" s="1"/>
  <c r="BW274" i="3" s="1"/>
  <c r="BW551" i="3" l="1"/>
  <c r="BW437" i="3"/>
  <c r="BW505" i="3" l="1"/>
  <c r="BW507" i="3"/>
  <c r="BW522" i="3"/>
  <c r="L38" i="36" l="1"/>
  <c r="M38" i="36" l="1"/>
  <c r="N38" i="36" l="1"/>
  <c r="O38" i="36" l="1"/>
  <c r="I37" i="23" l="1"/>
  <c r="J37" i="23"/>
  <c r="K37" i="23"/>
  <c r="L37" i="23"/>
  <c r="M37" i="23"/>
  <c r="N37" i="23"/>
  <c r="J47" i="32" l="1"/>
  <c r="L47" i="32"/>
  <c r="N47" i="32"/>
  <c r="K47" i="32"/>
  <c r="M47" i="32"/>
  <c r="BM174" i="3" l="1"/>
  <c r="GC91" i="9"/>
  <c r="BN174" i="3" l="1"/>
  <c r="GD91" i="9"/>
  <c r="GB91" i="9"/>
  <c r="GJ91" i="9" l="1"/>
  <c r="BL174" i="3" l="1"/>
  <c r="BU174" i="3"/>
  <c r="GA93" i="9" l="1"/>
  <c r="GA14" i="9" s="1"/>
  <c r="GA244" i="26" s="1"/>
  <c r="GA21" i="26" s="1"/>
  <c r="GA43" i="5" s="1"/>
  <c r="GA75" i="59" s="1"/>
  <c r="GM91" i="9"/>
  <c r="BW174" i="3"/>
  <c r="GA91" i="9" l="1"/>
  <c r="GA247" i="26"/>
  <c r="GA94" i="9"/>
  <c r="GA44" i="5"/>
  <c r="GA74" i="5" l="1"/>
  <c r="GA76" i="59"/>
  <c r="GA78" i="59" s="1"/>
  <c r="GB90" i="9"/>
  <c r="GB92" i="9" s="1"/>
  <c r="GB13" i="9" s="1"/>
  <c r="GB243" i="26" s="1"/>
  <c r="GA27" i="9"/>
  <c r="GA25" i="9"/>
  <c r="FP100" i="5" s="1"/>
  <c r="GA9" i="9"/>
  <c r="GA259" i="26" s="1"/>
  <c r="GB93" i="9"/>
  <c r="GA83" i="5"/>
  <c r="FZ75" i="5"/>
  <c r="FZ76" i="5" s="1"/>
  <c r="GA24" i="26" l="1"/>
  <c r="GA63" i="5" s="1"/>
  <c r="GA85" i="59" s="1"/>
  <c r="GA91" i="59" s="1"/>
  <c r="GA260" i="26"/>
  <c r="GA120" i="5"/>
  <c r="GA119" i="5"/>
  <c r="FZ86" i="5"/>
  <c r="FZ28" i="15"/>
  <c r="FZ128" i="15" s="1"/>
  <c r="FZ154" i="15" s="1"/>
  <c r="GB20" i="26"/>
  <c r="GB42" i="5" s="1"/>
  <c r="GB74" i="59" s="1"/>
  <c r="FY77" i="5"/>
  <c r="FY78" i="5" s="1"/>
  <c r="GB14" i="9"/>
  <c r="GB244" i="26" s="1"/>
  <c r="GB21" i="26" s="1"/>
  <c r="GB43" i="5" s="1"/>
  <c r="GB75" i="59" s="1"/>
  <c r="GB94" i="9"/>
  <c r="GA64" i="5" l="1"/>
  <c r="GA86" i="59" s="1"/>
  <c r="GA18" i="29"/>
  <c r="GB44" i="5"/>
  <c r="GB19" i="30"/>
  <c r="GC90" i="9"/>
  <c r="GB9" i="9"/>
  <c r="GB259" i="26" s="1"/>
  <c r="GB25" i="9"/>
  <c r="FQ100" i="5" s="1"/>
  <c r="GB27" i="9"/>
  <c r="FX79" i="5"/>
  <c r="FX80" i="5" s="1"/>
  <c r="GB247" i="26"/>
  <c r="GA121" i="5"/>
  <c r="GA122" i="5" s="1"/>
  <c r="GB74" i="5" l="1"/>
  <c r="GA75" i="5" s="1"/>
  <c r="GA76" i="5" s="1"/>
  <c r="GB76" i="59"/>
  <c r="GB78" i="59" s="1"/>
  <c r="GA49" i="5"/>
  <c r="GA199" i="3"/>
  <c r="FZ70" i="15"/>
  <c r="FZ49" i="15"/>
  <c r="FZ29" i="15"/>
  <c r="GB24" i="26"/>
  <c r="GB63" i="5" s="1"/>
  <c r="GB85" i="59" s="1"/>
  <c r="GB91" i="59" s="1"/>
  <c r="GB260" i="26"/>
  <c r="GC92" i="9"/>
  <c r="FW81" i="5"/>
  <c r="FW82" i="5" s="1"/>
  <c r="GB83" i="5" l="1"/>
  <c r="GA86" i="5" s="1"/>
  <c r="GA200" i="3"/>
  <c r="GA202" i="3"/>
  <c r="GA201" i="3"/>
  <c r="FZ77" i="5"/>
  <c r="FZ78" i="5" s="1"/>
  <c r="GC93" i="9"/>
  <c r="GC13" i="9"/>
  <c r="GC243" i="26" s="1"/>
  <c r="GB64" i="5"/>
  <c r="GB86" i="59" s="1"/>
  <c r="GB18" i="29"/>
  <c r="GA28" i="15" l="1"/>
  <c r="GA128" i="15" s="1"/>
  <c r="GA154" i="15" s="1"/>
  <c r="GB120" i="5"/>
  <c r="GB121" i="5" s="1"/>
  <c r="GB122" i="5" s="1"/>
  <c r="GB119" i="5"/>
  <c r="GB49" i="5"/>
  <c r="GB199" i="3"/>
  <c r="GA70" i="15"/>
  <c r="GA29" i="15"/>
  <c r="GA49" i="15"/>
  <c r="GC14" i="9"/>
  <c r="GC244" i="26" s="1"/>
  <c r="GC21" i="26" s="1"/>
  <c r="GC43" i="5" s="1"/>
  <c r="GC75" i="59" s="1"/>
  <c r="GC94" i="9"/>
  <c r="GC20" i="26"/>
  <c r="GC42" i="5" s="1"/>
  <c r="GC74" i="59" s="1"/>
  <c r="FY79" i="5"/>
  <c r="FY80" i="5" s="1"/>
  <c r="GC247" i="26" l="1"/>
  <c r="GD90" i="9"/>
  <c r="GC9" i="9"/>
  <c r="GC259" i="26" s="1"/>
  <c r="GC27" i="9"/>
  <c r="GC25" i="9"/>
  <c r="FR100" i="5" s="1"/>
  <c r="GB200" i="3"/>
  <c r="GB201" i="3"/>
  <c r="GB202" i="3"/>
  <c r="FX81" i="5"/>
  <c r="FX82" i="5" s="1"/>
  <c r="GC44" i="5"/>
  <c r="GC19" i="30"/>
  <c r="GC74" i="5" l="1"/>
  <c r="GC83" i="5" s="1"/>
  <c r="GC76" i="59"/>
  <c r="GC78" i="59" s="1"/>
  <c r="GD92" i="9"/>
  <c r="GC24" i="26"/>
  <c r="GC63" i="5" s="1"/>
  <c r="GC85" i="59" s="1"/>
  <c r="GC91" i="59" s="1"/>
  <c r="GC260" i="26"/>
  <c r="GB75" i="5" l="1"/>
  <c r="GB76" i="5" s="1"/>
  <c r="GA77" i="5" s="1"/>
  <c r="GA78" i="5" s="1"/>
  <c r="GD93" i="9"/>
  <c r="GD13" i="9"/>
  <c r="GD243" i="26" s="1"/>
  <c r="GC119" i="5"/>
  <c r="GC120" i="5"/>
  <c r="GB28" i="15"/>
  <c r="GB128" i="15" s="1"/>
  <c r="GB154" i="15" s="1"/>
  <c r="GC64" i="5"/>
  <c r="GC86" i="59" s="1"/>
  <c r="GC18" i="29"/>
  <c r="GD14" i="9" l="1"/>
  <c r="GD244" i="26" s="1"/>
  <c r="GD21" i="26" s="1"/>
  <c r="GD43" i="5" s="1"/>
  <c r="GD94" i="9"/>
  <c r="GD20" i="26"/>
  <c r="GD42" i="5" s="1"/>
  <c r="FZ79" i="5"/>
  <c r="FZ80" i="5" s="1"/>
  <c r="GC49" i="5"/>
  <c r="GC199" i="3"/>
  <c r="GB49" i="15"/>
  <c r="GB70" i="15"/>
  <c r="GB29" i="15"/>
  <c r="GC121" i="5"/>
  <c r="GD247" i="26" l="1"/>
  <c r="GC122" i="5"/>
  <c r="FY81" i="5"/>
  <c r="FY82" i="5" s="1"/>
  <c r="GC200" i="3"/>
  <c r="GC201" i="3"/>
  <c r="GC202" i="3"/>
  <c r="GE90" i="9"/>
  <c r="GD9" i="9"/>
  <c r="GD259" i="26" s="1"/>
  <c r="GD27" i="9"/>
  <c r="GD25" i="9"/>
  <c r="FS100" i="5" s="1"/>
  <c r="GD44" i="5"/>
  <c r="GD74" i="5" s="1"/>
  <c r="GD19" i="30"/>
  <c r="GD83" i="5" l="1"/>
  <c r="GC75" i="5"/>
  <c r="GC76" i="5" s="1"/>
  <c r="GE92" i="9"/>
  <c r="GD24" i="26"/>
  <c r="GD63" i="5" s="1"/>
  <c r="GD260" i="26"/>
  <c r="GB77" i="5" l="1"/>
  <c r="GB78" i="5" s="1"/>
  <c r="GD64" i="5"/>
  <c r="GD18" i="29"/>
  <c r="GE13" i="9"/>
  <c r="GE243" i="26" s="1"/>
  <c r="GE93" i="9"/>
  <c r="GD119" i="5"/>
  <c r="GD120" i="5"/>
  <c r="GC28" i="15"/>
  <c r="GC128" i="15" s="1"/>
  <c r="GC154" i="15" s="1"/>
  <c r="GA79" i="5" l="1"/>
  <c r="GA80" i="5" s="1"/>
  <c r="GD121" i="5"/>
  <c r="GD122" i="5" s="1"/>
  <c r="GE14" i="9"/>
  <c r="GE244" i="26" s="1"/>
  <c r="GE21" i="26" s="1"/>
  <c r="GE43" i="5" s="1"/>
  <c r="GE94" i="9"/>
  <c r="GE20" i="26"/>
  <c r="GE42" i="5" s="1"/>
  <c r="GD49" i="5"/>
  <c r="GD199" i="3"/>
  <c r="GC49" i="15"/>
  <c r="GC29" i="15"/>
  <c r="GC70" i="15"/>
  <c r="GE247" i="26" l="1"/>
  <c r="GD200" i="3"/>
  <c r="GD202" i="3"/>
  <c r="GD201" i="3"/>
  <c r="GF90" i="9"/>
  <c r="GE9" i="9"/>
  <c r="GE259" i="26" s="1"/>
  <c r="GE27" i="9"/>
  <c r="GE25" i="9"/>
  <c r="FT100" i="5" s="1"/>
  <c r="GE44" i="5"/>
  <c r="GE74" i="5" s="1"/>
  <c r="GE19" i="30"/>
  <c r="FZ81" i="5"/>
  <c r="FZ82" i="5" s="1"/>
  <c r="GE24" i="26" l="1"/>
  <c r="GE63" i="5" s="1"/>
  <c r="GE260" i="26"/>
  <c r="GE83" i="5"/>
  <c r="GD75" i="5"/>
  <c r="GD76" i="5" s="1"/>
  <c r="GF92" i="9"/>
  <c r="GE120" i="5" l="1"/>
  <c r="GE119" i="5"/>
  <c r="GD28" i="15"/>
  <c r="GD128" i="15" s="1"/>
  <c r="GD154" i="15" s="1"/>
  <c r="GE64" i="5"/>
  <c r="GE18" i="29"/>
  <c r="GC77" i="5"/>
  <c r="GC78" i="5" s="1"/>
  <c r="GF93" i="9"/>
  <c r="GF13" i="9"/>
  <c r="GF243" i="26" s="1"/>
  <c r="GF20" i="26" l="1"/>
  <c r="GF42" i="5" s="1"/>
  <c r="GE121" i="5"/>
  <c r="GE122" i="5" s="1"/>
  <c r="GF14" i="9"/>
  <c r="GF244" i="26" s="1"/>
  <c r="GF21" i="26" s="1"/>
  <c r="GF43" i="5" s="1"/>
  <c r="GF94" i="9"/>
  <c r="GB79" i="5"/>
  <c r="GB80" i="5" s="1"/>
  <c r="GE49" i="5"/>
  <c r="GE199" i="3"/>
  <c r="GD49" i="15"/>
  <c r="GD29" i="15"/>
  <c r="GD70" i="15"/>
  <c r="GE200" i="3" l="1"/>
  <c r="GE201" i="3"/>
  <c r="GE202" i="3"/>
  <c r="GF247" i="26"/>
  <c r="GG90" i="9"/>
  <c r="GF9" i="9"/>
  <c r="GF259" i="26" s="1"/>
  <c r="GF27" i="9"/>
  <c r="GF25" i="9"/>
  <c r="FU100" i="5" s="1"/>
  <c r="GA81" i="5"/>
  <c r="GA82" i="5" s="1"/>
  <c r="GF44" i="5"/>
  <c r="GF74" i="5" s="1"/>
  <c r="GF19" i="30"/>
  <c r="GF83" i="5" l="1"/>
  <c r="GE75" i="5"/>
  <c r="GE76" i="5" s="1"/>
  <c r="GF24" i="26"/>
  <c r="GF63" i="5" s="1"/>
  <c r="GF260" i="26"/>
  <c r="GG92" i="9"/>
  <c r="GF119" i="5" l="1"/>
  <c r="GF120" i="5"/>
  <c r="GE28" i="15"/>
  <c r="GE128" i="15" s="1"/>
  <c r="GE154" i="15" s="1"/>
  <c r="GG93" i="9"/>
  <c r="GG13" i="9"/>
  <c r="GG243" i="26" s="1"/>
  <c r="GF64" i="5"/>
  <c r="GF18" i="29"/>
  <c r="GD77" i="5"/>
  <c r="GD78" i="5" s="1"/>
  <c r="GC79" i="5" l="1"/>
  <c r="GC80" i="5" s="1"/>
  <c r="GF49" i="5"/>
  <c r="GF199" i="3"/>
  <c r="GE29" i="15"/>
  <c r="GE49" i="15"/>
  <c r="GE70" i="15"/>
  <c r="GG20" i="26"/>
  <c r="GG42" i="5" s="1"/>
  <c r="GF121" i="5"/>
  <c r="GG14" i="9"/>
  <c r="GG244" i="26" s="1"/>
  <c r="GG21" i="26" s="1"/>
  <c r="GG43" i="5" s="1"/>
  <c r="GG94" i="9"/>
  <c r="GG247" i="26" l="1"/>
  <c r="GG44" i="5"/>
  <c r="GG74" i="5" s="1"/>
  <c r="GG19" i="30"/>
  <c r="GF200" i="3"/>
  <c r="GF202" i="3"/>
  <c r="GF201" i="3"/>
  <c r="GB81" i="5"/>
  <c r="GB82" i="5" s="1"/>
  <c r="GF122" i="5"/>
  <c r="GH90" i="9"/>
  <c r="GG9" i="9"/>
  <c r="GG259" i="26" s="1"/>
  <c r="GG27" i="9"/>
  <c r="GG25" i="9"/>
  <c r="FV100" i="5" s="1"/>
  <c r="GG24" i="26" l="1"/>
  <c r="GG63" i="5" s="1"/>
  <c r="GG260" i="26"/>
  <c r="GH92" i="9"/>
  <c r="GG83" i="5"/>
  <c r="GF75" i="5"/>
  <c r="GF76" i="5" s="1"/>
  <c r="GG119" i="5" l="1"/>
  <c r="GG120" i="5"/>
  <c r="GF28" i="15"/>
  <c r="GF128" i="15" s="1"/>
  <c r="GF154" i="15" s="1"/>
  <c r="GG64" i="5"/>
  <c r="GG18" i="29"/>
  <c r="GH93" i="9"/>
  <c r="GH13" i="9"/>
  <c r="GH243" i="26" s="1"/>
  <c r="GE77" i="5"/>
  <c r="GE78" i="5" s="1"/>
  <c r="GH20" i="26" l="1"/>
  <c r="GH42" i="5" s="1"/>
  <c r="GG49" i="5"/>
  <c r="GG199" i="3"/>
  <c r="GF29" i="15"/>
  <c r="GF49" i="15"/>
  <c r="GF70" i="15"/>
  <c r="GG121" i="5"/>
  <c r="GH14" i="9"/>
  <c r="GH244" i="26" s="1"/>
  <c r="GH21" i="26" s="1"/>
  <c r="GH43" i="5" s="1"/>
  <c r="GH94" i="9"/>
  <c r="GD79" i="5"/>
  <c r="GD80" i="5" s="1"/>
  <c r="GI90" i="9" l="1"/>
  <c r="GH9" i="9"/>
  <c r="GH259" i="26" s="1"/>
  <c r="GH27" i="9"/>
  <c r="GH25" i="9"/>
  <c r="FW100" i="5" s="1"/>
  <c r="GG122" i="5"/>
  <c r="GH247" i="26"/>
  <c r="GG200" i="3"/>
  <c r="GG201" i="3"/>
  <c r="GG202" i="3"/>
  <c r="GH44" i="5"/>
  <c r="GH74" i="5" s="1"/>
  <c r="GH19" i="30"/>
  <c r="GC81" i="5"/>
  <c r="GC82" i="5" s="1"/>
  <c r="GH83" i="5" l="1"/>
  <c r="GG75" i="5"/>
  <c r="GG76" i="5" s="1"/>
  <c r="GH24" i="26"/>
  <c r="GH63" i="5" s="1"/>
  <c r="GH260" i="26"/>
  <c r="GI92" i="9"/>
  <c r="GF77" i="5" l="1"/>
  <c r="GF78" i="5" s="1"/>
  <c r="GH64" i="5"/>
  <c r="GH18" i="29"/>
  <c r="GH119" i="5"/>
  <c r="GH120" i="5"/>
  <c r="GG28" i="15"/>
  <c r="GG128" i="15" s="1"/>
  <c r="GG154" i="15" s="1"/>
  <c r="GI13" i="9"/>
  <c r="GI243" i="26" s="1"/>
  <c r="GI93" i="9"/>
  <c r="GH121" i="5" l="1"/>
  <c r="GI20" i="26"/>
  <c r="GI42" i="5" s="1"/>
  <c r="GE79" i="5"/>
  <c r="GE80" i="5" s="1"/>
  <c r="GH49" i="5"/>
  <c r="GH199" i="3"/>
  <c r="GG29" i="15"/>
  <c r="GG49" i="15"/>
  <c r="GG70" i="15"/>
  <c r="GI14" i="9"/>
  <c r="GI244" i="26" s="1"/>
  <c r="GI21" i="26" s="1"/>
  <c r="GI43" i="5" s="1"/>
  <c r="GI94" i="9"/>
  <c r="GJ90" i="9" l="1"/>
  <c r="GI9" i="9"/>
  <c r="GI259" i="26" s="1"/>
  <c r="GI27" i="9"/>
  <c r="GI25" i="9"/>
  <c r="FX100" i="5" s="1"/>
  <c r="GI247" i="26"/>
  <c r="GI44" i="5"/>
  <c r="GI74" i="5" s="1"/>
  <c r="GI19" i="30"/>
  <c r="GD81" i="5"/>
  <c r="GD82" i="5" s="1"/>
  <c r="GH200" i="3"/>
  <c r="GH201" i="3"/>
  <c r="GH202" i="3"/>
  <c r="GH122" i="5"/>
  <c r="GI83" i="5" l="1"/>
  <c r="GH75" i="5"/>
  <c r="GH76" i="5" s="1"/>
  <c r="GI24" i="26"/>
  <c r="GI63" i="5" s="1"/>
  <c r="GI260" i="26"/>
  <c r="GJ92" i="9"/>
  <c r="GJ93" i="9" l="1"/>
  <c r="GJ13" i="9"/>
  <c r="GJ243" i="26" s="1"/>
  <c r="GI120" i="5"/>
  <c r="GI119" i="5"/>
  <c r="GH28" i="15"/>
  <c r="GH128" i="15" s="1"/>
  <c r="GH154" i="15" s="1"/>
  <c r="GI64" i="5"/>
  <c r="GI18" i="29"/>
  <c r="GG77" i="5"/>
  <c r="GG78" i="5" s="1"/>
  <c r="GF79" i="5" l="1"/>
  <c r="GF80" i="5" s="1"/>
  <c r="GI49" i="5"/>
  <c r="GI199" i="3"/>
  <c r="GH29" i="15"/>
  <c r="GH70" i="15"/>
  <c r="GH49" i="15"/>
  <c r="GI121" i="5"/>
  <c r="GJ20" i="26"/>
  <c r="GJ42" i="5" s="1"/>
  <c r="GJ14" i="9"/>
  <c r="GJ244" i="26" s="1"/>
  <c r="GJ21" i="26" s="1"/>
  <c r="GJ43" i="5" s="1"/>
  <c r="GJ94" i="9"/>
  <c r="GI122" i="5" l="1"/>
  <c r="GK90" i="9"/>
  <c r="GJ9" i="9"/>
  <c r="GJ259" i="26" s="1"/>
  <c r="GJ27" i="9"/>
  <c r="GJ25" i="9"/>
  <c r="GJ247" i="26"/>
  <c r="GI200" i="3"/>
  <c r="GI201" i="3"/>
  <c r="GI202" i="3"/>
  <c r="GE81" i="5"/>
  <c r="GE82" i="5" s="1"/>
  <c r="GJ44" i="5"/>
  <c r="GJ74" i="5" s="1"/>
  <c r="GJ19" i="30"/>
  <c r="FY100" i="5"/>
  <c r="GJ83" i="5" l="1"/>
  <c r="GI75" i="5"/>
  <c r="GI76" i="5" s="1"/>
  <c r="GJ24" i="26"/>
  <c r="GJ63" i="5" s="1"/>
  <c r="GJ260" i="26"/>
  <c r="GK92" i="9"/>
  <c r="GJ64" i="5" l="1"/>
  <c r="GJ18" i="29"/>
  <c r="GJ119" i="5"/>
  <c r="GJ120" i="5"/>
  <c r="GI28" i="15"/>
  <c r="GI128" i="15" s="1"/>
  <c r="GI154" i="15" s="1"/>
  <c r="GK93" i="9"/>
  <c r="GK13" i="9"/>
  <c r="GK243" i="26" s="1"/>
  <c r="GH77" i="5"/>
  <c r="GH78" i="5" s="1"/>
  <c r="GK14" i="9" l="1"/>
  <c r="GK244" i="26" s="1"/>
  <c r="GK21" i="26" s="1"/>
  <c r="GK43" i="5" s="1"/>
  <c r="GK94" i="9"/>
  <c r="GJ49" i="5"/>
  <c r="GJ199" i="3"/>
  <c r="GI29" i="15"/>
  <c r="GI49" i="15"/>
  <c r="GI70" i="15"/>
  <c r="GG79" i="5"/>
  <c r="GG80" i="5" s="1"/>
  <c r="GK20" i="26"/>
  <c r="GK42" i="5" s="1"/>
  <c r="GJ121" i="5"/>
  <c r="GK247" i="26" l="1"/>
  <c r="GJ122" i="5"/>
  <c r="GF81" i="5"/>
  <c r="GF82" i="5" s="1"/>
  <c r="GK44" i="5"/>
  <c r="GK74" i="5" s="1"/>
  <c r="GK19" i="30"/>
  <c r="GJ200" i="3"/>
  <c r="GJ201" i="3"/>
  <c r="GJ202" i="3"/>
  <c r="GL90" i="9"/>
  <c r="GK9" i="9"/>
  <c r="GK259" i="26" s="1"/>
  <c r="GK27" i="9"/>
  <c r="GK25" i="9"/>
  <c r="FZ100" i="5" s="1"/>
  <c r="GK24" i="26" l="1"/>
  <c r="GK63" i="5" s="1"/>
  <c r="GK260" i="26"/>
  <c r="GL92" i="9"/>
  <c r="GK83" i="5"/>
  <c r="GJ75" i="5"/>
  <c r="GJ76" i="5" s="1"/>
  <c r="GK119" i="5" l="1"/>
  <c r="GK120" i="5"/>
  <c r="GJ28" i="15"/>
  <c r="GJ128" i="15" s="1"/>
  <c r="GJ154" i="15" s="1"/>
  <c r="GI77" i="5"/>
  <c r="GI78" i="5" s="1"/>
  <c r="GL93" i="9"/>
  <c r="GL13" i="9"/>
  <c r="GL243" i="26" s="1"/>
  <c r="GK64" i="5"/>
  <c r="GK18" i="29"/>
  <c r="GK121" i="5" l="1"/>
  <c r="GK49" i="5"/>
  <c r="GK199" i="3"/>
  <c r="GJ29" i="15"/>
  <c r="GJ49" i="15"/>
  <c r="GJ70" i="15"/>
  <c r="GL20" i="26"/>
  <c r="GL42" i="5" s="1"/>
  <c r="GL14" i="9"/>
  <c r="GL244" i="26" s="1"/>
  <c r="GL21" i="26" s="1"/>
  <c r="GL43" i="5" s="1"/>
  <c r="GL94" i="9"/>
  <c r="GH79" i="5"/>
  <c r="GH80" i="5" s="1"/>
  <c r="GG81" i="5" l="1"/>
  <c r="GG82" i="5" s="1"/>
  <c r="GL44" i="5"/>
  <c r="GL74" i="5" s="1"/>
  <c r="GL19" i="30"/>
  <c r="GM90" i="9"/>
  <c r="GL9" i="9"/>
  <c r="GL259" i="26" s="1"/>
  <c r="GL27" i="9"/>
  <c r="GL25" i="9"/>
  <c r="GA100" i="5" s="1"/>
  <c r="GL247" i="26"/>
  <c r="GK200" i="3"/>
  <c r="GK202" i="3"/>
  <c r="GK201" i="3"/>
  <c r="GK122" i="5"/>
  <c r="GM92" i="9" l="1"/>
  <c r="GL83" i="5"/>
  <c r="GK75" i="5"/>
  <c r="GK76" i="5" s="1"/>
  <c r="GL24" i="26"/>
  <c r="GL63" i="5" s="1"/>
  <c r="GL260" i="26"/>
  <c r="GJ77" i="5" l="1"/>
  <c r="GJ78" i="5" s="1"/>
  <c r="GL119" i="5"/>
  <c r="GL120" i="5"/>
  <c r="GK28" i="15"/>
  <c r="GK128" i="15" s="1"/>
  <c r="GK154" i="15" s="1"/>
  <c r="GM93" i="9"/>
  <c r="GM13" i="9"/>
  <c r="GM243" i="26" s="1"/>
  <c r="GL64" i="5"/>
  <c r="GL18" i="29"/>
  <c r="GL49" i="5" l="1"/>
  <c r="GL199" i="3"/>
  <c r="GK70" i="15"/>
  <c r="GK29" i="15"/>
  <c r="GK49" i="15"/>
  <c r="GM20" i="26"/>
  <c r="GM42" i="5" s="1"/>
  <c r="GM14" i="9"/>
  <c r="GM244" i="26" s="1"/>
  <c r="GM21" i="26" s="1"/>
  <c r="GM43" i="5" s="1"/>
  <c r="GM94" i="9"/>
  <c r="GL121" i="5"/>
  <c r="GL122" i="5" s="1"/>
  <c r="GI79" i="5"/>
  <c r="GI80" i="5" s="1"/>
  <c r="GM247" i="26" l="1"/>
  <c r="GN90" i="9"/>
  <c r="GM9" i="9"/>
  <c r="GM259" i="26" s="1"/>
  <c r="GM27" i="9"/>
  <c r="GM25" i="9"/>
  <c r="GB100" i="5" s="1"/>
  <c r="GM44" i="5"/>
  <c r="GM74" i="5" s="1"/>
  <c r="GM19" i="30"/>
  <c r="GL200" i="3"/>
  <c r="GL202" i="3"/>
  <c r="GL201" i="3"/>
  <c r="GH81" i="5"/>
  <c r="GH82" i="5" s="1"/>
  <c r="GM83" i="5" l="1"/>
  <c r="GL75" i="5"/>
  <c r="GL76" i="5" s="1"/>
  <c r="GM24" i="26"/>
  <c r="GM63" i="5" s="1"/>
  <c r="GM260" i="26"/>
  <c r="GN92" i="9"/>
  <c r="GM64" i="5" l="1"/>
  <c r="GM18" i="29"/>
  <c r="GM120" i="5"/>
  <c r="GM119" i="5"/>
  <c r="GL28" i="15"/>
  <c r="GL128" i="15" s="1"/>
  <c r="GL154" i="15" s="1"/>
  <c r="GN93" i="9"/>
  <c r="GN13" i="9"/>
  <c r="GN243" i="26" s="1"/>
  <c r="GK77" i="5"/>
  <c r="GK78" i="5" s="1"/>
  <c r="GN14" i="9" l="1"/>
  <c r="GN244" i="26" s="1"/>
  <c r="GN21" i="26" s="1"/>
  <c r="GN43" i="5" s="1"/>
  <c r="GN94" i="9"/>
  <c r="GJ79" i="5"/>
  <c r="GJ80" i="5" s="1"/>
  <c r="GM121" i="5"/>
  <c r="GN20" i="26"/>
  <c r="GN42" i="5" s="1"/>
  <c r="GM49" i="5"/>
  <c r="GM199" i="3"/>
  <c r="GL70" i="15"/>
  <c r="GL49" i="15"/>
  <c r="GL29" i="15"/>
  <c r="GN247" i="26" l="1"/>
  <c r="GI81" i="5"/>
  <c r="GI82" i="5" s="1"/>
  <c r="GM200" i="3"/>
  <c r="GM201" i="3"/>
  <c r="GM202" i="3"/>
  <c r="GM122" i="5"/>
  <c r="GN44" i="5"/>
  <c r="GN74" i="5" s="1"/>
  <c r="GN19" i="30"/>
  <c r="GO90" i="9"/>
  <c r="GN9" i="9"/>
  <c r="GN259" i="26" s="1"/>
  <c r="GN27" i="9"/>
  <c r="GN25" i="9"/>
  <c r="GC100" i="5" s="1"/>
  <c r="GO92" i="9" l="1"/>
  <c r="GN83" i="5"/>
  <c r="GM75" i="5"/>
  <c r="GM76" i="5" s="1"/>
  <c r="GN24" i="26"/>
  <c r="GN63" i="5" s="1"/>
  <c r="GN260" i="26"/>
  <c r="GO93" i="9" l="1"/>
  <c r="GO13" i="9"/>
  <c r="GO243" i="26" s="1"/>
  <c r="GN64" i="5"/>
  <c r="GN18" i="29"/>
  <c r="GL77" i="5"/>
  <c r="GL78" i="5" s="1"/>
  <c r="GN119" i="5"/>
  <c r="GN120" i="5"/>
  <c r="GM28" i="15"/>
  <c r="GM128" i="15" s="1"/>
  <c r="GM154" i="15" s="1"/>
  <c r="GO14" i="9" l="1"/>
  <c r="GO244" i="26" s="1"/>
  <c r="GO21" i="26" s="1"/>
  <c r="GO43" i="5" s="1"/>
  <c r="GO94" i="9"/>
  <c r="GN49" i="5"/>
  <c r="GN199" i="3"/>
  <c r="GM29" i="15"/>
  <c r="GM70" i="15"/>
  <c r="GM49" i="15"/>
  <c r="GN121" i="5"/>
  <c r="GK79" i="5"/>
  <c r="GK80" i="5" s="1"/>
  <c r="GO20" i="26"/>
  <c r="GO42" i="5" s="1"/>
  <c r="GO247" i="26" l="1"/>
  <c r="GP90" i="9"/>
  <c r="GO9" i="9"/>
  <c r="GO259" i="26" s="1"/>
  <c r="GO27" i="9"/>
  <c r="GO25" i="9"/>
  <c r="GD100" i="5" s="1"/>
  <c r="GO44" i="5"/>
  <c r="GO74" i="5" s="1"/>
  <c r="GO19" i="30"/>
  <c r="GJ81" i="5"/>
  <c r="GJ82" i="5" s="1"/>
  <c r="GN122" i="5"/>
  <c r="GN200" i="3"/>
  <c r="GN201" i="3"/>
  <c r="GN202" i="3"/>
  <c r="GP92" i="9" l="1"/>
  <c r="GO83" i="5"/>
  <c r="GN75" i="5"/>
  <c r="GN76" i="5" s="1"/>
  <c r="GO24" i="26"/>
  <c r="GO63" i="5" s="1"/>
  <c r="GO260" i="26"/>
  <c r="GO119" i="5" l="1"/>
  <c r="GO120" i="5"/>
  <c r="GN28" i="15"/>
  <c r="GN128" i="15" s="1"/>
  <c r="GN154" i="15" s="1"/>
  <c r="GO64" i="5"/>
  <c r="GO18" i="29"/>
  <c r="GM77" i="5"/>
  <c r="GM78" i="5" s="1"/>
  <c r="GP93" i="9"/>
  <c r="GP13" i="9"/>
  <c r="GP243" i="26" s="1"/>
  <c r="GP20" i="26" l="1"/>
  <c r="GP42" i="5" s="1"/>
  <c r="GL79" i="5"/>
  <c r="GL80" i="5" s="1"/>
  <c r="GO121" i="5"/>
  <c r="GO122" i="5" s="1"/>
  <c r="GO49" i="5"/>
  <c r="GO199" i="3"/>
  <c r="GN70" i="15"/>
  <c r="GN29" i="15"/>
  <c r="GN49" i="15"/>
  <c r="GP14" i="9"/>
  <c r="GP244" i="26" s="1"/>
  <c r="GP21" i="26" s="1"/>
  <c r="GP43" i="5" s="1"/>
  <c r="GP94" i="9"/>
  <c r="GP247" i="26" l="1"/>
  <c r="GQ90" i="9"/>
  <c r="GP9" i="9"/>
  <c r="GP259" i="26" s="1"/>
  <c r="GP27" i="9"/>
  <c r="GP25" i="9"/>
  <c r="GE100" i="5" s="1"/>
  <c r="GO200" i="3"/>
  <c r="GO202" i="3"/>
  <c r="GO201" i="3"/>
  <c r="GK81" i="5"/>
  <c r="GK82" i="5" s="1"/>
  <c r="GP44" i="5"/>
  <c r="GP74" i="5" s="1"/>
  <c r="GP19" i="30"/>
  <c r="GP24" i="26" l="1"/>
  <c r="GP63" i="5" s="1"/>
  <c r="GP260" i="26"/>
  <c r="GQ92" i="9"/>
  <c r="GP83" i="5"/>
  <c r="GO75" i="5"/>
  <c r="GO76" i="5" s="1"/>
  <c r="GP64" i="5" l="1"/>
  <c r="GP18" i="29"/>
  <c r="GP119" i="5"/>
  <c r="GP120" i="5"/>
  <c r="GO28" i="15"/>
  <c r="GO128" i="15" s="1"/>
  <c r="GO154" i="15" s="1"/>
  <c r="GN77" i="5"/>
  <c r="GN78" i="5" s="1"/>
  <c r="GQ93" i="9"/>
  <c r="GQ13" i="9"/>
  <c r="GQ243" i="26" s="1"/>
  <c r="GQ14" i="9" l="1"/>
  <c r="GQ244" i="26" s="1"/>
  <c r="GQ21" i="26" s="1"/>
  <c r="GQ43" i="5" s="1"/>
  <c r="GQ94" i="9"/>
  <c r="GP121" i="5"/>
  <c r="GP122" i="5" s="1"/>
  <c r="GP49" i="5"/>
  <c r="GP199" i="3"/>
  <c r="GO70" i="15"/>
  <c r="GO29" i="15"/>
  <c r="GO49" i="15"/>
  <c r="GQ20" i="26"/>
  <c r="GQ42" i="5" s="1"/>
  <c r="GM79" i="5"/>
  <c r="GM80" i="5" s="1"/>
  <c r="GR90" i="9" l="1"/>
  <c r="GQ9" i="9"/>
  <c r="GQ259" i="26" s="1"/>
  <c r="GQ27" i="9"/>
  <c r="GQ25" i="9"/>
  <c r="GF100" i="5" s="1"/>
  <c r="GQ247" i="26"/>
  <c r="GP200" i="3"/>
  <c r="GP201" i="3"/>
  <c r="GP202" i="3"/>
  <c r="GL81" i="5"/>
  <c r="GL82" i="5" s="1"/>
  <c r="GQ44" i="5"/>
  <c r="GQ74" i="5" s="1"/>
  <c r="GQ19" i="30"/>
  <c r="GQ24" i="26" l="1"/>
  <c r="GQ63" i="5" s="1"/>
  <c r="GQ260" i="26"/>
  <c r="GR92" i="9"/>
  <c r="GQ83" i="5"/>
  <c r="GP75" i="5"/>
  <c r="GP76" i="5" s="1"/>
  <c r="GQ64" i="5" l="1"/>
  <c r="GQ18" i="29"/>
  <c r="GR93" i="9"/>
  <c r="GR13" i="9"/>
  <c r="GR243" i="26" s="1"/>
  <c r="GO77" i="5"/>
  <c r="GO78" i="5" s="1"/>
  <c r="GQ120" i="5"/>
  <c r="GQ119" i="5"/>
  <c r="GP28" i="15"/>
  <c r="GP128" i="15" s="1"/>
  <c r="GP154" i="15" s="1"/>
  <c r="GN79" i="5" l="1"/>
  <c r="GN80" i="5" s="1"/>
  <c r="GR20" i="26"/>
  <c r="GR42" i="5" s="1"/>
  <c r="GQ121" i="5"/>
  <c r="GQ49" i="5"/>
  <c r="GQ199" i="3"/>
  <c r="GP29" i="15"/>
  <c r="GP70" i="15"/>
  <c r="GP49" i="15"/>
  <c r="GR14" i="9"/>
  <c r="GR244" i="26" s="1"/>
  <c r="GR21" i="26" s="1"/>
  <c r="GR43" i="5" s="1"/>
  <c r="GR94" i="9"/>
  <c r="GR247" i="26" l="1"/>
  <c r="GR44" i="5"/>
  <c r="GR74" i="5" s="1"/>
  <c r="GR19" i="30"/>
  <c r="GM81" i="5"/>
  <c r="GM82" i="5" s="1"/>
  <c r="GS90" i="9"/>
  <c r="GR9" i="9"/>
  <c r="GR259" i="26" s="1"/>
  <c r="GR27" i="9"/>
  <c r="GR25" i="9"/>
  <c r="GG100" i="5" s="1"/>
  <c r="GQ200" i="3"/>
  <c r="GQ201" i="3"/>
  <c r="GQ202" i="3"/>
  <c r="GQ122" i="5"/>
  <c r="GR83" i="5" l="1"/>
  <c r="GQ75" i="5"/>
  <c r="GQ76" i="5" s="1"/>
  <c r="GS92" i="9"/>
  <c r="GR24" i="26"/>
  <c r="GR63" i="5" s="1"/>
  <c r="GR260" i="26"/>
  <c r="GP77" i="5" l="1"/>
  <c r="GP78" i="5" s="1"/>
  <c r="GS93" i="9"/>
  <c r="GS13" i="9"/>
  <c r="GS243" i="26" s="1"/>
  <c r="GR119" i="5"/>
  <c r="GR120" i="5"/>
  <c r="GQ28" i="15"/>
  <c r="GQ128" i="15" s="1"/>
  <c r="GQ154" i="15" s="1"/>
  <c r="GR64" i="5"/>
  <c r="GR18" i="29"/>
  <c r="GR49" i="5" l="1"/>
  <c r="GR199" i="3"/>
  <c r="GQ29" i="15"/>
  <c r="GQ49" i="15"/>
  <c r="GQ70" i="15"/>
  <c r="GS20" i="26"/>
  <c r="GS42" i="5" s="1"/>
  <c r="GO79" i="5"/>
  <c r="GO80" i="5" s="1"/>
  <c r="GR121" i="5"/>
  <c r="GS14" i="9"/>
  <c r="GS244" i="26" s="1"/>
  <c r="GS21" i="26" s="1"/>
  <c r="GS43" i="5" s="1"/>
  <c r="GS94" i="9"/>
  <c r="GR122" i="5" l="1"/>
  <c r="GT90" i="9"/>
  <c r="GS9" i="9"/>
  <c r="GS259" i="26" s="1"/>
  <c r="GS27" i="9"/>
  <c r="GS25" i="9"/>
  <c r="GH100" i="5" s="1"/>
  <c r="GN81" i="5"/>
  <c r="GN82" i="5" s="1"/>
  <c r="GS247" i="26"/>
  <c r="GR200" i="3"/>
  <c r="GR201" i="3"/>
  <c r="GR202" i="3"/>
  <c r="GS44" i="5"/>
  <c r="GS74" i="5" s="1"/>
  <c r="GS19" i="30"/>
  <c r="GS83" i="5" l="1"/>
  <c r="GR75" i="5"/>
  <c r="GR76" i="5" s="1"/>
  <c r="GS24" i="26"/>
  <c r="GS63" i="5" s="1"/>
  <c r="GS260" i="26"/>
  <c r="GT92" i="9"/>
  <c r="GQ77" i="5" l="1"/>
  <c r="GQ78" i="5" s="1"/>
  <c r="GT93" i="9"/>
  <c r="GT13" i="9"/>
  <c r="GT243" i="26" s="1"/>
  <c r="GS64" i="5"/>
  <c r="GS18" i="29"/>
  <c r="GS119" i="5"/>
  <c r="GS120" i="5"/>
  <c r="GR28" i="15"/>
  <c r="GR128" i="15" s="1"/>
  <c r="GR154" i="15" s="1"/>
  <c r="GS121" i="5" l="1"/>
  <c r="GS49" i="5"/>
  <c r="GS199" i="3"/>
  <c r="GR29" i="15"/>
  <c r="GR49" i="15"/>
  <c r="GR70" i="15"/>
  <c r="GP79" i="5"/>
  <c r="GP80" i="5" s="1"/>
  <c r="GT20" i="26"/>
  <c r="GT42" i="5" s="1"/>
  <c r="GT14" i="9"/>
  <c r="GT244" i="26" s="1"/>
  <c r="GT21" i="26" s="1"/>
  <c r="GT43" i="5" s="1"/>
  <c r="GT94" i="9"/>
  <c r="GU90" i="9" l="1"/>
  <c r="GT9" i="9"/>
  <c r="GT259" i="26" s="1"/>
  <c r="GT27" i="9"/>
  <c r="GT25" i="9"/>
  <c r="GI100" i="5" s="1"/>
  <c r="GS200" i="3"/>
  <c r="GS201" i="3"/>
  <c r="GS202" i="3"/>
  <c r="GT247" i="26"/>
  <c r="GT44" i="5"/>
  <c r="GT74" i="5" s="1"/>
  <c r="GT19" i="30"/>
  <c r="GO81" i="5"/>
  <c r="GO82" i="5" s="1"/>
  <c r="GS122" i="5"/>
  <c r="GU92" i="9" l="1"/>
  <c r="GT83" i="5"/>
  <c r="GS75" i="5"/>
  <c r="GS76" i="5" s="1"/>
  <c r="GT24" i="26"/>
  <c r="GT63" i="5" s="1"/>
  <c r="GT260" i="26"/>
  <c r="GT119" i="5" l="1"/>
  <c r="GT120" i="5"/>
  <c r="GS28" i="15"/>
  <c r="GS128" i="15" s="1"/>
  <c r="GS154" i="15" s="1"/>
  <c r="GT64" i="5"/>
  <c r="GT18" i="29"/>
  <c r="GR77" i="5"/>
  <c r="GR78" i="5" s="1"/>
  <c r="GU93" i="9"/>
  <c r="GU13" i="9"/>
  <c r="GU243" i="26" s="1"/>
  <c r="GU14" i="9" l="1"/>
  <c r="GU244" i="26" s="1"/>
  <c r="GU21" i="26" s="1"/>
  <c r="GU43" i="5" s="1"/>
  <c r="GU94" i="9"/>
  <c r="GQ79" i="5"/>
  <c r="GQ80" i="5" s="1"/>
  <c r="GT49" i="5"/>
  <c r="GT199" i="3"/>
  <c r="GS49" i="15"/>
  <c r="GS70" i="15"/>
  <c r="GS29" i="15"/>
  <c r="GU20" i="26"/>
  <c r="GU42" i="5" s="1"/>
  <c r="GT121" i="5"/>
  <c r="GU247" i="26" l="1"/>
  <c r="GT122" i="5"/>
  <c r="GU44" i="5"/>
  <c r="GU74" i="5" s="1"/>
  <c r="GU19" i="30"/>
  <c r="GP81" i="5"/>
  <c r="GP82" i="5" s="1"/>
  <c r="GT200" i="3"/>
  <c r="GT202" i="3"/>
  <c r="GT201" i="3"/>
  <c r="GV90" i="9"/>
  <c r="GU9" i="9"/>
  <c r="GU259" i="26" s="1"/>
  <c r="GU27" i="9"/>
  <c r="GU25" i="9"/>
  <c r="GJ100" i="5" s="1"/>
  <c r="GU24" i="26" l="1"/>
  <c r="GU63" i="5" s="1"/>
  <c r="GU260" i="26"/>
  <c r="GV92" i="9"/>
  <c r="GU83" i="5"/>
  <c r="GT75" i="5"/>
  <c r="GT76" i="5" s="1"/>
  <c r="GU120" i="5" l="1"/>
  <c r="GU119" i="5"/>
  <c r="GT28" i="15"/>
  <c r="GT128" i="15" s="1"/>
  <c r="GT154" i="15" s="1"/>
  <c r="GV93" i="9"/>
  <c r="GV13" i="9"/>
  <c r="GV243" i="26" s="1"/>
  <c r="GU64" i="5"/>
  <c r="GU18" i="29"/>
  <c r="GS77" i="5"/>
  <c r="GS78" i="5" s="1"/>
  <c r="GV14" i="9" l="1"/>
  <c r="GV244" i="26" s="1"/>
  <c r="GV21" i="26" s="1"/>
  <c r="GV43" i="5" s="1"/>
  <c r="GV94" i="9"/>
  <c r="GV20" i="26"/>
  <c r="GV42" i="5" s="1"/>
  <c r="GU49" i="5"/>
  <c r="GU199" i="3"/>
  <c r="GT29" i="15"/>
  <c r="GT49" i="15"/>
  <c r="GT70" i="15"/>
  <c r="GR79" i="5"/>
  <c r="GR80" i="5" s="1"/>
  <c r="GU121" i="5"/>
  <c r="GU122" i="5" s="1"/>
  <c r="GW90" i="9" l="1"/>
  <c r="GV9" i="9"/>
  <c r="GV259" i="26" s="1"/>
  <c r="GV27" i="9"/>
  <c r="GV25" i="9"/>
  <c r="GK100" i="5" s="1"/>
  <c r="GU200" i="3"/>
  <c r="GU202" i="3"/>
  <c r="GU201" i="3"/>
  <c r="GV247" i="26"/>
  <c r="GQ81" i="5"/>
  <c r="GQ82" i="5" s="1"/>
  <c r="GV44" i="5"/>
  <c r="GV74" i="5" s="1"/>
  <c r="GV19" i="30"/>
  <c r="GV83" i="5" l="1"/>
  <c r="GU75" i="5"/>
  <c r="GU76" i="5" s="1"/>
  <c r="GV24" i="26"/>
  <c r="GV63" i="5" s="1"/>
  <c r="GV260" i="26"/>
  <c r="GW92" i="9"/>
  <c r="GV119" i="5" l="1"/>
  <c r="GV120" i="5"/>
  <c r="GU28" i="15"/>
  <c r="GU128" i="15" s="1"/>
  <c r="GU154" i="15" s="1"/>
  <c r="GW93" i="9"/>
  <c r="GW13" i="9"/>
  <c r="GW243" i="26" s="1"/>
  <c r="GV64" i="5"/>
  <c r="GV18" i="29"/>
  <c r="GT77" i="5"/>
  <c r="GT78" i="5" s="1"/>
  <c r="GW20" i="26" l="1"/>
  <c r="GW42" i="5" s="1"/>
  <c r="GV121" i="5"/>
  <c r="GV122" i="5" s="1"/>
  <c r="GV49" i="5"/>
  <c r="GV199" i="3"/>
  <c r="GU29" i="15"/>
  <c r="GU70" i="15"/>
  <c r="GU49" i="15"/>
  <c r="GW14" i="9"/>
  <c r="GW244" i="26" s="1"/>
  <c r="GW21" i="26" s="1"/>
  <c r="GW43" i="5" s="1"/>
  <c r="GW94" i="9"/>
  <c r="GS79" i="5"/>
  <c r="GS80" i="5" s="1"/>
  <c r="GR81" i="5" l="1"/>
  <c r="GR82" i="5" s="1"/>
  <c r="GX90" i="9"/>
  <c r="GW9" i="9"/>
  <c r="GW259" i="26" s="1"/>
  <c r="GW27" i="9"/>
  <c r="GW25" i="9"/>
  <c r="GL100" i="5" s="1"/>
  <c r="GW247" i="26"/>
  <c r="GV200" i="3"/>
  <c r="GV202" i="3"/>
  <c r="GV201" i="3"/>
  <c r="GW44" i="5"/>
  <c r="GW74" i="5" s="1"/>
  <c r="GW19" i="30"/>
  <c r="GW24" i="26" l="1"/>
  <c r="GW63" i="5" s="1"/>
  <c r="GW260" i="26"/>
  <c r="GW83" i="5"/>
  <c r="GV75" i="5"/>
  <c r="GV76" i="5" s="1"/>
  <c r="GX92" i="9"/>
  <c r="GW119" i="5" l="1"/>
  <c r="GW120" i="5"/>
  <c r="GV28" i="15"/>
  <c r="GV128" i="15" s="1"/>
  <c r="GV154" i="15" s="1"/>
  <c r="GW64" i="5"/>
  <c r="GW18" i="29"/>
  <c r="GX93" i="9"/>
  <c r="GX13" i="9"/>
  <c r="GX243" i="26" s="1"/>
  <c r="GU77" i="5"/>
  <c r="GU78" i="5" s="1"/>
  <c r="GX14" i="9" l="1"/>
  <c r="GX244" i="26" s="1"/>
  <c r="GX21" i="26" s="1"/>
  <c r="GX43" i="5" s="1"/>
  <c r="GX94" i="9"/>
  <c r="GW49" i="5"/>
  <c r="GW199" i="3"/>
  <c r="GV70" i="15"/>
  <c r="GV49" i="15"/>
  <c r="GV29" i="15"/>
  <c r="GT79" i="5"/>
  <c r="GT80" i="5" s="1"/>
  <c r="GX20" i="26"/>
  <c r="GX42" i="5" s="1"/>
  <c r="GW121" i="5"/>
  <c r="GX247" i="26" l="1"/>
  <c r="GS81" i="5"/>
  <c r="GS82" i="5" s="1"/>
  <c r="GY90" i="9"/>
  <c r="GX9" i="9"/>
  <c r="GX259" i="26" s="1"/>
  <c r="GX27" i="9"/>
  <c r="GX25" i="9"/>
  <c r="GM100" i="5" s="1"/>
  <c r="GW122" i="5"/>
  <c r="GW200" i="3"/>
  <c r="GW201" i="3"/>
  <c r="GW202" i="3"/>
  <c r="GX44" i="5"/>
  <c r="GX74" i="5" s="1"/>
  <c r="GX19" i="30"/>
  <c r="GY92" i="9" l="1"/>
  <c r="GX83" i="5"/>
  <c r="GW75" i="5"/>
  <c r="GW76" i="5" s="1"/>
  <c r="GX24" i="26"/>
  <c r="GX63" i="5" s="1"/>
  <c r="GX260" i="26"/>
  <c r="GV77" i="5" l="1"/>
  <c r="GV78" i="5" s="1"/>
  <c r="GY93" i="9"/>
  <c r="GY13" i="9"/>
  <c r="GY243" i="26" s="1"/>
  <c r="GX120" i="5"/>
  <c r="GX119" i="5"/>
  <c r="GW28" i="15"/>
  <c r="GW128" i="15" s="1"/>
  <c r="GW154" i="15" s="1"/>
  <c r="GX64" i="5"/>
  <c r="GX18" i="29"/>
  <c r="GX121" i="5" l="1"/>
  <c r="GU79" i="5"/>
  <c r="GU80" i="5" s="1"/>
  <c r="GX49" i="5"/>
  <c r="GX199" i="3"/>
  <c r="GW70" i="15"/>
  <c r="GW29" i="15"/>
  <c r="GW49" i="15"/>
  <c r="GY20" i="26"/>
  <c r="GY42" i="5" s="1"/>
  <c r="GY14" i="9"/>
  <c r="GY244" i="26" s="1"/>
  <c r="GY21" i="26" s="1"/>
  <c r="GY43" i="5" s="1"/>
  <c r="GY94" i="9"/>
  <c r="GX200" i="3" l="1"/>
  <c r="GX202" i="3"/>
  <c r="GX201" i="3"/>
  <c r="GX122" i="5"/>
  <c r="GZ90" i="9"/>
  <c r="GY9" i="9"/>
  <c r="GY259" i="26" s="1"/>
  <c r="GY27" i="9"/>
  <c r="GY25" i="9"/>
  <c r="GN100" i="5" s="1"/>
  <c r="GY247" i="26"/>
  <c r="GY44" i="5"/>
  <c r="GY74" i="5" s="1"/>
  <c r="GY19" i="30"/>
  <c r="GT81" i="5"/>
  <c r="GT82" i="5" s="1"/>
  <c r="GY83" i="5" l="1"/>
  <c r="GX75" i="5"/>
  <c r="GX76" i="5" s="1"/>
  <c r="GY24" i="26"/>
  <c r="GY63" i="5" s="1"/>
  <c r="GY260" i="26"/>
  <c r="GZ92" i="9"/>
  <c r="GZ93" i="9" l="1"/>
  <c r="GZ13" i="9"/>
  <c r="GZ243" i="26" s="1"/>
  <c r="GY120" i="5"/>
  <c r="GY119" i="5"/>
  <c r="GX28" i="15"/>
  <c r="GX128" i="15" s="1"/>
  <c r="GX154" i="15" s="1"/>
  <c r="GY64" i="5"/>
  <c r="GY18" i="29"/>
  <c r="GW77" i="5"/>
  <c r="GW78" i="5" s="1"/>
  <c r="GY49" i="5" l="1"/>
  <c r="GY199" i="3"/>
  <c r="GX70" i="15"/>
  <c r="GX49" i="15"/>
  <c r="GX29" i="15"/>
  <c r="GZ20" i="26"/>
  <c r="GZ42" i="5" s="1"/>
  <c r="GV79" i="5"/>
  <c r="GV80" i="5" s="1"/>
  <c r="GY121" i="5"/>
  <c r="GZ14" i="9"/>
  <c r="GZ244" i="26" s="1"/>
  <c r="GZ21" i="26" s="1"/>
  <c r="GZ43" i="5" s="1"/>
  <c r="GZ94" i="9"/>
  <c r="HA90" i="9" l="1"/>
  <c r="GZ9" i="9"/>
  <c r="GZ259" i="26" s="1"/>
  <c r="GZ27" i="9"/>
  <c r="GZ25" i="9"/>
  <c r="GY200" i="3"/>
  <c r="GY201" i="3"/>
  <c r="GY202" i="3"/>
  <c r="GZ247" i="26"/>
  <c r="GY122" i="5"/>
  <c r="GU81" i="5"/>
  <c r="GU82" i="5" s="1"/>
  <c r="GZ44" i="5"/>
  <c r="GZ74" i="5" s="1"/>
  <c r="GZ19" i="30"/>
  <c r="GO100" i="5"/>
  <c r="GZ24" i="26" l="1"/>
  <c r="GZ63" i="5" s="1"/>
  <c r="GZ260" i="26"/>
  <c r="HA92" i="9"/>
  <c r="GZ83" i="5"/>
  <c r="GY75" i="5"/>
  <c r="GY76" i="5" s="1"/>
  <c r="HA93" i="9" l="1"/>
  <c r="HA13" i="9"/>
  <c r="HA243" i="26" s="1"/>
  <c r="GZ119" i="5"/>
  <c r="GZ120" i="5"/>
  <c r="GY28" i="15"/>
  <c r="GY128" i="15" s="1"/>
  <c r="GY154" i="15" s="1"/>
  <c r="GZ64" i="5"/>
  <c r="GZ18" i="29"/>
  <c r="GX77" i="5"/>
  <c r="GX78" i="5" s="1"/>
  <c r="GZ49" i="5" l="1"/>
  <c r="GZ199" i="3"/>
  <c r="GY70" i="15"/>
  <c r="GY29" i="15"/>
  <c r="GY49" i="15"/>
  <c r="HA20" i="26"/>
  <c r="HA42" i="5" s="1"/>
  <c r="GW79" i="5"/>
  <c r="GW80" i="5" s="1"/>
  <c r="GZ121" i="5"/>
  <c r="GZ122" i="5" s="1"/>
  <c r="HA14" i="9"/>
  <c r="HA244" i="26" s="1"/>
  <c r="HA21" i="26" s="1"/>
  <c r="HA43" i="5" s="1"/>
  <c r="HA94" i="9"/>
  <c r="HA247" i="26" l="1"/>
  <c r="GZ200" i="3"/>
  <c r="GZ202" i="3"/>
  <c r="GZ201" i="3"/>
  <c r="HA44" i="5"/>
  <c r="HA74" i="5" s="1"/>
  <c r="HA19" i="30"/>
  <c r="GV81" i="5"/>
  <c r="GV82" i="5" s="1"/>
  <c r="HB90" i="9"/>
  <c r="HA9" i="9"/>
  <c r="HA259" i="26" s="1"/>
  <c r="HA27" i="9"/>
  <c r="HA25" i="9"/>
  <c r="GP100" i="5" s="1"/>
  <c r="HA24" i="26" l="1"/>
  <c r="HA63" i="5" s="1"/>
  <c r="HA260" i="26"/>
  <c r="HB92" i="9"/>
  <c r="HA83" i="5"/>
  <c r="GZ75" i="5"/>
  <c r="GZ76" i="5" s="1"/>
  <c r="HA64" i="5" l="1"/>
  <c r="HA18" i="29"/>
  <c r="HA120" i="5"/>
  <c r="HA119" i="5"/>
  <c r="GZ28" i="15"/>
  <c r="GZ128" i="15" s="1"/>
  <c r="GZ154" i="15" s="1"/>
  <c r="HB93" i="9"/>
  <c r="HB13" i="9"/>
  <c r="HB243" i="26" s="1"/>
  <c r="GY77" i="5"/>
  <c r="GY78" i="5" s="1"/>
  <c r="HB14" i="9" l="1"/>
  <c r="HB244" i="26" s="1"/>
  <c r="HB21" i="26" s="1"/>
  <c r="HB43" i="5" s="1"/>
  <c r="HB94" i="9"/>
  <c r="HA121" i="5"/>
  <c r="HA49" i="5"/>
  <c r="HA199" i="3"/>
  <c r="GZ29" i="15"/>
  <c r="GZ49" i="15"/>
  <c r="GZ70" i="15"/>
  <c r="GX79" i="5"/>
  <c r="GX80" i="5" s="1"/>
  <c r="HB20" i="26"/>
  <c r="HB42" i="5" s="1"/>
  <c r="GW81" i="5" l="1"/>
  <c r="GW82" i="5" s="1"/>
  <c r="HA200" i="3"/>
  <c r="HA201" i="3"/>
  <c r="HA202" i="3"/>
  <c r="HA122" i="5"/>
  <c r="HB44" i="5"/>
  <c r="HB74" i="5" s="1"/>
  <c r="HB19" i="30"/>
  <c r="HB247" i="26"/>
  <c r="HC90" i="9"/>
  <c r="HB9" i="9"/>
  <c r="HB259" i="26" s="1"/>
  <c r="HB27" i="9"/>
  <c r="HB25" i="9"/>
  <c r="GQ100" i="5" s="1"/>
  <c r="HB24" i="26" l="1"/>
  <c r="HB63" i="5" s="1"/>
  <c r="HB260" i="26"/>
  <c r="HB83" i="5"/>
  <c r="HA75" i="5"/>
  <c r="HA76" i="5" s="1"/>
  <c r="HC92" i="9"/>
  <c r="GZ77" i="5" l="1"/>
  <c r="GZ78" i="5" s="1"/>
  <c r="HC93" i="9"/>
  <c r="HC13" i="9"/>
  <c r="HC243" i="26" s="1"/>
  <c r="HB64" i="5"/>
  <c r="HB18" i="29"/>
  <c r="HB119" i="5"/>
  <c r="HB120" i="5"/>
  <c r="HA28" i="15"/>
  <c r="HA128" i="15" s="1"/>
  <c r="HA154" i="15" s="1"/>
  <c r="HC20" i="26" l="1"/>
  <c r="HC42" i="5" s="1"/>
  <c r="HB49" i="5"/>
  <c r="HB199" i="3"/>
  <c r="HA49" i="15"/>
  <c r="HA29" i="15"/>
  <c r="HA70" i="15"/>
  <c r="HC14" i="9"/>
  <c r="HC244" i="26" s="1"/>
  <c r="HC21" i="26" s="1"/>
  <c r="HC43" i="5" s="1"/>
  <c r="HC94" i="9"/>
  <c r="GY79" i="5"/>
  <c r="GY80" i="5" s="1"/>
  <c r="HB121" i="5"/>
  <c r="HC247" i="26" l="1"/>
  <c r="HD90" i="9"/>
  <c r="HC9" i="9"/>
  <c r="HC259" i="26" s="1"/>
  <c r="HC27" i="9"/>
  <c r="HC25" i="9"/>
  <c r="GR100" i="5" s="1"/>
  <c r="HC44" i="5"/>
  <c r="HC74" i="5" s="1"/>
  <c r="HC19" i="30"/>
  <c r="HB200" i="3"/>
  <c r="HB201" i="3"/>
  <c r="HB202" i="3"/>
  <c r="HB122" i="5"/>
  <c r="GX81" i="5"/>
  <c r="GX82" i="5" s="1"/>
  <c r="HD92" i="9" l="1"/>
  <c r="HC83" i="5"/>
  <c r="HB75" i="5"/>
  <c r="HB76" i="5" s="1"/>
  <c r="HC24" i="26"/>
  <c r="HC63" i="5" s="1"/>
  <c r="HC260" i="26"/>
  <c r="HC64" i="5" l="1"/>
  <c r="HC18" i="29"/>
  <c r="HD93" i="9"/>
  <c r="HD13" i="9"/>
  <c r="HD243" i="26" s="1"/>
  <c r="HA77" i="5"/>
  <c r="HA78" i="5" s="1"/>
  <c r="HC119" i="5"/>
  <c r="HC120" i="5"/>
  <c r="HB28" i="15"/>
  <c r="HB128" i="15" s="1"/>
  <c r="HB154" i="15" s="1"/>
  <c r="HC121" i="5" l="1"/>
  <c r="GZ79" i="5"/>
  <c r="GZ80" i="5" s="1"/>
  <c r="HD14" i="9"/>
  <c r="HD244" i="26" s="1"/>
  <c r="HD21" i="26" s="1"/>
  <c r="HD43" i="5" s="1"/>
  <c r="HD94" i="9"/>
  <c r="HD20" i="26"/>
  <c r="HD42" i="5" s="1"/>
  <c r="HC49" i="5"/>
  <c r="HC199" i="3"/>
  <c r="HB70" i="15"/>
  <c r="HB29" i="15"/>
  <c r="HB49" i="15"/>
  <c r="HD247" i="26" l="1"/>
  <c r="GY81" i="5"/>
  <c r="GY82" i="5" s="1"/>
  <c r="HD44" i="5"/>
  <c r="HD74" i="5" s="1"/>
  <c r="HD19" i="30"/>
  <c r="HC200" i="3"/>
  <c r="HC202" i="3"/>
  <c r="HC201" i="3"/>
  <c r="HE90" i="9"/>
  <c r="HD9" i="9"/>
  <c r="HD259" i="26" s="1"/>
  <c r="HD27" i="9"/>
  <c r="HD25" i="9"/>
  <c r="GS100" i="5" s="1"/>
  <c r="HC122" i="5"/>
  <c r="HE92" i="9" l="1"/>
  <c r="HD83" i="5"/>
  <c r="HC75" i="5"/>
  <c r="HC76" i="5" s="1"/>
  <c r="HD24" i="26"/>
  <c r="HD63" i="5" s="1"/>
  <c r="HD260" i="26"/>
  <c r="HD119" i="5" l="1"/>
  <c r="HD120" i="5"/>
  <c r="HC28" i="15"/>
  <c r="HC128" i="15" s="1"/>
  <c r="HC154" i="15" s="1"/>
  <c r="HD64" i="5"/>
  <c r="HD18" i="29"/>
  <c r="HB77" i="5"/>
  <c r="HB78" i="5" s="1"/>
  <c r="HE93" i="9"/>
  <c r="HE13" i="9"/>
  <c r="HE243" i="26" s="1"/>
  <c r="HD49" i="5" l="1"/>
  <c r="HD199" i="3"/>
  <c r="HC29" i="15"/>
  <c r="HC70" i="15"/>
  <c r="HC49" i="15"/>
  <c r="HD121" i="5"/>
  <c r="HE14" i="9"/>
  <c r="HE244" i="26" s="1"/>
  <c r="HE21" i="26" s="1"/>
  <c r="HE43" i="5" s="1"/>
  <c r="HE94" i="9"/>
  <c r="HA79" i="5"/>
  <c r="HA80" i="5" s="1"/>
  <c r="HE20" i="26"/>
  <c r="HE42" i="5" s="1"/>
  <c r="HE247" i="26" l="1"/>
  <c r="HF90" i="9"/>
  <c r="HE9" i="9"/>
  <c r="HE259" i="26" s="1"/>
  <c r="HE27" i="9"/>
  <c r="HE25" i="9"/>
  <c r="GT100" i="5" s="1"/>
  <c r="HD122" i="5"/>
  <c r="HE44" i="5"/>
  <c r="HE74" i="5" s="1"/>
  <c r="HE19" i="30"/>
  <c r="HD200" i="3"/>
  <c r="HD201" i="3"/>
  <c r="HD202" i="3"/>
  <c r="GZ81" i="5"/>
  <c r="GZ82" i="5" s="1"/>
  <c r="HE83" i="5" l="1"/>
  <c r="HD75" i="5"/>
  <c r="HD76" i="5" s="1"/>
  <c r="HE24" i="26"/>
  <c r="HE63" i="5" s="1"/>
  <c r="HE260" i="26"/>
  <c r="HF92" i="9"/>
  <c r="HE64" i="5" l="1"/>
  <c r="HE18" i="29"/>
  <c r="HE120" i="5"/>
  <c r="HE119" i="5"/>
  <c r="HD28" i="15"/>
  <c r="HD128" i="15" s="1"/>
  <c r="HD154" i="15" s="1"/>
  <c r="HF93" i="9"/>
  <c r="HF13" i="9"/>
  <c r="HF243" i="26" s="1"/>
  <c r="HC77" i="5"/>
  <c r="HC78" i="5" s="1"/>
  <c r="HF20" i="26" l="1"/>
  <c r="HF42" i="5" s="1"/>
  <c r="HE121" i="5"/>
  <c r="HB79" i="5"/>
  <c r="HB80" i="5" s="1"/>
  <c r="HF14" i="9"/>
  <c r="HF244" i="26" s="1"/>
  <c r="HF21" i="26" s="1"/>
  <c r="HF43" i="5" s="1"/>
  <c r="HF94" i="9"/>
  <c r="HE49" i="5"/>
  <c r="HE199" i="3"/>
  <c r="HD49" i="15"/>
  <c r="HD29" i="15"/>
  <c r="HD70" i="15"/>
  <c r="HA81" i="5" l="1"/>
  <c r="HA82" i="5" s="1"/>
  <c r="HF247" i="26"/>
  <c r="HG90" i="9"/>
  <c r="HF9" i="9"/>
  <c r="HF259" i="26" s="1"/>
  <c r="HF27" i="9"/>
  <c r="HF25" i="9"/>
  <c r="GU100" i="5" s="1"/>
  <c r="HF44" i="5"/>
  <c r="HF74" i="5" s="1"/>
  <c r="HF19" i="30"/>
  <c r="HE200" i="3"/>
  <c r="HE202" i="3"/>
  <c r="HE201" i="3"/>
  <c r="HE122" i="5"/>
  <c r="HF24" i="26" l="1"/>
  <c r="HF63" i="5" s="1"/>
  <c r="HF260" i="26"/>
  <c r="HG92" i="9"/>
  <c r="HF83" i="5"/>
  <c r="HE75" i="5"/>
  <c r="HE76" i="5" s="1"/>
  <c r="HG93" i="9" l="1"/>
  <c r="HG13" i="9"/>
  <c r="HG243" i="26" s="1"/>
  <c r="HF64" i="5"/>
  <c r="HF18" i="29"/>
  <c r="HD77" i="5"/>
  <c r="HD78" i="5" s="1"/>
  <c r="HF119" i="5"/>
  <c r="HF120" i="5"/>
  <c r="HE28" i="15"/>
  <c r="HE128" i="15" s="1"/>
  <c r="HE154" i="15" s="1"/>
  <c r="HF49" i="5" l="1"/>
  <c r="HF199" i="3"/>
  <c r="HE29" i="15"/>
  <c r="HE49" i="15"/>
  <c r="HE70" i="15"/>
  <c r="HG14" i="9"/>
  <c r="HG244" i="26" s="1"/>
  <c r="HG21" i="26" s="1"/>
  <c r="HG43" i="5" s="1"/>
  <c r="HG94" i="9"/>
  <c r="HF121" i="5"/>
  <c r="HC79" i="5"/>
  <c r="HC80" i="5" s="1"/>
  <c r="HG20" i="26"/>
  <c r="HG42" i="5" s="1"/>
  <c r="HG247" i="26" l="1"/>
  <c r="HB81" i="5"/>
  <c r="HB82" i="5" s="1"/>
  <c r="HG44" i="5"/>
  <c r="HG74" i="5" s="1"/>
  <c r="HG19" i="30"/>
  <c r="HH90" i="9"/>
  <c r="HG9" i="9"/>
  <c r="HG259" i="26" s="1"/>
  <c r="HG27" i="9"/>
  <c r="HG25" i="9"/>
  <c r="GV100" i="5" s="1"/>
  <c r="HF122" i="5"/>
  <c r="HF200" i="3"/>
  <c r="HF201" i="3"/>
  <c r="HF202" i="3"/>
  <c r="HG24" i="26" l="1"/>
  <c r="HG63" i="5" s="1"/>
  <c r="HG260" i="26"/>
  <c r="HH92" i="9"/>
  <c r="HG83" i="5"/>
  <c r="HF75" i="5"/>
  <c r="HF76" i="5" s="1"/>
  <c r="HG119" i="5" l="1"/>
  <c r="HG120" i="5"/>
  <c r="HF28" i="15"/>
  <c r="HF128" i="15" s="1"/>
  <c r="HF154" i="15" s="1"/>
  <c r="HH93" i="9"/>
  <c r="HH13" i="9"/>
  <c r="HH243" i="26" s="1"/>
  <c r="HE77" i="5"/>
  <c r="HE78" i="5" s="1"/>
  <c r="HG64" i="5"/>
  <c r="HG18" i="29"/>
  <c r="HH20" i="26" l="1"/>
  <c r="HH42" i="5" s="1"/>
  <c r="HG121" i="5"/>
  <c r="HG49" i="5"/>
  <c r="HG199" i="3"/>
  <c r="HF70" i="15"/>
  <c r="HF49" i="15"/>
  <c r="HF29" i="15"/>
  <c r="HD79" i="5"/>
  <c r="HD80" i="5" s="1"/>
  <c r="HH14" i="9"/>
  <c r="HH244" i="26" s="1"/>
  <c r="HH21" i="26" s="1"/>
  <c r="HH43" i="5" s="1"/>
  <c r="HH94" i="9"/>
  <c r="HG200" i="3" l="1"/>
  <c r="HG202" i="3"/>
  <c r="HG201" i="3"/>
  <c r="HH44" i="5"/>
  <c r="HH74" i="5" s="1"/>
  <c r="HH19" i="30"/>
  <c r="HI90" i="9"/>
  <c r="HH9" i="9"/>
  <c r="HH259" i="26" s="1"/>
  <c r="HH27" i="9"/>
  <c r="HH25" i="9"/>
  <c r="GW100" i="5" s="1"/>
  <c r="HG122" i="5"/>
  <c r="HC81" i="5"/>
  <c r="HC82" i="5" s="1"/>
  <c r="HH247" i="26"/>
  <c r="HH83" i="5" l="1"/>
  <c r="HG75" i="5"/>
  <c r="HG76" i="5" s="1"/>
  <c r="HH24" i="26"/>
  <c r="HH63" i="5" s="1"/>
  <c r="HH260" i="26"/>
  <c r="HI92" i="9"/>
  <c r="HI93" i="9" l="1"/>
  <c r="HI13" i="9"/>
  <c r="HI243" i="26" s="1"/>
  <c r="HH64" i="5"/>
  <c r="HH18" i="29"/>
  <c r="HF77" i="5"/>
  <c r="HF78" i="5" s="1"/>
  <c r="HH119" i="5"/>
  <c r="HH120" i="5"/>
  <c r="HG28" i="15"/>
  <c r="HG128" i="15" s="1"/>
  <c r="HG154" i="15" s="1"/>
  <c r="HE79" i="5" l="1"/>
  <c r="HE80" i="5" s="1"/>
  <c r="HI14" i="9"/>
  <c r="HI244" i="26" s="1"/>
  <c r="HI21" i="26" s="1"/>
  <c r="HI43" i="5" s="1"/>
  <c r="HI94" i="9"/>
  <c r="HH121" i="5"/>
  <c r="HH49" i="5"/>
  <c r="HH199" i="3"/>
  <c r="HG70" i="15"/>
  <c r="HG49" i="15"/>
  <c r="HG29" i="15"/>
  <c r="HI20" i="26"/>
  <c r="HI42" i="5" s="1"/>
  <c r="HI247" i="26" l="1"/>
  <c r="HD81" i="5"/>
  <c r="HD82" i="5" s="1"/>
  <c r="HI44" i="5"/>
  <c r="HI74" i="5" s="1"/>
  <c r="HI19" i="30"/>
  <c r="HJ90" i="9"/>
  <c r="HI9" i="9"/>
  <c r="HI259" i="26" s="1"/>
  <c r="HI27" i="9"/>
  <c r="HI25" i="9"/>
  <c r="GX100" i="5" s="1"/>
  <c r="HH200" i="3"/>
  <c r="HH201" i="3"/>
  <c r="HH202" i="3"/>
  <c r="HH122" i="5"/>
  <c r="HI24" i="26" l="1"/>
  <c r="HI63" i="5" s="1"/>
  <c r="HI260" i="26"/>
  <c r="HI83" i="5"/>
  <c r="HH75" i="5"/>
  <c r="HH76" i="5" s="1"/>
  <c r="HJ92" i="9"/>
  <c r="HI120" i="5" l="1"/>
  <c r="HI119" i="5"/>
  <c r="HH28" i="15"/>
  <c r="HH128" i="15" s="1"/>
  <c r="HH154" i="15" s="1"/>
  <c r="HI64" i="5"/>
  <c r="HI18" i="29"/>
  <c r="HJ93" i="9"/>
  <c r="HJ13" i="9"/>
  <c r="HJ243" i="26" s="1"/>
  <c r="HG77" i="5"/>
  <c r="HG78" i="5" s="1"/>
  <c r="HJ20" i="26" l="1"/>
  <c r="HJ42" i="5" s="1"/>
  <c r="HJ14" i="9"/>
  <c r="HJ244" i="26" s="1"/>
  <c r="HJ21" i="26" s="1"/>
  <c r="HJ43" i="5" s="1"/>
  <c r="HJ94" i="9"/>
  <c r="HF79" i="5"/>
  <c r="HF80" i="5" s="1"/>
  <c r="HI49" i="5"/>
  <c r="HI199" i="3"/>
  <c r="HH49" i="15"/>
  <c r="HH29" i="15"/>
  <c r="HH70" i="15"/>
  <c r="HI121" i="5"/>
  <c r="HE81" i="5" l="1"/>
  <c r="HE82" i="5" s="1"/>
  <c r="HI122" i="5"/>
  <c r="HK90" i="9"/>
  <c r="HJ9" i="9"/>
  <c r="HJ259" i="26" s="1"/>
  <c r="HJ27" i="9"/>
  <c r="HJ25" i="9"/>
  <c r="HJ247" i="26"/>
  <c r="HI200" i="3"/>
  <c r="HI201" i="3"/>
  <c r="HI202" i="3"/>
  <c r="HJ44" i="5"/>
  <c r="HJ74" i="5" s="1"/>
  <c r="HJ19" i="30"/>
  <c r="GY100" i="5"/>
  <c r="HJ83" i="5" l="1"/>
  <c r="HI75" i="5"/>
  <c r="HI76" i="5" s="1"/>
  <c r="HJ24" i="26"/>
  <c r="HJ63" i="5" s="1"/>
  <c r="HJ260" i="26"/>
  <c r="HK92" i="9"/>
  <c r="HK93" i="9" l="1"/>
  <c r="HK13" i="9"/>
  <c r="HK243" i="26" s="1"/>
  <c r="HJ64" i="5"/>
  <c r="HJ18" i="29"/>
  <c r="HJ119" i="5"/>
  <c r="HJ120" i="5"/>
  <c r="HI28" i="15"/>
  <c r="HI128" i="15" s="1"/>
  <c r="HI154" i="15" s="1"/>
  <c r="HH77" i="5"/>
  <c r="HH78" i="5" s="1"/>
  <c r="HG79" i="5" l="1"/>
  <c r="HG80" i="5" s="1"/>
  <c r="HK20" i="26"/>
  <c r="HK42" i="5" s="1"/>
  <c r="HJ49" i="5"/>
  <c r="HJ199" i="3"/>
  <c r="HI29" i="15"/>
  <c r="HI70" i="15"/>
  <c r="HI49" i="15"/>
  <c r="HK14" i="9"/>
  <c r="HK244" i="26" s="1"/>
  <c r="HK21" i="26" s="1"/>
  <c r="HK43" i="5" s="1"/>
  <c r="HK94" i="9"/>
  <c r="HJ121" i="5"/>
  <c r="HL90" i="9" l="1"/>
  <c r="HK9" i="9"/>
  <c r="HK259" i="26" s="1"/>
  <c r="HK27" i="9"/>
  <c r="HK25" i="9"/>
  <c r="GZ100" i="5" s="1"/>
  <c r="HK44" i="5"/>
  <c r="HK74" i="5" s="1"/>
  <c r="HK19" i="30"/>
  <c r="HJ122" i="5"/>
  <c r="HJ200" i="3"/>
  <c r="HJ201" i="3"/>
  <c r="HJ202" i="3"/>
  <c r="HK247" i="26"/>
  <c r="HF81" i="5"/>
  <c r="HF82" i="5" s="1"/>
  <c r="HK83" i="5" l="1"/>
  <c r="HJ75" i="5"/>
  <c r="HJ76" i="5" s="1"/>
  <c r="HK24" i="26"/>
  <c r="HK63" i="5" s="1"/>
  <c r="HK260" i="26"/>
  <c r="HL92" i="9"/>
  <c r="HK119" i="5" l="1"/>
  <c r="HK120" i="5"/>
  <c r="HJ28" i="15"/>
  <c r="HJ128" i="15" s="1"/>
  <c r="HJ154" i="15" s="1"/>
  <c r="HL93" i="9"/>
  <c r="HL13" i="9"/>
  <c r="HL243" i="26" s="1"/>
  <c r="HI77" i="5"/>
  <c r="HI78" i="5" s="1"/>
  <c r="HK64" i="5"/>
  <c r="HK18" i="29"/>
  <c r="HK49" i="5" l="1"/>
  <c r="HK199" i="3"/>
  <c r="HJ70" i="15"/>
  <c r="HJ49" i="15"/>
  <c r="HJ29" i="15"/>
  <c r="HH79" i="5"/>
  <c r="HH80" i="5" s="1"/>
  <c r="HL20" i="26"/>
  <c r="HL42" i="5" s="1"/>
  <c r="HL14" i="9"/>
  <c r="HL244" i="26" s="1"/>
  <c r="HL21" i="26" s="1"/>
  <c r="HL43" i="5" s="1"/>
  <c r="HL94" i="9"/>
  <c r="HK121" i="5"/>
  <c r="HL247" i="26" l="1"/>
  <c r="HG81" i="5"/>
  <c r="HG82" i="5" s="1"/>
  <c r="HK122" i="5"/>
  <c r="HL44" i="5"/>
  <c r="HL74" i="5" s="1"/>
  <c r="HL19" i="30"/>
  <c r="HK200" i="3"/>
  <c r="HK202" i="3"/>
  <c r="HK201" i="3"/>
  <c r="HM90" i="9"/>
  <c r="HL9" i="9"/>
  <c r="HL259" i="26" s="1"/>
  <c r="HL27" i="9"/>
  <c r="HL25" i="9"/>
  <c r="HA100" i="5" s="1"/>
  <c r="HM92" i="9" l="1"/>
  <c r="HL83" i="5"/>
  <c r="HK75" i="5"/>
  <c r="HK76" i="5" s="1"/>
  <c r="HL24" i="26"/>
  <c r="HL63" i="5" s="1"/>
  <c r="HL260" i="26"/>
  <c r="HM93" i="9" l="1"/>
  <c r="HM13" i="9"/>
  <c r="HM243" i="26" s="1"/>
  <c r="HL64" i="5"/>
  <c r="HL18" i="29"/>
  <c r="HL119" i="5"/>
  <c r="HL120" i="5"/>
  <c r="HK28" i="15"/>
  <c r="HK128" i="15" s="1"/>
  <c r="HK154" i="15" s="1"/>
  <c r="HJ77" i="5"/>
  <c r="HJ78" i="5" s="1"/>
  <c r="HI79" i="5" l="1"/>
  <c r="HI80" i="5" s="1"/>
  <c r="HM14" i="9"/>
  <c r="HM244" i="26" s="1"/>
  <c r="HM21" i="26" s="1"/>
  <c r="HM43" i="5" s="1"/>
  <c r="HM94" i="9"/>
  <c r="HL121" i="5"/>
  <c r="HL49" i="5"/>
  <c r="HL199" i="3"/>
  <c r="HK70" i="15"/>
  <c r="HK49" i="15"/>
  <c r="HK29" i="15"/>
  <c r="HM20" i="26"/>
  <c r="HM42" i="5" s="1"/>
  <c r="HM247" i="26" l="1"/>
  <c r="HL122" i="5"/>
  <c r="HM44" i="5"/>
  <c r="HM74" i="5" s="1"/>
  <c r="HM19" i="30"/>
  <c r="HN90" i="9"/>
  <c r="HM9" i="9"/>
  <c r="HM259" i="26" s="1"/>
  <c r="HM27" i="9"/>
  <c r="HM25" i="9"/>
  <c r="HB100" i="5" s="1"/>
  <c r="HH81" i="5"/>
  <c r="HH82" i="5" s="1"/>
  <c r="HL200" i="3"/>
  <c r="HL202" i="3"/>
  <c r="HL201" i="3"/>
  <c r="HM83" i="5" l="1"/>
  <c r="HL75" i="5"/>
  <c r="HL76" i="5" s="1"/>
  <c r="HM24" i="26"/>
  <c r="HM63" i="5" s="1"/>
  <c r="HM260" i="26"/>
  <c r="HN92" i="9"/>
  <c r="HM120" i="5" l="1"/>
  <c r="HM119" i="5"/>
  <c r="HL28" i="15"/>
  <c r="HL128" i="15" s="1"/>
  <c r="HL154" i="15" s="1"/>
  <c r="HN93" i="9"/>
  <c r="HN13" i="9"/>
  <c r="HN243" i="26" s="1"/>
  <c r="HK77" i="5"/>
  <c r="HK78" i="5" s="1"/>
  <c r="HM64" i="5"/>
  <c r="HM18" i="29"/>
  <c r="HN14" i="9" l="1"/>
  <c r="HN244" i="26" s="1"/>
  <c r="HN21" i="26" s="1"/>
  <c r="HN43" i="5" s="1"/>
  <c r="HN94" i="9"/>
  <c r="HM121" i="5"/>
  <c r="HJ79" i="5"/>
  <c r="HJ80" i="5" s="1"/>
  <c r="HM49" i="5"/>
  <c r="HM199" i="3"/>
  <c r="HL70" i="15"/>
  <c r="HL29" i="15"/>
  <c r="HL49" i="15"/>
  <c r="HN20" i="26"/>
  <c r="HN42" i="5" s="1"/>
  <c r="HN247" i="26" l="1"/>
  <c r="HI81" i="5"/>
  <c r="HI82" i="5" s="1"/>
  <c r="HN44" i="5"/>
  <c r="HN74" i="5" s="1"/>
  <c r="HN19" i="30"/>
  <c r="HM122" i="5"/>
  <c r="HM200" i="3"/>
  <c r="HM201" i="3"/>
  <c r="HM202" i="3"/>
  <c r="HO90" i="9"/>
  <c r="HN9" i="9"/>
  <c r="HN259" i="26" s="1"/>
  <c r="HN27" i="9"/>
  <c r="HN25" i="9"/>
  <c r="HC100" i="5" s="1"/>
  <c r="HO92" i="9" l="1"/>
  <c r="HN83" i="5"/>
  <c r="HM75" i="5"/>
  <c r="HM76" i="5" s="1"/>
  <c r="HN24" i="26"/>
  <c r="HN63" i="5" s="1"/>
  <c r="HN260" i="26"/>
  <c r="HN119" i="5" l="1"/>
  <c r="HN120" i="5"/>
  <c r="HM28" i="15"/>
  <c r="HM128" i="15" s="1"/>
  <c r="HM154" i="15" s="1"/>
  <c r="HN64" i="5"/>
  <c r="HN18" i="29"/>
  <c r="HL77" i="5"/>
  <c r="HL78" i="5" s="1"/>
  <c r="HO93" i="9"/>
  <c r="HO13" i="9"/>
  <c r="HO243" i="26" s="1"/>
  <c r="HK79" i="5" l="1"/>
  <c r="HK80" i="5" s="1"/>
  <c r="HO20" i="26"/>
  <c r="HO42" i="5" s="1"/>
  <c r="HO14" i="9"/>
  <c r="HO244" i="26" s="1"/>
  <c r="HO21" i="26" s="1"/>
  <c r="HO43" i="5" s="1"/>
  <c r="HO94" i="9"/>
  <c r="HN49" i="5"/>
  <c r="HN199" i="3"/>
  <c r="HM49" i="15"/>
  <c r="HM70" i="15"/>
  <c r="HM29" i="15"/>
  <c r="HN121" i="5"/>
  <c r="HP90" i="9" l="1"/>
  <c r="HO9" i="9"/>
  <c r="HO259" i="26" s="1"/>
  <c r="HO27" i="9"/>
  <c r="HO25" i="9"/>
  <c r="HD100" i="5" s="1"/>
  <c r="HJ81" i="5"/>
  <c r="HJ82" i="5" s="1"/>
  <c r="HN200" i="3"/>
  <c r="HN201" i="3"/>
  <c r="HN202" i="3"/>
  <c r="HO247" i="26"/>
  <c r="HN122" i="5"/>
  <c r="HO44" i="5"/>
  <c r="HO74" i="5" s="1"/>
  <c r="HO19" i="30"/>
  <c r="HP92" i="9" l="1"/>
  <c r="HO83" i="5"/>
  <c r="HN75" i="5"/>
  <c r="HN76" i="5" s="1"/>
  <c r="HO24" i="26"/>
  <c r="HO63" i="5" s="1"/>
  <c r="HO260" i="26"/>
  <c r="HO119" i="5" l="1"/>
  <c r="HO120" i="5"/>
  <c r="HN28" i="15"/>
  <c r="HN128" i="15" s="1"/>
  <c r="HN154" i="15" s="1"/>
  <c r="HP93" i="9"/>
  <c r="HP13" i="9"/>
  <c r="HP243" i="26" s="1"/>
  <c r="HO64" i="5"/>
  <c r="HO18" i="29"/>
  <c r="HM77" i="5"/>
  <c r="HM78" i="5" s="1"/>
  <c r="HL79" i="5" l="1"/>
  <c r="HL80" i="5" s="1"/>
  <c r="HO49" i="5"/>
  <c r="HO199" i="3"/>
  <c r="HN70" i="15"/>
  <c r="HN49" i="15"/>
  <c r="HN29" i="15"/>
  <c r="HP20" i="26"/>
  <c r="HP42" i="5" s="1"/>
  <c r="HP14" i="9"/>
  <c r="HP244" i="26" s="1"/>
  <c r="HP21" i="26" s="1"/>
  <c r="HP43" i="5" s="1"/>
  <c r="HP94" i="9"/>
  <c r="HO121" i="5"/>
  <c r="HO122" i="5" l="1"/>
  <c r="HP247" i="26"/>
  <c r="HP44" i="5"/>
  <c r="HP74" i="5" s="1"/>
  <c r="HP19" i="30"/>
  <c r="HK81" i="5"/>
  <c r="HK82" i="5" s="1"/>
  <c r="HQ90" i="9"/>
  <c r="HP9" i="9"/>
  <c r="HP259" i="26" s="1"/>
  <c r="HP27" i="9"/>
  <c r="HP25" i="9"/>
  <c r="HE100" i="5" s="1"/>
  <c r="HO200" i="3"/>
  <c r="HO201" i="3"/>
  <c r="HO202" i="3"/>
  <c r="HP24" i="26" l="1"/>
  <c r="HP63" i="5" s="1"/>
  <c r="HP260" i="26"/>
  <c r="HQ92" i="9"/>
  <c r="HP83" i="5"/>
  <c r="HO75" i="5"/>
  <c r="HO76" i="5" s="1"/>
  <c r="HP64" i="5" l="1"/>
  <c r="HP18" i="29"/>
  <c r="HN77" i="5"/>
  <c r="HN78" i="5" s="1"/>
  <c r="HP119" i="5"/>
  <c r="HP120" i="5"/>
  <c r="HO28" i="15"/>
  <c r="HO128" i="15" s="1"/>
  <c r="HO154" i="15" s="1"/>
  <c r="HQ93" i="9"/>
  <c r="HQ13" i="9"/>
  <c r="HQ243" i="26" s="1"/>
  <c r="HP49" i="5" l="1"/>
  <c r="HP199" i="3"/>
  <c r="HO49" i="15"/>
  <c r="HO29" i="15"/>
  <c r="HO70" i="15"/>
  <c r="HP121" i="5"/>
  <c r="HQ20" i="26"/>
  <c r="HQ42" i="5" s="1"/>
  <c r="HM79" i="5"/>
  <c r="HM80" i="5" s="1"/>
  <c r="HQ14" i="9"/>
  <c r="HQ244" i="26" s="1"/>
  <c r="HQ21" i="26" s="1"/>
  <c r="HQ43" i="5" s="1"/>
  <c r="HQ94" i="9"/>
  <c r="HR90" i="9" l="1"/>
  <c r="HQ9" i="9"/>
  <c r="HQ259" i="26" s="1"/>
  <c r="HQ27" i="9"/>
  <c r="HQ25" i="9"/>
  <c r="HF100" i="5" s="1"/>
  <c r="HQ44" i="5"/>
  <c r="HQ74" i="5" s="1"/>
  <c r="HQ19" i="30"/>
  <c r="HP122" i="5"/>
  <c r="HL81" i="5"/>
  <c r="HL82" i="5" s="1"/>
  <c r="HP200" i="3"/>
  <c r="HP202" i="3"/>
  <c r="HP201" i="3"/>
  <c r="HQ247" i="26"/>
  <c r="HQ24" i="26" l="1"/>
  <c r="HQ63" i="5" s="1"/>
  <c r="HQ260" i="26"/>
  <c r="HR92" i="9"/>
  <c r="HQ83" i="5"/>
  <c r="HP75" i="5"/>
  <c r="HP76" i="5" s="1"/>
  <c r="HR93" i="9" l="1"/>
  <c r="HR13" i="9"/>
  <c r="HR243" i="26" s="1"/>
  <c r="HQ120" i="5"/>
  <c r="HQ119" i="5"/>
  <c r="HP28" i="15"/>
  <c r="HP128" i="15" s="1"/>
  <c r="HP154" i="15" s="1"/>
  <c r="HO77" i="5"/>
  <c r="HO78" i="5" s="1"/>
  <c r="HQ64" i="5"/>
  <c r="HQ18" i="29"/>
  <c r="HQ49" i="5" l="1"/>
  <c r="HQ199" i="3"/>
  <c r="HP49" i="15"/>
  <c r="HP70" i="15"/>
  <c r="HP29" i="15"/>
  <c r="HN79" i="5"/>
  <c r="HN80" i="5" s="1"/>
  <c r="HQ121" i="5"/>
  <c r="HQ122" i="5" s="1"/>
  <c r="HR14" i="9"/>
  <c r="HR244" i="26" s="1"/>
  <c r="HR21" i="26" s="1"/>
  <c r="HR43" i="5" s="1"/>
  <c r="HR94" i="9"/>
  <c r="HR20" i="26"/>
  <c r="HR42" i="5" s="1"/>
  <c r="HR247" i="26" l="1"/>
  <c r="HR44" i="5"/>
  <c r="HR74" i="5" s="1"/>
  <c r="HR19" i="30"/>
  <c r="HM81" i="5"/>
  <c r="HM82" i="5" s="1"/>
  <c r="HS90" i="9"/>
  <c r="HR9" i="9"/>
  <c r="HR259" i="26" s="1"/>
  <c r="HR27" i="9"/>
  <c r="HR25" i="9"/>
  <c r="HG100" i="5" s="1"/>
  <c r="HQ200" i="3"/>
  <c r="HQ202" i="3"/>
  <c r="HQ201" i="3"/>
  <c r="HR24" i="26" l="1"/>
  <c r="HR63" i="5" s="1"/>
  <c r="HR260" i="26"/>
  <c r="HS92" i="9"/>
  <c r="HR83" i="5"/>
  <c r="HQ75" i="5"/>
  <c r="HQ76" i="5" s="1"/>
  <c r="HS93" i="9" l="1"/>
  <c r="HS13" i="9"/>
  <c r="HS243" i="26" s="1"/>
  <c r="HR119" i="5"/>
  <c r="HR120" i="5"/>
  <c r="HQ28" i="15"/>
  <c r="HQ128" i="15" s="1"/>
  <c r="HQ154" i="15" s="1"/>
  <c r="HP77" i="5"/>
  <c r="HP78" i="5" s="1"/>
  <c r="HR64" i="5"/>
  <c r="HR18" i="29"/>
  <c r="HR121" i="5" l="1"/>
  <c r="HS20" i="26"/>
  <c r="HS42" i="5" s="1"/>
  <c r="HO79" i="5"/>
  <c r="HO80" i="5" s="1"/>
  <c r="HR49" i="5"/>
  <c r="HR199" i="3"/>
  <c r="HQ29" i="15"/>
  <c r="HQ49" i="15"/>
  <c r="HQ70" i="15"/>
  <c r="HS14" i="9"/>
  <c r="HS244" i="26" s="1"/>
  <c r="HS21" i="26" s="1"/>
  <c r="HS43" i="5" s="1"/>
  <c r="HS94" i="9"/>
  <c r="HS247" i="26" l="1"/>
  <c r="HN81" i="5"/>
  <c r="HN82" i="5" s="1"/>
  <c r="HS44" i="5"/>
  <c r="HS74" i="5" s="1"/>
  <c r="HS19" i="30"/>
  <c r="HT90" i="9"/>
  <c r="HS9" i="9"/>
  <c r="HS259" i="26" s="1"/>
  <c r="HS27" i="9"/>
  <c r="HS25" i="9"/>
  <c r="HH100" i="5" s="1"/>
  <c r="HR200" i="3"/>
  <c r="HR202" i="3"/>
  <c r="HR201" i="3"/>
  <c r="HR122" i="5"/>
  <c r="HS83" i="5" l="1"/>
  <c r="HR75" i="5"/>
  <c r="HR76" i="5" s="1"/>
  <c r="HT92" i="9"/>
  <c r="HS24" i="26"/>
  <c r="HS63" i="5" s="1"/>
  <c r="HS260" i="26"/>
  <c r="HQ77" i="5" l="1"/>
  <c r="HQ78" i="5" s="1"/>
  <c r="HS64" i="5"/>
  <c r="HS18" i="29"/>
  <c r="HS119" i="5"/>
  <c r="HS120" i="5"/>
  <c r="HR28" i="15"/>
  <c r="HR128" i="15" s="1"/>
  <c r="HR154" i="15" s="1"/>
  <c r="HT93" i="9"/>
  <c r="HT13" i="9"/>
  <c r="HT243" i="26" s="1"/>
  <c r="HS49" i="5" l="1"/>
  <c r="HS199" i="3"/>
  <c r="HR29" i="15"/>
  <c r="HR49" i="15"/>
  <c r="HR70" i="15"/>
  <c r="HT20" i="26"/>
  <c r="HT42" i="5" s="1"/>
  <c r="HS121" i="5"/>
  <c r="HT14" i="9"/>
  <c r="HT244" i="26" s="1"/>
  <c r="HT21" i="26" s="1"/>
  <c r="HT43" i="5" s="1"/>
  <c r="HT94" i="9"/>
  <c r="HP79" i="5"/>
  <c r="HP80" i="5" s="1"/>
  <c r="HO81" i="5" l="1"/>
  <c r="HO82" i="5" s="1"/>
  <c r="HT247" i="26"/>
  <c r="HT44" i="5"/>
  <c r="HT74" i="5" s="1"/>
  <c r="HT19" i="30"/>
  <c r="HS200" i="3"/>
  <c r="HS202" i="3"/>
  <c r="HS201" i="3"/>
  <c r="HU90" i="9"/>
  <c r="HT9" i="9"/>
  <c r="HT259" i="26" s="1"/>
  <c r="HT27" i="9"/>
  <c r="HT25" i="9"/>
  <c r="HI100" i="5" s="1"/>
  <c r="HS122" i="5"/>
  <c r="HU92" i="9" l="1"/>
  <c r="HT24" i="26"/>
  <c r="HT63" i="5" s="1"/>
  <c r="HT260" i="26"/>
  <c r="HT83" i="5"/>
  <c r="HS75" i="5"/>
  <c r="HS76" i="5" s="1"/>
  <c r="HT64" i="5" l="1"/>
  <c r="HT18" i="29"/>
  <c r="HT119" i="5"/>
  <c r="HT120" i="5"/>
  <c r="HS28" i="15"/>
  <c r="HS128" i="15" s="1"/>
  <c r="HS154" i="15" s="1"/>
  <c r="HU93" i="9"/>
  <c r="HU13" i="9"/>
  <c r="HU243" i="26" s="1"/>
  <c r="HR77" i="5"/>
  <c r="HR78" i="5" s="1"/>
  <c r="HU20" i="26" l="1"/>
  <c r="HU42" i="5" s="1"/>
  <c r="HT121" i="5"/>
  <c r="HT122" i="5" s="1"/>
  <c r="HQ79" i="5"/>
  <c r="HQ80" i="5" s="1"/>
  <c r="HU14" i="9"/>
  <c r="HU244" i="26" s="1"/>
  <c r="HU21" i="26" s="1"/>
  <c r="HU43" i="5" s="1"/>
  <c r="HU94" i="9"/>
  <c r="HT49" i="5"/>
  <c r="HT199" i="3"/>
  <c r="HS70" i="15"/>
  <c r="HS49" i="15"/>
  <c r="HS29" i="15"/>
  <c r="HP81" i="5" l="1"/>
  <c r="HP82" i="5" s="1"/>
  <c r="HV90" i="9"/>
  <c r="HU9" i="9"/>
  <c r="HU259" i="26" s="1"/>
  <c r="HU27" i="9"/>
  <c r="HU25" i="9"/>
  <c r="HJ100" i="5" s="1"/>
  <c r="HU247" i="26"/>
  <c r="HU44" i="5"/>
  <c r="HU74" i="5" s="1"/>
  <c r="HU19" i="30"/>
  <c r="HT200" i="3"/>
  <c r="HT201" i="3"/>
  <c r="HT202" i="3"/>
  <c r="HU24" i="26" l="1"/>
  <c r="HU63" i="5" s="1"/>
  <c r="HU260" i="26"/>
  <c r="HU83" i="5"/>
  <c r="HT75" i="5"/>
  <c r="HT76" i="5" s="1"/>
  <c r="HV92" i="9"/>
  <c r="HU120" i="5" l="1"/>
  <c r="HU119" i="5"/>
  <c r="HT28" i="15"/>
  <c r="HT128" i="15" s="1"/>
  <c r="HT154" i="15" s="1"/>
  <c r="HV93" i="9"/>
  <c r="HV13" i="9"/>
  <c r="HV243" i="26" s="1"/>
  <c r="HS77" i="5"/>
  <c r="HS78" i="5" s="1"/>
  <c r="HU64" i="5"/>
  <c r="HU18" i="29"/>
  <c r="HV14" i="9" l="1"/>
  <c r="HV244" i="26" s="1"/>
  <c r="HV21" i="26" s="1"/>
  <c r="HV43" i="5" s="1"/>
  <c r="HV94" i="9"/>
  <c r="HU49" i="5"/>
  <c r="HU199" i="3"/>
  <c r="HT29" i="15"/>
  <c r="HT49" i="15"/>
  <c r="HT70" i="15"/>
  <c r="HR79" i="5"/>
  <c r="HR80" i="5" s="1"/>
  <c r="HU121" i="5"/>
  <c r="HV20" i="26"/>
  <c r="HV42" i="5" s="1"/>
  <c r="HV247" i="26" l="1"/>
  <c r="HU122" i="5"/>
  <c r="HQ81" i="5"/>
  <c r="HQ82" i="5" s="1"/>
  <c r="HW90" i="9"/>
  <c r="HV9" i="9"/>
  <c r="HV259" i="26" s="1"/>
  <c r="HV27" i="9"/>
  <c r="HV25" i="9"/>
  <c r="HK100" i="5" s="1"/>
  <c r="HU200" i="3"/>
  <c r="HU202" i="3"/>
  <c r="HU201" i="3"/>
  <c r="HV44" i="5"/>
  <c r="HV74" i="5" s="1"/>
  <c r="HV19" i="30"/>
  <c r="HW92" i="9" l="1"/>
  <c r="HV83" i="5"/>
  <c r="HU75" i="5"/>
  <c r="HU76" i="5" s="1"/>
  <c r="HV24" i="26"/>
  <c r="HV63" i="5" s="1"/>
  <c r="HV260" i="26"/>
  <c r="HW93" i="9" l="1"/>
  <c r="HW13" i="9"/>
  <c r="HW243" i="26" s="1"/>
  <c r="HV119" i="5"/>
  <c r="HV120" i="5"/>
  <c r="HU28" i="15"/>
  <c r="HU128" i="15" s="1"/>
  <c r="HU154" i="15" s="1"/>
  <c r="HV64" i="5"/>
  <c r="HV18" i="29"/>
  <c r="HT77" i="5"/>
  <c r="HT78" i="5" s="1"/>
  <c r="HW14" i="9" l="1"/>
  <c r="HW244" i="26" s="1"/>
  <c r="HW21" i="26" s="1"/>
  <c r="HW43" i="5" s="1"/>
  <c r="HW94" i="9"/>
  <c r="HS79" i="5"/>
  <c r="HS80" i="5" s="1"/>
  <c r="HV49" i="5"/>
  <c r="HV199" i="3"/>
  <c r="HU29" i="15"/>
  <c r="HU49" i="15"/>
  <c r="HU70" i="15"/>
  <c r="HV121" i="5"/>
  <c r="HW20" i="26"/>
  <c r="HW42" i="5" s="1"/>
  <c r="HW247" i="26" l="1"/>
  <c r="HV122" i="5"/>
  <c r="HV200" i="3"/>
  <c r="HV202" i="3"/>
  <c r="HV201" i="3"/>
  <c r="HX90" i="9"/>
  <c r="HW9" i="9"/>
  <c r="HW259" i="26" s="1"/>
  <c r="HW27" i="9"/>
  <c r="HW25" i="9"/>
  <c r="HL100" i="5" s="1"/>
  <c r="HW44" i="5"/>
  <c r="HW74" i="5" s="1"/>
  <c r="HW19" i="30"/>
  <c r="HR81" i="5"/>
  <c r="HR82" i="5" s="1"/>
  <c r="HW83" i="5" l="1"/>
  <c r="HV75" i="5"/>
  <c r="HV76" i="5" s="1"/>
  <c r="HW24" i="26"/>
  <c r="HW63" i="5" s="1"/>
  <c r="HW260" i="26"/>
  <c r="HX92" i="9"/>
  <c r="HX93" i="9" l="1"/>
  <c r="HX13" i="9"/>
  <c r="HX243" i="26" s="1"/>
  <c r="HW64" i="5"/>
  <c r="HW18" i="29"/>
  <c r="HW119" i="5"/>
  <c r="HW120" i="5"/>
  <c r="HV28" i="15"/>
  <c r="HV128" i="15" s="1"/>
  <c r="HV154" i="15" s="1"/>
  <c r="HU77" i="5"/>
  <c r="HU78" i="5" s="1"/>
  <c r="HT79" i="5" l="1"/>
  <c r="HT80" i="5" s="1"/>
  <c r="HX14" i="9"/>
  <c r="HX244" i="26" s="1"/>
  <c r="HX21" i="26" s="1"/>
  <c r="HX43" i="5" s="1"/>
  <c r="HX94" i="9"/>
  <c r="HW49" i="5"/>
  <c r="HW199" i="3"/>
  <c r="HV29" i="15"/>
  <c r="HV49" i="15"/>
  <c r="HV70" i="15"/>
  <c r="HW121" i="5"/>
  <c r="HX20" i="26"/>
  <c r="HX42" i="5" s="1"/>
  <c r="HX247" i="26" l="1"/>
  <c r="HW200" i="3"/>
  <c r="HW201" i="3"/>
  <c r="HW202" i="3"/>
  <c r="HS81" i="5"/>
  <c r="HS82" i="5" s="1"/>
  <c r="HX44" i="5"/>
  <c r="HX74" i="5" s="1"/>
  <c r="HX19" i="30"/>
  <c r="HW122" i="5"/>
  <c r="HY90" i="9"/>
  <c r="HX9" i="9"/>
  <c r="HX259" i="26" s="1"/>
  <c r="HX27" i="9"/>
  <c r="HX25" i="9"/>
  <c r="HM100" i="5" s="1"/>
  <c r="HY92" i="9" l="1"/>
  <c r="HX24" i="26"/>
  <c r="HX63" i="5" s="1"/>
  <c r="HX260" i="26"/>
  <c r="HX83" i="5"/>
  <c r="HW75" i="5"/>
  <c r="HW76" i="5" s="1"/>
  <c r="HY93" i="9" l="1"/>
  <c r="HY13" i="9"/>
  <c r="HY243" i="26" s="1"/>
  <c r="HV77" i="5"/>
  <c r="HV78" i="5" s="1"/>
  <c r="HX64" i="5"/>
  <c r="HX18" i="29"/>
  <c r="HX119" i="5"/>
  <c r="HX120" i="5"/>
  <c r="HW28" i="15"/>
  <c r="HW128" i="15" s="1"/>
  <c r="HW154" i="15" s="1"/>
  <c r="HX121" i="5" l="1"/>
  <c r="HX49" i="5"/>
  <c r="HX199" i="3"/>
  <c r="HW49" i="15"/>
  <c r="HW29" i="15"/>
  <c r="HW70" i="15"/>
  <c r="HY20" i="26"/>
  <c r="HY42" i="5" s="1"/>
  <c r="HY14" i="9"/>
  <c r="HY244" i="26" s="1"/>
  <c r="HY21" i="26" s="1"/>
  <c r="HY43" i="5" s="1"/>
  <c r="HY94" i="9"/>
  <c r="HU79" i="5"/>
  <c r="HU80" i="5" s="1"/>
  <c r="HY247" i="26" l="1"/>
  <c r="HT81" i="5"/>
  <c r="HT82" i="5" s="1"/>
  <c r="HY44" i="5"/>
  <c r="HY74" i="5" s="1"/>
  <c r="HY19" i="30"/>
  <c r="HZ90" i="9"/>
  <c r="HY9" i="9"/>
  <c r="HY259" i="26" s="1"/>
  <c r="HY27" i="9"/>
  <c r="HY25" i="9"/>
  <c r="HN100" i="5" s="1"/>
  <c r="HX200" i="3"/>
  <c r="HX202" i="3"/>
  <c r="HX201" i="3"/>
  <c r="HX122" i="5"/>
  <c r="HY24" i="26" l="1"/>
  <c r="HY63" i="5" s="1"/>
  <c r="HY260" i="26"/>
  <c r="HZ92" i="9"/>
  <c r="HY83" i="5"/>
  <c r="HX75" i="5"/>
  <c r="HX76" i="5" s="1"/>
  <c r="HY64" i="5" l="1"/>
  <c r="HY18" i="29"/>
  <c r="HW77" i="5"/>
  <c r="HW78" i="5" s="1"/>
  <c r="HY120" i="5"/>
  <c r="HY119" i="5"/>
  <c r="HX28" i="15"/>
  <c r="HX128" i="15" s="1"/>
  <c r="HX154" i="15" s="1"/>
  <c r="HZ93" i="9"/>
  <c r="HZ13" i="9"/>
  <c r="HZ243" i="26" s="1"/>
  <c r="HZ14" i="9" l="1"/>
  <c r="HZ244" i="26" s="1"/>
  <c r="HZ21" i="26" s="1"/>
  <c r="HZ43" i="5" s="1"/>
  <c r="HZ94" i="9"/>
  <c r="HY121" i="5"/>
  <c r="HV79" i="5"/>
  <c r="HV80" i="5" s="1"/>
  <c r="HZ20" i="26"/>
  <c r="HZ42" i="5" s="1"/>
  <c r="HY49" i="5"/>
  <c r="HY199" i="3"/>
  <c r="HX29" i="15"/>
  <c r="HX70" i="15"/>
  <c r="HX49" i="15"/>
  <c r="HZ247" i="26" l="1"/>
  <c r="IA90" i="9"/>
  <c r="HZ9" i="9"/>
  <c r="HZ259" i="26" s="1"/>
  <c r="HZ27" i="9"/>
  <c r="HZ25" i="9"/>
  <c r="HO100" i="5" s="1"/>
  <c r="HU81" i="5"/>
  <c r="HU82" i="5" s="1"/>
  <c r="HY200" i="3"/>
  <c r="HY201" i="3"/>
  <c r="HY202" i="3"/>
  <c r="HZ44" i="5"/>
  <c r="HZ74" i="5" s="1"/>
  <c r="HZ19" i="30"/>
  <c r="HY122" i="5"/>
  <c r="HZ83" i="5" l="1"/>
  <c r="HY75" i="5"/>
  <c r="HY76" i="5" s="1"/>
  <c r="HZ24" i="26"/>
  <c r="HZ63" i="5" s="1"/>
  <c r="HZ260" i="26"/>
  <c r="IA92" i="9"/>
  <c r="HX77" i="5" l="1"/>
  <c r="HX78" i="5" s="1"/>
  <c r="IA93" i="9"/>
  <c r="IA13" i="9"/>
  <c r="IA243" i="26" s="1"/>
  <c r="HZ119" i="5"/>
  <c r="HZ120" i="5"/>
  <c r="HY28" i="15"/>
  <c r="HY128" i="15" s="1"/>
  <c r="HY154" i="15" s="1"/>
  <c r="HZ64" i="5"/>
  <c r="HZ18" i="29"/>
  <c r="IA20" i="26" l="1"/>
  <c r="IA42" i="5" s="1"/>
  <c r="HW79" i="5"/>
  <c r="HW80" i="5" s="1"/>
  <c r="HZ121" i="5"/>
  <c r="IA14" i="9"/>
  <c r="IA244" i="26" s="1"/>
  <c r="IA21" i="26" s="1"/>
  <c r="IA43" i="5" s="1"/>
  <c r="IA94" i="9"/>
  <c r="HZ49" i="5"/>
  <c r="HZ199" i="3"/>
  <c r="HY70" i="15"/>
  <c r="HY29" i="15"/>
  <c r="HY49" i="15"/>
  <c r="HV81" i="5" l="1"/>
  <c r="HV82" i="5" s="1"/>
  <c r="HZ200" i="3"/>
  <c r="HZ202" i="3"/>
  <c r="HZ201" i="3"/>
  <c r="IA247" i="26"/>
  <c r="IB90" i="9"/>
  <c r="IA9" i="9"/>
  <c r="IA259" i="26" s="1"/>
  <c r="IA27" i="9"/>
  <c r="IA25" i="9"/>
  <c r="HP100" i="5" s="1"/>
  <c r="HZ122" i="5"/>
  <c r="IA44" i="5"/>
  <c r="IA74" i="5" s="1"/>
  <c r="IA19" i="30"/>
  <c r="IA83" i="5" l="1"/>
  <c r="HZ75" i="5"/>
  <c r="HZ76" i="5" s="1"/>
  <c r="IA24" i="26"/>
  <c r="IA63" i="5" s="1"/>
  <c r="IA260" i="26"/>
  <c r="IB92" i="9"/>
  <c r="IA119" i="5" l="1"/>
  <c r="IA120" i="5"/>
  <c r="HZ28" i="15"/>
  <c r="HZ128" i="15" s="1"/>
  <c r="HZ154" i="15" s="1"/>
  <c r="IB93" i="9"/>
  <c r="IB13" i="9"/>
  <c r="IB243" i="26" s="1"/>
  <c r="IA64" i="5"/>
  <c r="IA18" i="29"/>
  <c r="HY77" i="5"/>
  <c r="HY78" i="5" s="1"/>
  <c r="IB20" i="26" l="1"/>
  <c r="IB42" i="5" s="1"/>
  <c r="IA121" i="5"/>
  <c r="IB14" i="9"/>
  <c r="IB244" i="26" s="1"/>
  <c r="IB21" i="26" s="1"/>
  <c r="IB43" i="5" s="1"/>
  <c r="IB94" i="9"/>
  <c r="IA49" i="5"/>
  <c r="IA199" i="3"/>
  <c r="HZ70" i="15"/>
  <c r="HZ29" i="15"/>
  <c r="HZ49" i="15"/>
  <c r="HX79" i="5"/>
  <c r="HX80" i="5" s="1"/>
  <c r="HW81" i="5" l="1"/>
  <c r="HW82" i="5" s="1"/>
  <c r="IA200" i="3"/>
  <c r="IA202" i="3"/>
  <c r="IA201" i="3"/>
  <c r="IA122" i="5"/>
  <c r="IC90" i="9"/>
  <c r="IB9" i="9"/>
  <c r="IB259" i="26" s="1"/>
  <c r="IB27" i="9"/>
  <c r="IB25" i="9"/>
  <c r="HQ100" i="5" s="1"/>
  <c r="IB247" i="26"/>
  <c r="IB44" i="5"/>
  <c r="IB74" i="5" s="1"/>
  <c r="IB19" i="30"/>
  <c r="IB83" i="5" l="1"/>
  <c r="IA75" i="5"/>
  <c r="IA76" i="5" s="1"/>
  <c r="IB24" i="26"/>
  <c r="IB63" i="5" s="1"/>
  <c r="IB260" i="26"/>
  <c r="IC92" i="9"/>
  <c r="IB64" i="5" l="1"/>
  <c r="IB18" i="29"/>
  <c r="IC93" i="9"/>
  <c r="IC13" i="9"/>
  <c r="IC243" i="26" s="1"/>
  <c r="IB119" i="5"/>
  <c r="IB120" i="5"/>
  <c r="IA28" i="15"/>
  <c r="IA128" i="15" s="1"/>
  <c r="IA154" i="15" s="1"/>
  <c r="HZ77" i="5"/>
  <c r="HZ78" i="5" s="1"/>
  <c r="HY79" i="5" l="1"/>
  <c r="HY80" i="5" s="1"/>
  <c r="IB49" i="5"/>
  <c r="IB199" i="3"/>
  <c r="IA29" i="15"/>
  <c r="IA49" i="15"/>
  <c r="IA70" i="15"/>
  <c r="IB121" i="5"/>
  <c r="IC20" i="26"/>
  <c r="IC42" i="5" s="1"/>
  <c r="IC14" i="9"/>
  <c r="IC244" i="26" s="1"/>
  <c r="IC21" i="26" s="1"/>
  <c r="IC43" i="5" s="1"/>
  <c r="IC94" i="9"/>
  <c r="IC44" i="5" l="1"/>
  <c r="IC74" i="5" s="1"/>
  <c r="IC19" i="30"/>
  <c r="HX81" i="5"/>
  <c r="HX82" i="5" s="1"/>
  <c r="IB122" i="5"/>
  <c r="ID90" i="9"/>
  <c r="IC9" i="9"/>
  <c r="IC259" i="26" s="1"/>
  <c r="IC27" i="9"/>
  <c r="IC25" i="9"/>
  <c r="HR100" i="5" s="1"/>
  <c r="IC247" i="26"/>
  <c r="IB200" i="3"/>
  <c r="IB201" i="3"/>
  <c r="IB202" i="3"/>
  <c r="IC83" i="5" l="1"/>
  <c r="IB75" i="5"/>
  <c r="IB76" i="5" s="1"/>
  <c r="IC24" i="26"/>
  <c r="IC63" i="5" s="1"/>
  <c r="IC260" i="26"/>
  <c r="ID92" i="9"/>
  <c r="ID93" i="9" l="1"/>
  <c r="ID13" i="9"/>
  <c r="ID243" i="26" s="1"/>
  <c r="IC64" i="5"/>
  <c r="IC18" i="29"/>
  <c r="IA77" i="5"/>
  <c r="IA78" i="5" s="1"/>
  <c r="IC120" i="5"/>
  <c r="IC119" i="5"/>
  <c r="IB28" i="15"/>
  <c r="IB128" i="15" s="1"/>
  <c r="IB154" i="15" s="1"/>
  <c r="IC49" i="5" l="1"/>
  <c r="IC199" i="3"/>
  <c r="IB29" i="15"/>
  <c r="IB49" i="15"/>
  <c r="IB70" i="15"/>
  <c r="IC121" i="5"/>
  <c r="HZ79" i="5"/>
  <c r="HZ80" i="5" s="1"/>
  <c r="ID20" i="26"/>
  <c r="ID42" i="5" s="1"/>
  <c r="ID14" i="9"/>
  <c r="ID244" i="26" s="1"/>
  <c r="ID21" i="26" s="1"/>
  <c r="ID43" i="5" s="1"/>
  <c r="ID94" i="9"/>
  <c r="IE90" i="9" l="1"/>
  <c r="ID9" i="9"/>
  <c r="ID259" i="26" s="1"/>
  <c r="ID27" i="9"/>
  <c r="ID25" i="9"/>
  <c r="HS100" i="5" s="1"/>
  <c r="ID44" i="5"/>
  <c r="ID74" i="5" s="1"/>
  <c r="ID19" i="30"/>
  <c r="HY81" i="5"/>
  <c r="HY82" i="5" s="1"/>
  <c r="IC122" i="5"/>
  <c r="ID247" i="26"/>
  <c r="IC200" i="3"/>
  <c r="IC201" i="3"/>
  <c r="IC202" i="3"/>
  <c r="ID83" i="5" l="1"/>
  <c r="IC75" i="5"/>
  <c r="IC76" i="5" s="1"/>
  <c r="ID24" i="26"/>
  <c r="ID63" i="5" s="1"/>
  <c r="ID260" i="26"/>
  <c r="IE92" i="9"/>
  <c r="ID64" i="5" l="1"/>
  <c r="ID18" i="29"/>
  <c r="ID119" i="5"/>
  <c r="ID120" i="5"/>
  <c r="IC28" i="15"/>
  <c r="IC128" i="15" s="1"/>
  <c r="IC154" i="15" s="1"/>
  <c r="IE93" i="9"/>
  <c r="IE13" i="9"/>
  <c r="IE243" i="26" s="1"/>
  <c r="IB77" i="5"/>
  <c r="IB78" i="5" s="1"/>
  <c r="IE14" i="9" l="1"/>
  <c r="IE244" i="26" s="1"/>
  <c r="IE21" i="26" s="1"/>
  <c r="IE43" i="5" s="1"/>
  <c r="IE94" i="9"/>
  <c r="IA79" i="5"/>
  <c r="IA80" i="5" s="1"/>
  <c r="ID49" i="5"/>
  <c r="ID199" i="3"/>
  <c r="IC70" i="15"/>
  <c r="IC29" i="15"/>
  <c r="IC49" i="15"/>
  <c r="IE20" i="26"/>
  <c r="IE42" i="5" s="1"/>
  <c r="ID121" i="5"/>
  <c r="IE247" i="26" l="1"/>
  <c r="ID122" i="5"/>
  <c r="IE44" i="5"/>
  <c r="IE74" i="5" s="1"/>
  <c r="IE19" i="30"/>
  <c r="ID200" i="3"/>
  <c r="ID201" i="3"/>
  <c r="ID202" i="3"/>
  <c r="HZ81" i="5"/>
  <c r="HZ82" i="5" s="1"/>
  <c r="IF90" i="9"/>
  <c r="IE9" i="9"/>
  <c r="IE259" i="26" s="1"/>
  <c r="IE27" i="9"/>
  <c r="IE25" i="9"/>
  <c r="HT100" i="5" s="1"/>
  <c r="IE83" i="5" l="1"/>
  <c r="ID75" i="5"/>
  <c r="ID76" i="5" s="1"/>
  <c r="IF92" i="9"/>
  <c r="IE24" i="26"/>
  <c r="IE63" i="5" s="1"/>
  <c r="IE260" i="26"/>
  <c r="IF93" i="9" l="1"/>
  <c r="IF13" i="9"/>
  <c r="IF243" i="26" s="1"/>
  <c r="IC77" i="5"/>
  <c r="IC78" i="5" s="1"/>
  <c r="IE64" i="5"/>
  <c r="IE18" i="29"/>
  <c r="IE119" i="5"/>
  <c r="IE120" i="5"/>
  <c r="ID28" i="15"/>
  <c r="ID128" i="15" s="1"/>
  <c r="ID154" i="15" s="1"/>
  <c r="IE121" i="5" l="1"/>
  <c r="IB79" i="5"/>
  <c r="IB80" i="5" s="1"/>
  <c r="IF20" i="26"/>
  <c r="IF42" i="5" s="1"/>
  <c r="IE49" i="5"/>
  <c r="IE199" i="3"/>
  <c r="ID49" i="15"/>
  <c r="ID29" i="15"/>
  <c r="ID70" i="15"/>
  <c r="IF14" i="9"/>
  <c r="IF244" i="26" s="1"/>
  <c r="IF21" i="26" s="1"/>
  <c r="IF43" i="5" s="1"/>
  <c r="IF94" i="9"/>
  <c r="IG90" i="9" l="1"/>
  <c r="IF9" i="9"/>
  <c r="IF259" i="26" s="1"/>
  <c r="IF27" i="9"/>
  <c r="IF25" i="9"/>
  <c r="HU100" i="5" s="1"/>
  <c r="IF247" i="26"/>
  <c r="IE200" i="3"/>
  <c r="IE201" i="3"/>
  <c r="IE202" i="3"/>
  <c r="IF44" i="5"/>
  <c r="IF74" i="5" s="1"/>
  <c r="IF19" i="30"/>
  <c r="IA81" i="5"/>
  <c r="IA82" i="5" s="1"/>
  <c r="IE122" i="5"/>
  <c r="IF24" i="26" l="1"/>
  <c r="IF63" i="5" s="1"/>
  <c r="IF260" i="26"/>
  <c r="IG92" i="9"/>
  <c r="IF83" i="5"/>
  <c r="IE75" i="5"/>
  <c r="IE76" i="5" s="1"/>
  <c r="ID77" i="5" l="1"/>
  <c r="ID78" i="5" s="1"/>
  <c r="IF119" i="5"/>
  <c r="IF120" i="5"/>
  <c r="IE28" i="15"/>
  <c r="IE128" i="15" s="1"/>
  <c r="IE154" i="15" s="1"/>
  <c r="IG93" i="9"/>
  <c r="IG13" i="9"/>
  <c r="IG243" i="26" s="1"/>
  <c r="IF64" i="5"/>
  <c r="IF18" i="29"/>
  <c r="IG20" i="26" l="1"/>
  <c r="IG42" i="5" s="1"/>
  <c r="IG14" i="9"/>
  <c r="IG244" i="26" s="1"/>
  <c r="IG21" i="26" s="1"/>
  <c r="IG43" i="5" s="1"/>
  <c r="IG94" i="9"/>
  <c r="IF121" i="5"/>
  <c r="IC79" i="5"/>
  <c r="IC80" i="5" s="1"/>
  <c r="IF49" i="5"/>
  <c r="IF199" i="3"/>
  <c r="IE49" i="15"/>
  <c r="IE70" i="15"/>
  <c r="IE29" i="15"/>
  <c r="IF200" i="3" l="1"/>
  <c r="IF201" i="3"/>
  <c r="IF202" i="3"/>
  <c r="IB81" i="5"/>
  <c r="IB82" i="5" s="1"/>
  <c r="IH90" i="9"/>
  <c r="IG9" i="9"/>
  <c r="IG259" i="26" s="1"/>
  <c r="IG27" i="9"/>
  <c r="IG25" i="9"/>
  <c r="HV100" i="5" s="1"/>
  <c r="IF122" i="5"/>
  <c r="IG247" i="26"/>
  <c r="IG44" i="5"/>
  <c r="IG74" i="5" s="1"/>
  <c r="IG19" i="30"/>
  <c r="IG24" i="26" l="1"/>
  <c r="IG63" i="5" s="1"/>
  <c r="IG260" i="26"/>
  <c r="IG83" i="5"/>
  <c r="IF75" i="5"/>
  <c r="IF76" i="5" s="1"/>
  <c r="IH92" i="9"/>
  <c r="IE77" i="5" l="1"/>
  <c r="IE78" i="5" s="1"/>
  <c r="IG64" i="5"/>
  <c r="IG18" i="29"/>
  <c r="IG120" i="5"/>
  <c r="IG119" i="5"/>
  <c r="IF28" i="15"/>
  <c r="IF128" i="15" s="1"/>
  <c r="IF154" i="15" s="1"/>
  <c r="IH93" i="9"/>
  <c r="IH13" i="9"/>
  <c r="IH243" i="26" s="1"/>
  <c r="IH20" i="26" l="1"/>
  <c r="IH42" i="5" s="1"/>
  <c r="IG121" i="5"/>
  <c r="IH14" i="9"/>
  <c r="IH244" i="26" s="1"/>
  <c r="IH21" i="26" s="1"/>
  <c r="IH43" i="5" s="1"/>
  <c r="IH94" i="9"/>
  <c r="IG49" i="5"/>
  <c r="IG199" i="3"/>
  <c r="IF29" i="15"/>
  <c r="IF70" i="15"/>
  <c r="IF49" i="15"/>
  <c r="ID79" i="5"/>
  <c r="ID80" i="5" s="1"/>
  <c r="IC81" i="5" l="1"/>
  <c r="IC82" i="5" s="1"/>
  <c r="II90" i="9"/>
  <c r="IH9" i="9"/>
  <c r="IH259" i="26" s="1"/>
  <c r="IH27" i="9"/>
  <c r="IH25" i="9"/>
  <c r="HW100" i="5" s="1"/>
  <c r="IH247" i="26"/>
  <c r="IG200" i="3"/>
  <c r="IG202" i="3"/>
  <c r="IG201" i="3"/>
  <c r="IG122" i="5"/>
  <c r="IH44" i="5"/>
  <c r="IH74" i="5" s="1"/>
  <c r="IH19" i="30"/>
  <c r="IH24" i="26" l="1"/>
  <c r="IH63" i="5" s="1"/>
  <c r="IH260" i="26"/>
  <c r="II92" i="9"/>
  <c r="IH83" i="5"/>
  <c r="IG75" i="5"/>
  <c r="IG76" i="5" s="1"/>
  <c r="IH119" i="5" l="1"/>
  <c r="IH120" i="5"/>
  <c r="IG28" i="15"/>
  <c r="IG128" i="15" s="1"/>
  <c r="IG154" i="15" s="1"/>
  <c r="II93" i="9"/>
  <c r="II13" i="9"/>
  <c r="II243" i="26" s="1"/>
  <c r="IF77" i="5"/>
  <c r="IF78" i="5" s="1"/>
  <c r="IH64" i="5"/>
  <c r="IH18" i="29"/>
  <c r="IH49" i="5" l="1"/>
  <c r="IH199" i="3"/>
  <c r="IG29" i="15"/>
  <c r="IG49" i="15"/>
  <c r="IG70" i="15"/>
  <c r="II20" i="26"/>
  <c r="II42" i="5" s="1"/>
  <c r="IH121" i="5"/>
  <c r="IH122" i="5" s="1"/>
  <c r="II14" i="9"/>
  <c r="II244" i="26" s="1"/>
  <c r="II21" i="26" s="1"/>
  <c r="II43" i="5" s="1"/>
  <c r="II94" i="9"/>
  <c r="IE79" i="5"/>
  <c r="IE80" i="5" s="1"/>
  <c r="IJ90" i="9" l="1"/>
  <c r="II9" i="9"/>
  <c r="II259" i="26" s="1"/>
  <c r="II27" i="9"/>
  <c r="II25" i="9"/>
  <c r="HX100" i="5" s="1"/>
  <c r="II247" i="26"/>
  <c r="II44" i="5"/>
  <c r="II74" i="5" s="1"/>
  <c r="II19" i="30"/>
  <c r="ID81" i="5"/>
  <c r="ID82" i="5" s="1"/>
  <c r="IH200" i="3"/>
  <c r="IH202" i="3"/>
  <c r="IH201" i="3"/>
  <c r="IJ92" i="9" l="1"/>
  <c r="II83" i="5"/>
  <c r="IH75" i="5"/>
  <c r="IH76" i="5" s="1"/>
  <c r="II24" i="26"/>
  <c r="II63" i="5" s="1"/>
  <c r="II260" i="26"/>
  <c r="II119" i="5" l="1"/>
  <c r="II120" i="5"/>
  <c r="IH28" i="15"/>
  <c r="IH128" i="15" s="1"/>
  <c r="IH154" i="15" s="1"/>
  <c r="IJ93" i="9"/>
  <c r="IJ13" i="9"/>
  <c r="IJ243" i="26" s="1"/>
  <c r="II64" i="5"/>
  <c r="II18" i="29"/>
  <c r="IG77" i="5"/>
  <c r="IG78" i="5" s="1"/>
  <c r="IF79" i="5" l="1"/>
  <c r="IF80" i="5" s="1"/>
  <c r="IJ20" i="26"/>
  <c r="IJ42" i="5" s="1"/>
  <c r="II121" i="5"/>
  <c r="II122" i="5" s="1"/>
  <c r="II49" i="5"/>
  <c r="II199" i="3"/>
  <c r="IH29" i="15"/>
  <c r="IH70" i="15"/>
  <c r="IH49" i="15"/>
  <c r="IJ14" i="9"/>
  <c r="IJ244" i="26" s="1"/>
  <c r="IJ21" i="26" s="1"/>
  <c r="IJ43" i="5" s="1"/>
  <c r="IJ94" i="9"/>
  <c r="II200" i="3" l="1"/>
  <c r="II201" i="3"/>
  <c r="II202" i="3"/>
  <c r="IJ247" i="26"/>
  <c r="IJ44" i="5"/>
  <c r="IJ74" i="5" s="1"/>
  <c r="IJ19" i="30"/>
  <c r="IE81" i="5"/>
  <c r="IE82" i="5" s="1"/>
  <c r="IK90" i="9"/>
  <c r="IJ9" i="9"/>
  <c r="IJ259" i="26" s="1"/>
  <c r="IJ27" i="9"/>
  <c r="IJ25" i="9"/>
  <c r="HY100" i="5" s="1"/>
  <c r="IK92" i="9" l="1"/>
  <c r="IJ83" i="5"/>
  <c r="II75" i="5"/>
  <c r="II76" i="5" s="1"/>
  <c r="IJ24" i="26"/>
  <c r="IJ63" i="5" s="1"/>
  <c r="IJ260" i="26"/>
  <c r="IJ119" i="5" l="1"/>
  <c r="IJ120" i="5"/>
  <c r="II28" i="15"/>
  <c r="II128" i="15" s="1"/>
  <c r="II154" i="15" s="1"/>
  <c r="IJ64" i="5"/>
  <c r="IJ18" i="29"/>
  <c r="IK93" i="9"/>
  <c r="IK13" i="9"/>
  <c r="IK243" i="26" s="1"/>
  <c r="IH77" i="5"/>
  <c r="IH78" i="5" s="1"/>
  <c r="IG79" i="5" l="1"/>
  <c r="IG80" i="5" s="1"/>
  <c r="IK20" i="26"/>
  <c r="IK42" i="5" s="1"/>
  <c r="IK14" i="9"/>
  <c r="IK244" i="26" s="1"/>
  <c r="IK21" i="26" s="1"/>
  <c r="IK43" i="5" s="1"/>
  <c r="IK94" i="9"/>
  <c r="IJ49" i="5"/>
  <c r="IJ199" i="3"/>
  <c r="II70" i="15"/>
  <c r="II29" i="15"/>
  <c r="II49" i="15"/>
  <c r="IJ121" i="5"/>
  <c r="IJ122" i="5" s="1"/>
  <c r="IJ200" i="3" l="1"/>
  <c r="IJ202" i="3"/>
  <c r="IJ201" i="3"/>
  <c r="IF81" i="5"/>
  <c r="IF82" i="5" s="1"/>
  <c r="IK247" i="26"/>
  <c r="IL90" i="9"/>
  <c r="IK9" i="9"/>
  <c r="IK259" i="26" s="1"/>
  <c r="IK27" i="9"/>
  <c r="IK25" i="9"/>
  <c r="HZ100" i="5" s="1"/>
  <c r="IK44" i="5"/>
  <c r="IK74" i="5" s="1"/>
  <c r="IK19" i="30"/>
  <c r="IK83" i="5" l="1"/>
  <c r="IJ75" i="5"/>
  <c r="IJ76" i="5" s="1"/>
  <c r="IK24" i="26"/>
  <c r="IK63" i="5" s="1"/>
  <c r="IK260" i="26"/>
  <c r="IL92" i="9"/>
  <c r="IL93" i="9" l="1"/>
  <c r="IL13" i="9"/>
  <c r="IL243" i="26" s="1"/>
  <c r="II77" i="5"/>
  <c r="II78" i="5" s="1"/>
  <c r="IK64" i="5"/>
  <c r="IK18" i="29"/>
  <c r="IK120" i="5"/>
  <c r="IK119" i="5"/>
  <c r="IJ28" i="15"/>
  <c r="IJ128" i="15" s="1"/>
  <c r="IJ154" i="15" s="1"/>
  <c r="IK121" i="5" l="1"/>
  <c r="IH79" i="5"/>
  <c r="IH80" i="5" s="1"/>
  <c r="IK49" i="5"/>
  <c r="IK199" i="3"/>
  <c r="IJ29" i="15"/>
  <c r="IJ49" i="15"/>
  <c r="IJ70" i="15"/>
  <c r="IL20" i="26"/>
  <c r="IL42" i="5" s="1"/>
  <c r="IL14" i="9"/>
  <c r="IL244" i="26" s="1"/>
  <c r="IL21" i="26" s="1"/>
  <c r="IL43" i="5" s="1"/>
  <c r="IL94" i="9"/>
  <c r="IL44" i="5" l="1"/>
  <c r="IL74" i="5" s="1"/>
  <c r="IL19" i="30"/>
  <c r="IK122" i="5"/>
  <c r="IM90" i="9"/>
  <c r="IL9" i="9"/>
  <c r="IL259" i="26" s="1"/>
  <c r="IL27" i="9"/>
  <c r="IL25" i="9"/>
  <c r="IA100" i="5" s="1"/>
  <c r="IL247" i="26"/>
  <c r="IK200" i="3"/>
  <c r="IK202" i="3"/>
  <c r="IK201" i="3"/>
  <c r="IG81" i="5"/>
  <c r="IG82" i="5" s="1"/>
  <c r="IM92" i="9" l="1"/>
  <c r="IL83" i="5"/>
  <c r="IK75" i="5"/>
  <c r="IK76" i="5" s="1"/>
  <c r="IL24" i="26"/>
  <c r="IL63" i="5" s="1"/>
  <c r="IL260" i="26"/>
  <c r="IL119" i="5" l="1"/>
  <c r="IL120" i="5"/>
  <c r="IK28" i="15"/>
  <c r="IK128" i="15" s="1"/>
  <c r="IK154" i="15" s="1"/>
  <c r="IM93" i="9"/>
  <c r="IM13" i="9"/>
  <c r="IM243" i="26" s="1"/>
  <c r="IL64" i="5"/>
  <c r="IL18" i="29"/>
  <c r="IJ77" i="5"/>
  <c r="IJ78" i="5" s="1"/>
  <c r="IL49" i="5" l="1"/>
  <c r="IL199" i="3"/>
  <c r="IK29" i="15"/>
  <c r="IK49" i="15"/>
  <c r="IK70" i="15"/>
  <c r="IM14" i="9"/>
  <c r="IM244" i="26" s="1"/>
  <c r="IM21" i="26" s="1"/>
  <c r="IM43" i="5" s="1"/>
  <c r="IM94" i="9"/>
  <c r="IL121" i="5"/>
  <c r="II79" i="5"/>
  <c r="II80" i="5" s="1"/>
  <c r="IM20" i="26"/>
  <c r="IM42" i="5" s="1"/>
  <c r="IM247" i="26" l="1"/>
  <c r="IL200" i="3"/>
  <c r="IL202" i="3"/>
  <c r="IL201" i="3"/>
  <c r="IL122" i="5"/>
  <c r="IM44" i="5"/>
  <c r="IM74" i="5" s="1"/>
  <c r="IM19" i="30"/>
  <c r="IN90" i="9"/>
  <c r="IM9" i="9"/>
  <c r="IM259" i="26" s="1"/>
  <c r="IM27" i="9"/>
  <c r="IM25" i="9"/>
  <c r="IB100" i="5" s="1"/>
  <c r="IH81" i="5"/>
  <c r="IH82" i="5" s="1"/>
  <c r="IM24" i="26" l="1"/>
  <c r="IM63" i="5" s="1"/>
  <c r="IM260" i="26"/>
  <c r="IM83" i="5"/>
  <c r="IL75" i="5"/>
  <c r="IL76" i="5" s="1"/>
  <c r="IN92" i="9"/>
  <c r="IM120" i="5" l="1"/>
  <c r="IM119" i="5"/>
  <c r="IL28" i="15"/>
  <c r="IL128" i="15" s="1"/>
  <c r="IL154" i="15" s="1"/>
  <c r="IN93" i="9"/>
  <c r="IN13" i="9"/>
  <c r="IN243" i="26" s="1"/>
  <c r="IK77" i="5"/>
  <c r="IK78" i="5" s="1"/>
  <c r="IM64" i="5"/>
  <c r="IM18" i="29"/>
  <c r="IM121" i="5" l="1"/>
  <c r="IN20" i="26"/>
  <c r="IN42" i="5" s="1"/>
  <c r="IM49" i="5"/>
  <c r="IM199" i="3"/>
  <c r="IL29" i="15"/>
  <c r="IL70" i="15"/>
  <c r="IL49" i="15"/>
  <c r="IJ79" i="5"/>
  <c r="IJ80" i="5" s="1"/>
  <c r="IN14" i="9"/>
  <c r="IN244" i="26" s="1"/>
  <c r="IN21" i="26" s="1"/>
  <c r="IN43" i="5" s="1"/>
  <c r="IN94" i="9"/>
  <c r="IM200" i="3" l="1"/>
  <c r="IM201" i="3"/>
  <c r="IM202" i="3"/>
  <c r="IN247" i="26"/>
  <c r="IM122" i="5"/>
  <c r="IO90" i="9"/>
  <c r="IN9" i="9"/>
  <c r="IN259" i="26" s="1"/>
  <c r="IN27" i="9"/>
  <c r="IN25" i="9"/>
  <c r="IC100" i="5" s="1"/>
  <c r="IN44" i="5"/>
  <c r="IN74" i="5" s="1"/>
  <c r="IN19" i="30"/>
  <c r="II81" i="5"/>
  <c r="II82" i="5" s="1"/>
  <c r="IN83" i="5" l="1"/>
  <c r="IM75" i="5"/>
  <c r="IM76" i="5" s="1"/>
  <c r="IN24" i="26"/>
  <c r="IN63" i="5" s="1"/>
  <c r="IN260" i="26"/>
  <c r="IO92" i="9"/>
  <c r="IO93" i="9" l="1"/>
  <c r="IO13" i="9"/>
  <c r="IO243" i="26" s="1"/>
  <c r="IN64" i="5"/>
  <c r="IN18" i="29"/>
  <c r="IN119" i="5"/>
  <c r="IN120" i="5"/>
  <c r="IM28" i="15"/>
  <c r="IM128" i="15" s="1"/>
  <c r="IM154" i="15" s="1"/>
  <c r="IL77" i="5"/>
  <c r="IL78" i="5" s="1"/>
  <c r="IN121" i="5" l="1"/>
  <c r="IO20" i="26"/>
  <c r="IO42" i="5" s="1"/>
  <c r="IK79" i="5"/>
  <c r="IK80" i="5" s="1"/>
  <c r="IO14" i="9"/>
  <c r="IO244" i="26" s="1"/>
  <c r="IO21" i="26" s="1"/>
  <c r="IO43" i="5" s="1"/>
  <c r="IO94" i="9"/>
  <c r="IN49" i="5"/>
  <c r="IN199" i="3"/>
  <c r="IM49" i="15"/>
  <c r="IM29" i="15"/>
  <c r="IM70" i="15"/>
  <c r="IN200" i="3" l="1"/>
  <c r="IN201" i="3"/>
  <c r="IN202" i="3"/>
  <c r="IO247" i="26"/>
  <c r="IO44" i="5"/>
  <c r="IO74" i="5" s="1"/>
  <c r="IO19" i="30"/>
  <c r="IP90" i="9"/>
  <c r="IO9" i="9"/>
  <c r="IO259" i="26" s="1"/>
  <c r="IO27" i="9"/>
  <c r="IO25" i="9"/>
  <c r="ID100" i="5" s="1"/>
  <c r="IJ81" i="5"/>
  <c r="IJ82" i="5" s="1"/>
  <c r="IN122" i="5"/>
  <c r="IO24" i="26" l="1"/>
  <c r="IO63" i="5" s="1"/>
  <c r="IO260" i="26"/>
  <c r="IO83" i="5"/>
  <c r="IN75" i="5"/>
  <c r="IN76" i="5" s="1"/>
  <c r="IP92" i="9"/>
  <c r="IM77" i="5" l="1"/>
  <c r="IM78" i="5" s="1"/>
  <c r="IP93" i="9"/>
  <c r="IP13" i="9"/>
  <c r="IP243" i="26" s="1"/>
  <c r="IO64" i="5"/>
  <c r="IO18" i="29"/>
  <c r="IO119" i="5"/>
  <c r="IO120" i="5"/>
  <c r="IN28" i="15"/>
  <c r="IN128" i="15" s="1"/>
  <c r="IN154" i="15" s="1"/>
  <c r="IP20" i="26" l="1"/>
  <c r="IP42" i="5" s="1"/>
  <c r="IL79" i="5"/>
  <c r="IL80" i="5" s="1"/>
  <c r="IO121" i="5"/>
  <c r="IP14" i="9"/>
  <c r="IP244" i="26" s="1"/>
  <c r="IP21" i="26" s="1"/>
  <c r="IP43" i="5" s="1"/>
  <c r="IP94" i="9"/>
  <c r="IO49" i="5"/>
  <c r="IO199" i="3"/>
  <c r="IN29" i="15"/>
  <c r="IN49" i="15"/>
  <c r="IN70" i="15"/>
  <c r="IQ90" i="9" l="1"/>
  <c r="IP9" i="9"/>
  <c r="IP259" i="26" s="1"/>
  <c r="IP27" i="9"/>
  <c r="IP25" i="9"/>
  <c r="IE100" i="5" s="1"/>
  <c r="IK81" i="5"/>
  <c r="IK82" i="5" s="1"/>
  <c r="IO122" i="5"/>
  <c r="IP247" i="26"/>
  <c r="IP44" i="5"/>
  <c r="IP74" i="5" s="1"/>
  <c r="IP19" i="30"/>
  <c r="IO200" i="3"/>
  <c r="IO201" i="3"/>
  <c r="IO202" i="3"/>
  <c r="IP83" i="5" l="1"/>
  <c r="IO75" i="5"/>
  <c r="IO76" i="5" s="1"/>
  <c r="IP24" i="26"/>
  <c r="IP63" i="5" s="1"/>
  <c r="IP260" i="26"/>
  <c r="IQ92" i="9"/>
  <c r="IN77" i="5" l="1"/>
  <c r="IN78" i="5" s="1"/>
  <c r="IQ93" i="9"/>
  <c r="IQ13" i="9"/>
  <c r="IQ243" i="26" s="1"/>
  <c r="IP64" i="5"/>
  <c r="IP18" i="29"/>
  <c r="IP119" i="5"/>
  <c r="IP120" i="5"/>
  <c r="IO28" i="15"/>
  <c r="IO128" i="15" s="1"/>
  <c r="IO154" i="15" s="1"/>
  <c r="IP49" i="5" l="1"/>
  <c r="IP199" i="3"/>
  <c r="IO29" i="15"/>
  <c r="IO70" i="15"/>
  <c r="IO49" i="15"/>
  <c r="IM79" i="5"/>
  <c r="IM80" i="5" s="1"/>
  <c r="IP121" i="5"/>
  <c r="IQ20" i="26"/>
  <c r="IQ42" i="5" s="1"/>
  <c r="IQ14" i="9"/>
  <c r="IQ244" i="26" s="1"/>
  <c r="IQ21" i="26" s="1"/>
  <c r="IQ43" i="5" s="1"/>
  <c r="IQ94" i="9"/>
  <c r="IR90" i="9" l="1"/>
  <c r="IQ9" i="9"/>
  <c r="IQ259" i="26" s="1"/>
  <c r="IQ27" i="9"/>
  <c r="IQ25" i="9"/>
  <c r="IF100" i="5" s="1"/>
  <c r="IQ247" i="26"/>
  <c r="IQ44" i="5"/>
  <c r="IQ74" i="5" s="1"/>
  <c r="IQ19" i="30"/>
  <c r="IL81" i="5"/>
  <c r="IL82" i="5" s="1"/>
  <c r="IP122" i="5"/>
  <c r="IP200" i="3"/>
  <c r="IP202" i="3"/>
  <c r="IP201" i="3"/>
  <c r="IQ24" i="26" l="1"/>
  <c r="IQ63" i="5" s="1"/>
  <c r="IQ260" i="26"/>
  <c r="IQ83" i="5"/>
  <c r="IP75" i="5"/>
  <c r="IP76" i="5" s="1"/>
  <c r="IR92" i="9"/>
  <c r="IR93" i="9" l="1"/>
  <c r="IR13" i="9"/>
  <c r="IR243" i="26" s="1"/>
  <c r="IQ120" i="5"/>
  <c r="IQ119" i="5"/>
  <c r="IP28" i="15"/>
  <c r="IP128" i="15" s="1"/>
  <c r="IP154" i="15" s="1"/>
  <c r="IQ64" i="5"/>
  <c r="IQ18" i="29"/>
  <c r="IO77" i="5"/>
  <c r="IO78" i="5" s="1"/>
  <c r="IR14" i="9" l="1"/>
  <c r="IR244" i="26" s="1"/>
  <c r="IR21" i="26" s="1"/>
  <c r="IR43" i="5" s="1"/>
  <c r="IR94" i="9"/>
  <c r="IN79" i="5"/>
  <c r="IN80" i="5" s="1"/>
  <c r="IQ49" i="5"/>
  <c r="IQ199" i="3"/>
  <c r="IP70" i="15"/>
  <c r="IP49" i="15"/>
  <c r="IP29" i="15"/>
  <c r="IQ121" i="5"/>
  <c r="IR20" i="26"/>
  <c r="IR42" i="5" s="1"/>
  <c r="IR247" i="26" l="1"/>
  <c r="IQ122" i="5"/>
  <c r="IM81" i="5"/>
  <c r="IM82" i="5" s="1"/>
  <c r="IQ200" i="3"/>
  <c r="IQ201" i="3"/>
  <c r="IQ202" i="3"/>
  <c r="IS90" i="9"/>
  <c r="IR9" i="9"/>
  <c r="IR259" i="26" s="1"/>
  <c r="IR27" i="9"/>
  <c r="IR25" i="9"/>
  <c r="IG100" i="5" s="1"/>
  <c r="IR44" i="5"/>
  <c r="IR74" i="5" s="1"/>
  <c r="IR19" i="30"/>
  <c r="IR24" i="26" l="1"/>
  <c r="IR63" i="5" s="1"/>
  <c r="IR260" i="26"/>
  <c r="IR83" i="5"/>
  <c r="IQ75" i="5"/>
  <c r="IQ76" i="5" s="1"/>
  <c r="IS92" i="9"/>
  <c r="IR64" i="5" l="1"/>
  <c r="IR18" i="29"/>
  <c r="IS93" i="9"/>
  <c r="IS13" i="9"/>
  <c r="IS243" i="26" s="1"/>
  <c r="IR119" i="5"/>
  <c r="IR120" i="5"/>
  <c r="IQ28" i="15"/>
  <c r="IQ128" i="15" s="1"/>
  <c r="IQ154" i="15" s="1"/>
  <c r="IP77" i="5"/>
  <c r="IP78" i="5" s="1"/>
  <c r="IR49" i="5" l="1"/>
  <c r="IR199" i="3"/>
  <c r="IQ49" i="15"/>
  <c r="IQ70" i="15"/>
  <c r="IQ29" i="15"/>
  <c r="IR121" i="5"/>
  <c r="IR122" i="5" s="1"/>
  <c r="IS20" i="26"/>
  <c r="IS42" i="5" s="1"/>
  <c r="IO79" i="5"/>
  <c r="IO80" i="5" s="1"/>
  <c r="IS14" i="9"/>
  <c r="IS244" i="26" s="1"/>
  <c r="IS21" i="26" s="1"/>
  <c r="IS43" i="5" s="1"/>
  <c r="IS94" i="9"/>
  <c r="IT90" i="9" l="1"/>
  <c r="IS9" i="9"/>
  <c r="IS259" i="26" s="1"/>
  <c r="IS27" i="9"/>
  <c r="IS25" i="9"/>
  <c r="IH100" i="5" s="1"/>
  <c r="IS44" i="5"/>
  <c r="IS74" i="5" s="1"/>
  <c r="IS19" i="30"/>
  <c r="IN81" i="5"/>
  <c r="IN82" i="5" s="1"/>
  <c r="IS247" i="26"/>
  <c r="IR200" i="3"/>
  <c r="IR201" i="3"/>
  <c r="IR202" i="3"/>
  <c r="IS83" i="5" l="1"/>
  <c r="IR75" i="5"/>
  <c r="IR76" i="5" s="1"/>
  <c r="IS24" i="26"/>
  <c r="IS63" i="5" s="1"/>
  <c r="IS260" i="26"/>
  <c r="IT92" i="9"/>
  <c r="IS64" i="5" l="1"/>
  <c r="IS18" i="29"/>
  <c r="IS119" i="5"/>
  <c r="IS120" i="5"/>
  <c r="IR28" i="15"/>
  <c r="IR128" i="15" s="1"/>
  <c r="IR154" i="15" s="1"/>
  <c r="IT93" i="9"/>
  <c r="IT13" i="9"/>
  <c r="IT243" i="26" s="1"/>
  <c r="IQ77" i="5"/>
  <c r="IQ78" i="5" s="1"/>
  <c r="IT20" i="26" l="1"/>
  <c r="IT42" i="5" s="1"/>
  <c r="IS49" i="5"/>
  <c r="IS199" i="3"/>
  <c r="IR70" i="15"/>
  <c r="IR29" i="15"/>
  <c r="IR49" i="15"/>
  <c r="IT14" i="9"/>
  <c r="IT244" i="26" s="1"/>
  <c r="IT21" i="26" s="1"/>
  <c r="IT43" i="5" s="1"/>
  <c r="IT94" i="9"/>
  <c r="IS121" i="5"/>
  <c r="IP79" i="5"/>
  <c r="IP80" i="5" s="1"/>
  <c r="IO81" i="5" l="1"/>
  <c r="IO82" i="5" s="1"/>
  <c r="IT44" i="5"/>
  <c r="IT74" i="5" s="1"/>
  <c r="IT19" i="30"/>
  <c r="IS200" i="3"/>
  <c r="IS201" i="3"/>
  <c r="IS202" i="3"/>
  <c r="IS122" i="5"/>
  <c r="IU90" i="9"/>
  <c r="IT9" i="9"/>
  <c r="IT259" i="26" s="1"/>
  <c r="IT27" i="9"/>
  <c r="IT25" i="9"/>
  <c r="II100" i="5" s="1"/>
  <c r="IT247" i="26"/>
  <c r="IU92" i="9" l="1"/>
  <c r="IT24" i="26"/>
  <c r="IT63" i="5" s="1"/>
  <c r="IT260" i="26"/>
  <c r="IT83" i="5"/>
  <c r="IS75" i="5"/>
  <c r="IS76" i="5" s="1"/>
  <c r="IR77" i="5" l="1"/>
  <c r="IR78" i="5" s="1"/>
  <c r="IU93" i="9"/>
  <c r="IU13" i="9"/>
  <c r="IU243" i="26" s="1"/>
  <c r="IT64" i="5"/>
  <c r="IT18" i="29"/>
  <c r="IT119" i="5"/>
  <c r="IT120" i="5"/>
  <c r="IS28" i="15"/>
  <c r="IS128" i="15" s="1"/>
  <c r="IS154" i="15" s="1"/>
  <c r="IU14" i="9" l="1"/>
  <c r="IU244" i="26" s="1"/>
  <c r="IU21" i="26" s="1"/>
  <c r="IU43" i="5" s="1"/>
  <c r="IU94" i="9"/>
  <c r="IT121" i="5"/>
  <c r="IT122" i="5" s="1"/>
  <c r="IT49" i="5"/>
  <c r="IT199" i="3"/>
  <c r="IS70" i="15"/>
  <c r="IS49" i="15"/>
  <c r="IS29" i="15"/>
  <c r="IQ79" i="5"/>
  <c r="IQ80" i="5" s="1"/>
  <c r="IU20" i="26"/>
  <c r="IU42" i="5" s="1"/>
  <c r="IU247" i="26" l="1"/>
  <c r="IV90" i="9"/>
  <c r="IU9" i="9"/>
  <c r="IU259" i="26" s="1"/>
  <c r="IU27" i="9"/>
  <c r="IU25" i="9"/>
  <c r="IJ100" i="5" s="1"/>
  <c r="IP81" i="5"/>
  <c r="IP82" i="5" s="1"/>
  <c r="IU44" i="5"/>
  <c r="IU74" i="5" s="1"/>
  <c r="IU19" i="30"/>
  <c r="IT200" i="3"/>
  <c r="IT201" i="3"/>
  <c r="IT202" i="3"/>
  <c r="IU24" i="26" l="1"/>
  <c r="IU63" i="5" s="1"/>
  <c r="IU260" i="26"/>
  <c r="IV92" i="9"/>
  <c r="IU83" i="5"/>
  <c r="IT75" i="5"/>
  <c r="IT76" i="5" s="1"/>
  <c r="IU120" i="5" l="1"/>
  <c r="IU119" i="5"/>
  <c r="IT28" i="15"/>
  <c r="IT128" i="15" s="1"/>
  <c r="IT154" i="15" s="1"/>
  <c r="IU64" i="5"/>
  <c r="IU18" i="29"/>
  <c r="IS77" i="5"/>
  <c r="IS78" i="5" s="1"/>
  <c r="IV93" i="9"/>
  <c r="IV13" i="9"/>
  <c r="IV243" i="26" s="1"/>
  <c r="IR79" i="5" l="1"/>
  <c r="IR80" i="5" s="1"/>
  <c r="IV20" i="26"/>
  <c r="IV42" i="5" s="1"/>
  <c r="IU49" i="5"/>
  <c r="IU199" i="3"/>
  <c r="IT49" i="15"/>
  <c r="IT70" i="15"/>
  <c r="IT29" i="15"/>
  <c r="IV14" i="9"/>
  <c r="IV244" i="26" s="1"/>
  <c r="IV21" i="26" s="1"/>
  <c r="IV43" i="5" s="1"/>
  <c r="IV94" i="9"/>
  <c r="IU121" i="5"/>
  <c r="IU122" i="5" s="1"/>
  <c r="IW90" i="9" l="1"/>
  <c r="IV9" i="9"/>
  <c r="IV259" i="26" s="1"/>
  <c r="IV27" i="9"/>
  <c r="IV25" i="9"/>
  <c r="IK100" i="5" s="1"/>
  <c r="IU200" i="3"/>
  <c r="IU201" i="3"/>
  <c r="IU202" i="3"/>
  <c r="IQ81" i="5"/>
  <c r="IQ82" i="5" s="1"/>
  <c r="IV247" i="26"/>
  <c r="IV44" i="5"/>
  <c r="IV74" i="5" s="1"/>
  <c r="IV19" i="30"/>
  <c r="IV83" i="5" l="1"/>
  <c r="IU75" i="5"/>
  <c r="IU76" i="5" s="1"/>
  <c r="IV24" i="26"/>
  <c r="IV63" i="5" s="1"/>
  <c r="IV260" i="26"/>
  <c r="IW92" i="9"/>
  <c r="IW93" i="9" l="1"/>
  <c r="IW13" i="9"/>
  <c r="IW243" i="26" s="1"/>
  <c r="IV119" i="5"/>
  <c r="IV120" i="5"/>
  <c r="IU28" i="15"/>
  <c r="IU128" i="15" s="1"/>
  <c r="IU154" i="15" s="1"/>
  <c r="IV64" i="5"/>
  <c r="IV18" i="29"/>
  <c r="IT77" i="5"/>
  <c r="IT78" i="5" s="1"/>
  <c r="IW14" i="9" l="1"/>
  <c r="IW244" i="26" s="1"/>
  <c r="IW21" i="26" s="1"/>
  <c r="IW43" i="5" s="1"/>
  <c r="IW94" i="9"/>
  <c r="IS79" i="5"/>
  <c r="IS80" i="5" s="1"/>
  <c r="IV49" i="5"/>
  <c r="IV199" i="3"/>
  <c r="IU29" i="15"/>
  <c r="IU49" i="15"/>
  <c r="IU70" i="15"/>
  <c r="IV121" i="5"/>
  <c r="IW20" i="26"/>
  <c r="IW42" i="5" s="1"/>
  <c r="IW247" i="26" l="1"/>
  <c r="IX90" i="9"/>
  <c r="IW9" i="9"/>
  <c r="IW259" i="26" s="1"/>
  <c r="IW27" i="9"/>
  <c r="IW25" i="9"/>
  <c r="IL100" i="5" s="1"/>
  <c r="IR81" i="5"/>
  <c r="IR82" i="5" s="1"/>
  <c r="IV122" i="5"/>
  <c r="IV200" i="3"/>
  <c r="IV202" i="3"/>
  <c r="IV201" i="3"/>
  <c r="IW44" i="5"/>
  <c r="IW74" i="5" s="1"/>
  <c r="IW19" i="30"/>
  <c r="IW83" i="5" l="1"/>
  <c r="IV75" i="5"/>
  <c r="IV76" i="5" s="1"/>
  <c r="IW24" i="26"/>
  <c r="IW63" i="5" s="1"/>
  <c r="IW260" i="26"/>
  <c r="IX92" i="9"/>
  <c r="IU77" i="5" l="1"/>
  <c r="IU78" i="5" s="1"/>
  <c r="IW64" i="5"/>
  <c r="IW18" i="29"/>
  <c r="IX93" i="9"/>
  <c r="IX13" i="9"/>
  <c r="IX243" i="26" s="1"/>
  <c r="IW120" i="5"/>
  <c r="IW119" i="5"/>
  <c r="IV28" i="15"/>
  <c r="IV128" i="15" s="1"/>
  <c r="IV154" i="15" s="1"/>
  <c r="IX14" i="9" l="1"/>
  <c r="IX244" i="26" s="1"/>
  <c r="IX21" i="26" s="1"/>
  <c r="IX43" i="5" s="1"/>
  <c r="IX94" i="9"/>
  <c r="IT79" i="5"/>
  <c r="IT80" i="5" s="1"/>
  <c r="IW121" i="5"/>
  <c r="IX20" i="26"/>
  <c r="IX42" i="5" s="1"/>
  <c r="IW49" i="5"/>
  <c r="IW199" i="3"/>
  <c r="IV70" i="15"/>
  <c r="IV29" i="15"/>
  <c r="IV49" i="15"/>
  <c r="IX247" i="26" l="1"/>
  <c r="IW122" i="5"/>
  <c r="IS81" i="5"/>
  <c r="IS82" i="5" s="1"/>
  <c r="IX44" i="5"/>
  <c r="IX74" i="5" s="1"/>
  <c r="IX19" i="30"/>
  <c r="IY90" i="9"/>
  <c r="IX9" i="9"/>
  <c r="IX259" i="26" s="1"/>
  <c r="IX27" i="9"/>
  <c r="IX25" i="9"/>
  <c r="IM100" i="5" s="1"/>
  <c r="IW200" i="3"/>
  <c r="IW201" i="3"/>
  <c r="IW202" i="3"/>
  <c r="IY92" i="9" l="1"/>
  <c r="IX83" i="5"/>
  <c r="IW75" i="5"/>
  <c r="IW76" i="5" s="1"/>
  <c r="IX24" i="26"/>
  <c r="IX63" i="5" s="1"/>
  <c r="IX260" i="26"/>
  <c r="IX119" i="5" l="1"/>
  <c r="IX120" i="5"/>
  <c r="IW28" i="15"/>
  <c r="IW128" i="15" s="1"/>
  <c r="IW154" i="15" s="1"/>
  <c r="IX64" i="5"/>
  <c r="IX18" i="29"/>
  <c r="IV77" i="5"/>
  <c r="IV78" i="5" s="1"/>
  <c r="IY93" i="9"/>
  <c r="IY13" i="9"/>
  <c r="IY243" i="26" s="1"/>
  <c r="IX121" i="5" l="1"/>
  <c r="IX122" i="5" s="1"/>
  <c r="IY20" i="26"/>
  <c r="IY42" i="5" s="1"/>
  <c r="IU79" i="5"/>
  <c r="IU80" i="5" s="1"/>
  <c r="IX49" i="5"/>
  <c r="IX199" i="3"/>
  <c r="IW70" i="15"/>
  <c r="IW49" i="15"/>
  <c r="IW29" i="15"/>
  <c r="IY14" i="9"/>
  <c r="IY244" i="26" s="1"/>
  <c r="IY21" i="26" s="1"/>
  <c r="IY43" i="5" s="1"/>
  <c r="IY94" i="9"/>
  <c r="IY247" i="26" l="1"/>
  <c r="IY44" i="5"/>
  <c r="IY74" i="5" s="1"/>
  <c r="IY19" i="30"/>
  <c r="IZ90" i="9"/>
  <c r="IY9" i="9"/>
  <c r="IY259" i="26" s="1"/>
  <c r="IY27" i="9"/>
  <c r="IY25" i="9"/>
  <c r="IN100" i="5" s="1"/>
  <c r="IX200" i="3"/>
  <c r="IX201" i="3"/>
  <c r="IX202" i="3"/>
  <c r="IT81" i="5"/>
  <c r="IT82" i="5" s="1"/>
  <c r="IZ92" i="9" l="1"/>
  <c r="IY83" i="5"/>
  <c r="IX75" i="5"/>
  <c r="IX76" i="5" s="1"/>
  <c r="IY24" i="26"/>
  <c r="IY63" i="5" s="1"/>
  <c r="IY260" i="26"/>
  <c r="IY119" i="5" l="1"/>
  <c r="IY120" i="5"/>
  <c r="IX28" i="15"/>
  <c r="IX128" i="15" s="1"/>
  <c r="IX154" i="15" s="1"/>
  <c r="IZ93" i="9"/>
  <c r="IZ13" i="9"/>
  <c r="IZ243" i="26" s="1"/>
  <c r="IY64" i="5"/>
  <c r="IY18" i="29"/>
  <c r="IW77" i="5"/>
  <c r="IW78" i="5" s="1"/>
  <c r="IZ14" i="9" l="1"/>
  <c r="IZ244" i="26" s="1"/>
  <c r="IZ21" i="26" s="1"/>
  <c r="IZ43" i="5" s="1"/>
  <c r="IZ94" i="9"/>
  <c r="IZ20" i="26"/>
  <c r="IZ42" i="5" s="1"/>
  <c r="IV79" i="5"/>
  <c r="IV80" i="5" s="1"/>
  <c r="IY49" i="5"/>
  <c r="IY199" i="3"/>
  <c r="IX49" i="15"/>
  <c r="IX70" i="15"/>
  <c r="IX29" i="15"/>
  <c r="IY121" i="5"/>
  <c r="IZ247" i="26" l="1"/>
  <c r="IY200" i="3"/>
  <c r="IY201" i="3"/>
  <c r="IY202" i="3"/>
  <c r="IU81" i="5"/>
  <c r="IU82" i="5" s="1"/>
  <c r="IZ44" i="5"/>
  <c r="IZ74" i="5" s="1"/>
  <c r="IZ19" i="30"/>
  <c r="IY122" i="5"/>
  <c r="JA90" i="9"/>
  <c r="IZ9" i="9"/>
  <c r="IZ259" i="26" s="1"/>
  <c r="IZ27" i="9"/>
  <c r="IZ25" i="9"/>
  <c r="IO100" i="5" s="1"/>
  <c r="IZ24" i="26" l="1"/>
  <c r="IZ63" i="5" s="1"/>
  <c r="IZ260" i="26"/>
  <c r="JA92" i="9"/>
  <c r="IZ83" i="5"/>
  <c r="IY75" i="5"/>
  <c r="IY76" i="5" s="1"/>
  <c r="IX77" i="5" l="1"/>
  <c r="IX78" i="5" s="1"/>
  <c r="IZ119" i="5"/>
  <c r="IZ120" i="5"/>
  <c r="IY28" i="15"/>
  <c r="IY128" i="15" s="1"/>
  <c r="IY154" i="15" s="1"/>
  <c r="JA93" i="9"/>
  <c r="JA13" i="9"/>
  <c r="JA243" i="26" s="1"/>
  <c r="IZ64" i="5"/>
  <c r="IZ18" i="29"/>
  <c r="JA14" i="9" l="1"/>
  <c r="JA244" i="26" s="1"/>
  <c r="JA21" i="26" s="1"/>
  <c r="JA43" i="5" s="1"/>
  <c r="JA94" i="9"/>
  <c r="JA20" i="26"/>
  <c r="JA42" i="5" s="1"/>
  <c r="IZ49" i="5"/>
  <c r="IZ199" i="3"/>
  <c r="IY70" i="15"/>
  <c r="IY29" i="15"/>
  <c r="IY49" i="15"/>
  <c r="IZ121" i="5"/>
  <c r="IZ122" i="5" s="1"/>
  <c r="IW79" i="5"/>
  <c r="IW80" i="5" s="1"/>
  <c r="JA247" i="26" l="1"/>
  <c r="JB90" i="9"/>
  <c r="JA9" i="9"/>
  <c r="JA259" i="26" s="1"/>
  <c r="JA27" i="9"/>
  <c r="JA25" i="9"/>
  <c r="IP100" i="5" s="1"/>
  <c r="IZ200" i="3"/>
  <c r="IZ201" i="3"/>
  <c r="IZ202" i="3"/>
  <c r="IV81" i="5"/>
  <c r="IV82" i="5" s="1"/>
  <c r="JA44" i="5"/>
  <c r="JA74" i="5" s="1"/>
  <c r="JA19" i="30"/>
  <c r="JA83" i="5" l="1"/>
  <c r="IZ75" i="5"/>
  <c r="IZ76" i="5" s="1"/>
  <c r="JA24" i="26"/>
  <c r="JA63" i="5" s="1"/>
  <c r="JA260" i="26"/>
  <c r="JB92" i="9"/>
  <c r="IY77" i="5" l="1"/>
  <c r="IY78" i="5" s="1"/>
  <c r="JB93" i="9"/>
  <c r="JB13" i="9"/>
  <c r="JB243" i="26" s="1"/>
  <c r="JA64" i="5"/>
  <c r="JA18" i="29"/>
  <c r="JA120" i="5"/>
  <c r="JA119" i="5"/>
  <c r="IZ28" i="15"/>
  <c r="IZ128" i="15" s="1"/>
  <c r="IZ154" i="15" s="1"/>
  <c r="JA121" i="5" l="1"/>
  <c r="JB14" i="9"/>
  <c r="JB244" i="26" s="1"/>
  <c r="JB21" i="26" s="1"/>
  <c r="JB43" i="5" s="1"/>
  <c r="JB94" i="9"/>
  <c r="IX79" i="5"/>
  <c r="IX80" i="5" s="1"/>
  <c r="JA49" i="5"/>
  <c r="JA199" i="3"/>
  <c r="IZ29" i="15"/>
  <c r="IZ49" i="15"/>
  <c r="IZ70" i="15"/>
  <c r="JB20" i="26"/>
  <c r="JB42" i="5" s="1"/>
  <c r="JB247" i="26" l="1"/>
  <c r="IW81" i="5"/>
  <c r="IW82" i="5" s="1"/>
  <c r="JB44" i="5"/>
  <c r="JB74" i="5" s="1"/>
  <c r="JB19" i="30"/>
  <c r="JC90" i="9"/>
  <c r="JB9" i="9"/>
  <c r="JB259" i="26" s="1"/>
  <c r="JB27" i="9"/>
  <c r="JB25" i="9"/>
  <c r="IQ100" i="5" s="1"/>
  <c r="JA200" i="3"/>
  <c r="JA201" i="3"/>
  <c r="JA202" i="3"/>
  <c r="JA122" i="5"/>
  <c r="JC92" i="9" l="1"/>
  <c r="JB83" i="5"/>
  <c r="JA75" i="5"/>
  <c r="JA76" i="5" s="1"/>
  <c r="JB24" i="26"/>
  <c r="JB63" i="5" s="1"/>
  <c r="JB260" i="26"/>
  <c r="IZ77" i="5" l="1"/>
  <c r="IZ78" i="5" s="1"/>
  <c r="JB64" i="5"/>
  <c r="JB18" i="29"/>
  <c r="JC93" i="9"/>
  <c r="JC13" i="9"/>
  <c r="JC243" i="26" s="1"/>
  <c r="JB119" i="5"/>
  <c r="JB120" i="5"/>
  <c r="JA28" i="15"/>
  <c r="JA128" i="15" s="1"/>
  <c r="JA154" i="15" s="1"/>
  <c r="IY79" i="5" l="1"/>
  <c r="IY80" i="5" s="1"/>
  <c r="JC20" i="26"/>
  <c r="JC42" i="5" s="1"/>
  <c r="JB49" i="5"/>
  <c r="JB199" i="3"/>
  <c r="JA29" i="15"/>
  <c r="JA70" i="15"/>
  <c r="JA49" i="15"/>
  <c r="JB121" i="5"/>
  <c r="JC14" i="9"/>
  <c r="JC244" i="26" s="1"/>
  <c r="JC21" i="26" s="1"/>
  <c r="JC43" i="5" s="1"/>
  <c r="JC94" i="9"/>
  <c r="JB122" i="5" l="1"/>
  <c r="JB200" i="3"/>
  <c r="JB202" i="3"/>
  <c r="JB201" i="3"/>
  <c r="JC44" i="5"/>
  <c r="JC74" i="5" s="1"/>
  <c r="JC19" i="30"/>
  <c r="IX81" i="5"/>
  <c r="IX82" i="5" s="1"/>
  <c r="JD90" i="9"/>
  <c r="JC9" i="9"/>
  <c r="JC259" i="26" s="1"/>
  <c r="JC27" i="9"/>
  <c r="JC25" i="9"/>
  <c r="IR100" i="5" s="1"/>
  <c r="JC247" i="26"/>
  <c r="JC24" i="26" l="1"/>
  <c r="JC63" i="5" s="1"/>
  <c r="JC260" i="26"/>
  <c r="JD92" i="9"/>
  <c r="JC83" i="5"/>
  <c r="JB75" i="5"/>
  <c r="JB76" i="5" s="1"/>
  <c r="JD93" i="9" l="1"/>
  <c r="JD13" i="9"/>
  <c r="JD243" i="26" s="1"/>
  <c r="JA77" i="5"/>
  <c r="JA78" i="5" s="1"/>
  <c r="JC119" i="5"/>
  <c r="JC120" i="5"/>
  <c r="JB28" i="15"/>
  <c r="JB128" i="15" s="1"/>
  <c r="JB154" i="15" s="1"/>
  <c r="JC64" i="5"/>
  <c r="JC18" i="29"/>
  <c r="IZ79" i="5" l="1"/>
  <c r="IZ80" i="5" s="1"/>
  <c r="JC121" i="5"/>
  <c r="JC122" i="5" s="1"/>
  <c r="JD20" i="26"/>
  <c r="JD42" i="5" s="1"/>
  <c r="JC49" i="5"/>
  <c r="JC199" i="3"/>
  <c r="JB29" i="15"/>
  <c r="JB70" i="15"/>
  <c r="JB49" i="15"/>
  <c r="JD14" i="9"/>
  <c r="JD244" i="26" s="1"/>
  <c r="JD21" i="26" s="1"/>
  <c r="JD43" i="5" s="1"/>
  <c r="JD94" i="9"/>
  <c r="JD247" i="26" l="1"/>
  <c r="JC200" i="3"/>
  <c r="JC202" i="3"/>
  <c r="JC201" i="3"/>
  <c r="JD44" i="5"/>
  <c r="JD74" i="5" s="1"/>
  <c r="JD19" i="30"/>
  <c r="JE90" i="9"/>
  <c r="JD9" i="9"/>
  <c r="JD259" i="26" s="1"/>
  <c r="JD27" i="9"/>
  <c r="JD25" i="9"/>
  <c r="IS100" i="5" s="1"/>
  <c r="IY81" i="5"/>
  <c r="IY82" i="5" s="1"/>
  <c r="JD24" i="26" l="1"/>
  <c r="JD63" i="5" s="1"/>
  <c r="JD260" i="26"/>
  <c r="JE92" i="9"/>
  <c r="JD83" i="5"/>
  <c r="JC75" i="5"/>
  <c r="JC76" i="5" s="1"/>
  <c r="JE93" i="9" l="1"/>
  <c r="JE13" i="9"/>
  <c r="JE243" i="26" s="1"/>
  <c r="JB77" i="5"/>
  <c r="JB78" i="5" s="1"/>
  <c r="JD64" i="5"/>
  <c r="JD18" i="29"/>
  <c r="JD119" i="5"/>
  <c r="JD120" i="5"/>
  <c r="JC28" i="15"/>
  <c r="JC128" i="15" s="1"/>
  <c r="JC154" i="15" s="1"/>
  <c r="JD121" i="5" l="1"/>
  <c r="JD49" i="5"/>
  <c r="JD199" i="3"/>
  <c r="JC70" i="15"/>
  <c r="JC49" i="15"/>
  <c r="JC29" i="15"/>
  <c r="JA79" i="5"/>
  <c r="JA80" i="5" s="1"/>
  <c r="JE14" i="9"/>
  <c r="JE244" i="26" s="1"/>
  <c r="JE21" i="26" s="1"/>
  <c r="JE43" i="5" s="1"/>
  <c r="JE94" i="9"/>
  <c r="JE20" i="26"/>
  <c r="JE42" i="5" s="1"/>
  <c r="JE44" i="5" l="1"/>
  <c r="JE74" i="5" s="1"/>
  <c r="JE19" i="30"/>
  <c r="IZ81" i="5"/>
  <c r="IZ82" i="5" s="1"/>
  <c r="JD122" i="5"/>
  <c r="JF90" i="9"/>
  <c r="JE9" i="9"/>
  <c r="JE259" i="26" s="1"/>
  <c r="JE27" i="9"/>
  <c r="JE25" i="9"/>
  <c r="IT100" i="5" s="1"/>
  <c r="JE247" i="26"/>
  <c r="JD200" i="3"/>
  <c r="JD202" i="3"/>
  <c r="JD201" i="3"/>
  <c r="JF92" i="9" l="1"/>
  <c r="JE24" i="26"/>
  <c r="JE63" i="5" s="1"/>
  <c r="JE260" i="26"/>
  <c r="JE83" i="5"/>
  <c r="JD75" i="5"/>
  <c r="JD76" i="5" s="1"/>
  <c r="JF93" i="9" l="1"/>
  <c r="JF13" i="9"/>
  <c r="JF243" i="26" s="1"/>
  <c r="JC77" i="5"/>
  <c r="JC78" i="5" s="1"/>
  <c r="JE64" i="5"/>
  <c r="JE18" i="29"/>
  <c r="JE120" i="5"/>
  <c r="JE119" i="5"/>
  <c r="JD28" i="15"/>
  <c r="JD128" i="15" s="1"/>
  <c r="JD154" i="15" s="1"/>
  <c r="JE49" i="5" l="1"/>
  <c r="JE199" i="3"/>
  <c r="JD49" i="15"/>
  <c r="JD29" i="15"/>
  <c r="JD70" i="15"/>
  <c r="JF20" i="26"/>
  <c r="JF42" i="5" s="1"/>
  <c r="JF14" i="9"/>
  <c r="JF244" i="26" s="1"/>
  <c r="JF21" i="26" s="1"/>
  <c r="JF43" i="5" s="1"/>
  <c r="JF94" i="9"/>
  <c r="JB79" i="5"/>
  <c r="JB80" i="5" s="1"/>
  <c r="JE121" i="5"/>
  <c r="JA81" i="5" l="1"/>
  <c r="JA82" i="5" s="1"/>
  <c r="JF247" i="26"/>
  <c r="JG90" i="9"/>
  <c r="JF9" i="9"/>
  <c r="JF259" i="26" s="1"/>
  <c r="JF27" i="9"/>
  <c r="JF25" i="9"/>
  <c r="IU100" i="5" s="1"/>
  <c r="JF44" i="5"/>
  <c r="JF74" i="5" s="1"/>
  <c r="JF19" i="30"/>
  <c r="JE200" i="3"/>
  <c r="JE201" i="3"/>
  <c r="JE202" i="3"/>
  <c r="JE122" i="5"/>
  <c r="JF24" i="26" l="1"/>
  <c r="JF63" i="5" s="1"/>
  <c r="JF260" i="26"/>
  <c r="JG92" i="9"/>
  <c r="JF83" i="5"/>
  <c r="JE75" i="5"/>
  <c r="JE76" i="5" s="1"/>
  <c r="JG93" i="9" l="1"/>
  <c r="JG13" i="9"/>
  <c r="JG243" i="26" s="1"/>
  <c r="JF64" i="5"/>
  <c r="JF18" i="29"/>
  <c r="JD77" i="5"/>
  <c r="JD78" i="5" s="1"/>
  <c r="JF119" i="5"/>
  <c r="JF120" i="5"/>
  <c r="JE28" i="15"/>
  <c r="JE128" i="15" s="1"/>
  <c r="JE154" i="15" s="1"/>
  <c r="JF49" i="5" l="1"/>
  <c r="JF199" i="3"/>
  <c r="JE70" i="15"/>
  <c r="JE29" i="15"/>
  <c r="JE49" i="15"/>
  <c r="JG20" i="26"/>
  <c r="JG42" i="5" s="1"/>
  <c r="JC79" i="5"/>
  <c r="JC80" i="5" s="1"/>
  <c r="JG14" i="9"/>
  <c r="JG244" i="26" s="1"/>
  <c r="JG21" i="26" s="1"/>
  <c r="JG43" i="5" s="1"/>
  <c r="JG94" i="9"/>
  <c r="JF121" i="5"/>
  <c r="JF122" i="5" s="1"/>
  <c r="JH90" i="9" l="1"/>
  <c r="JG9" i="9"/>
  <c r="JG259" i="26" s="1"/>
  <c r="JG27" i="9"/>
  <c r="JG25" i="9"/>
  <c r="IV100" i="5" s="1"/>
  <c r="JG247" i="26"/>
  <c r="JG44" i="5"/>
  <c r="JG74" i="5" s="1"/>
  <c r="JG19" i="30"/>
  <c r="JB81" i="5"/>
  <c r="JB82" i="5" s="1"/>
  <c r="JF200" i="3"/>
  <c r="JF202" i="3"/>
  <c r="JF201" i="3"/>
  <c r="JG83" i="5" l="1"/>
  <c r="JF75" i="5"/>
  <c r="JF76" i="5" s="1"/>
  <c r="JG24" i="26"/>
  <c r="JG63" i="5" s="1"/>
  <c r="JG260" i="26"/>
  <c r="JH92" i="9"/>
  <c r="JG119" i="5" l="1"/>
  <c r="JG120" i="5"/>
  <c r="JF28" i="15"/>
  <c r="JF128" i="15" s="1"/>
  <c r="JF154" i="15" s="1"/>
  <c r="JH93" i="9"/>
  <c r="JH13" i="9"/>
  <c r="JH243" i="26" s="1"/>
  <c r="JG64" i="5"/>
  <c r="JG18" i="29"/>
  <c r="JE77" i="5"/>
  <c r="JE78" i="5" s="1"/>
  <c r="JH20" i="26" l="1"/>
  <c r="JH42" i="5" s="1"/>
  <c r="JD79" i="5"/>
  <c r="JD80" i="5" s="1"/>
  <c r="JH14" i="9"/>
  <c r="JH244" i="26" s="1"/>
  <c r="JH21" i="26" s="1"/>
  <c r="JH43" i="5" s="1"/>
  <c r="JH94" i="9"/>
  <c r="JG49" i="5"/>
  <c r="JG199" i="3"/>
  <c r="JF49" i="15"/>
  <c r="JF70" i="15"/>
  <c r="JF29" i="15"/>
  <c r="JG121" i="5"/>
  <c r="JC81" i="5" l="1"/>
  <c r="JC82" i="5" s="1"/>
  <c r="JH247" i="26"/>
  <c r="JH44" i="5"/>
  <c r="JH74" i="5" s="1"/>
  <c r="JH19" i="30"/>
  <c r="JG200" i="3"/>
  <c r="JG201" i="3"/>
  <c r="JG202" i="3"/>
  <c r="JG122" i="5"/>
  <c r="JI90" i="9"/>
  <c r="JH9" i="9"/>
  <c r="JH259" i="26" s="1"/>
  <c r="JH27" i="9"/>
  <c r="JH25" i="9"/>
  <c r="IW100" i="5" s="1"/>
  <c r="JH24" i="26" l="1"/>
  <c r="JH63" i="5" s="1"/>
  <c r="JH260" i="26"/>
  <c r="JH83" i="5"/>
  <c r="JG75" i="5"/>
  <c r="JG76" i="5" s="1"/>
  <c r="JI92" i="9"/>
  <c r="JF77" i="5" l="1"/>
  <c r="JF78" i="5" s="1"/>
  <c r="JH64" i="5"/>
  <c r="JH18" i="29"/>
  <c r="JI13" i="9"/>
  <c r="JI243" i="26" s="1"/>
  <c r="JI93" i="9"/>
  <c r="JH119" i="5"/>
  <c r="JH120" i="5"/>
  <c r="JG28" i="15"/>
  <c r="JG128" i="15" s="1"/>
  <c r="JG154" i="15" s="1"/>
  <c r="JI20" i="26" l="1"/>
  <c r="JI42" i="5" s="1"/>
  <c r="JH121" i="5"/>
  <c r="JH122" i="5" s="1"/>
  <c r="JH49" i="5"/>
  <c r="JH199" i="3"/>
  <c r="JG49" i="15"/>
  <c r="JG29" i="15"/>
  <c r="JG70" i="15"/>
  <c r="JE79" i="5"/>
  <c r="JE80" i="5" s="1"/>
  <c r="JI14" i="9"/>
  <c r="JI244" i="26" s="1"/>
  <c r="JI21" i="26" s="1"/>
  <c r="JI43" i="5" s="1"/>
  <c r="JI94" i="9"/>
  <c r="JH200" i="3" l="1"/>
  <c r="JH201" i="3"/>
  <c r="JH202" i="3"/>
  <c r="JI247" i="26"/>
  <c r="JI9" i="9"/>
  <c r="JI259" i="26" s="1"/>
  <c r="JI27" i="9"/>
  <c r="JI25" i="9"/>
  <c r="IY100" i="5" s="1"/>
  <c r="JI44" i="5"/>
  <c r="JI74" i="5" s="1"/>
  <c r="JI19" i="30"/>
  <c r="JD81" i="5"/>
  <c r="JD82" i="5" s="1"/>
  <c r="JA100" i="5" l="1"/>
  <c r="JI100" i="5"/>
  <c r="IX100" i="5"/>
  <c r="JE100" i="5"/>
  <c r="JG100" i="5"/>
  <c r="JB100" i="5"/>
  <c r="JD100" i="5"/>
  <c r="JF100" i="5"/>
  <c r="IZ100" i="5"/>
  <c r="JH100" i="5"/>
  <c r="JC100" i="5"/>
  <c r="JI24" i="26"/>
  <c r="JI63" i="5" s="1"/>
  <c r="JI260" i="26"/>
  <c r="JI83" i="5"/>
  <c r="JH75" i="5"/>
  <c r="JH76" i="5" s="1"/>
  <c r="JI76" i="5"/>
  <c r="JI119" i="5" l="1"/>
  <c r="JI120" i="5"/>
  <c r="JI86" i="5"/>
  <c r="JI88" i="5"/>
  <c r="JI90" i="5"/>
  <c r="JI92" i="5"/>
  <c r="JH28" i="15"/>
  <c r="JH128" i="15" s="1"/>
  <c r="JH154" i="15" s="1"/>
  <c r="JH77" i="5"/>
  <c r="JH78" i="5" s="1"/>
  <c r="JI78" i="5"/>
  <c r="JG77" i="5"/>
  <c r="JG78" i="5" s="1"/>
  <c r="JI64" i="5"/>
  <c r="JI18" i="29"/>
  <c r="JI49" i="5" l="1"/>
  <c r="JH29" i="15"/>
  <c r="JI199" i="3"/>
  <c r="JH49" i="15"/>
  <c r="JH70" i="15"/>
  <c r="JG79" i="5"/>
  <c r="JG80" i="5" s="1"/>
  <c r="JF79" i="5"/>
  <c r="JF80" i="5" s="1"/>
  <c r="JI121" i="5"/>
  <c r="JH79" i="5"/>
  <c r="JH80" i="5" s="1"/>
  <c r="JI80" i="5"/>
  <c r="JG81" i="5" l="1"/>
  <c r="JG82" i="5" s="1"/>
  <c r="JH81" i="5"/>
  <c r="JH82" i="5" s="1"/>
  <c r="JI82" i="5"/>
  <c r="JF81" i="5"/>
  <c r="JF82" i="5" s="1"/>
  <c r="JE81" i="5"/>
  <c r="JE82" i="5" s="1"/>
  <c r="JI122" i="5"/>
  <c r="JI200" i="3"/>
  <c r="JI201" i="3"/>
  <c r="JI202" i="3"/>
  <c r="BW393" i="3" l="1"/>
  <c r="BW402" i="3"/>
  <c r="BW401" i="3"/>
  <c r="BW392" i="3"/>
  <c r="BW391" i="3"/>
  <c r="BW400" i="3"/>
  <c r="BV393" i="3"/>
  <c r="BV402" i="3"/>
  <c r="BV401" i="3"/>
  <c r="BV392" i="3"/>
  <c r="BV391" i="3"/>
  <c r="BV400" i="3"/>
  <c r="BU393" i="3"/>
  <c r="BU402" i="3"/>
  <c r="BU401" i="3"/>
  <c r="BU392" i="3"/>
  <c r="BU400" i="3"/>
  <c r="BU391" i="3"/>
  <c r="BT402" i="3"/>
  <c r="BT393" i="3"/>
  <c r="BT401" i="3"/>
  <c r="BT392" i="3"/>
  <c r="BS437" i="3"/>
  <c r="BT400" i="3"/>
  <c r="BT391" i="3"/>
  <c r="BS393" i="3"/>
  <c r="BS402" i="3"/>
  <c r="BS401" i="3"/>
  <c r="BS392" i="3"/>
  <c r="BR437" i="3"/>
  <c r="BS391" i="3"/>
  <c r="BS400" i="3"/>
  <c r="BR393" i="3"/>
  <c r="BR402" i="3"/>
  <c r="BV46" i="15"/>
  <c r="BR392" i="3"/>
  <c r="BR401" i="3"/>
  <c r="BQ437" i="3"/>
  <c r="BR391" i="3"/>
  <c r="BR400" i="3"/>
  <c r="BQ402" i="3"/>
  <c r="BQ393" i="3"/>
  <c r="BQ401" i="3"/>
  <c r="BQ392" i="3"/>
  <c r="BQ391" i="3"/>
  <c r="BQ400" i="3"/>
  <c r="BP402" i="3"/>
  <c r="BP393" i="3"/>
  <c r="BP392" i="3"/>
  <c r="BP401" i="3"/>
  <c r="BP400" i="3"/>
  <c r="BP391" i="3"/>
  <c r="BO393" i="3"/>
  <c r="BO402" i="3"/>
  <c r="BO392" i="3"/>
  <c r="BO401" i="3"/>
  <c r="BU61" i="9"/>
  <c r="BO391" i="3"/>
  <c r="BO400" i="3"/>
  <c r="BN393" i="3"/>
  <c r="BN402" i="3"/>
  <c r="BN392" i="3"/>
  <c r="BN401" i="3"/>
  <c r="BN400" i="3"/>
  <c r="BN391" i="3"/>
  <c r="BM402" i="3"/>
  <c r="BM393" i="3"/>
  <c r="BM401" i="3"/>
  <c r="BM392" i="3"/>
  <c r="BL441" i="3"/>
  <c r="BL442" i="3"/>
  <c r="BL274" i="3"/>
  <c r="BM391" i="3"/>
  <c r="BM400" i="3"/>
  <c r="BL402" i="3"/>
  <c r="BL393" i="3"/>
  <c r="BL401" i="3"/>
  <c r="BL392" i="3"/>
  <c r="BL400" i="3"/>
  <c r="BL391" i="3"/>
  <c r="BO61" i="9"/>
  <c r="BN61" i="9"/>
  <c r="BA68" i="59"/>
  <c r="BA70" i="59" s="1"/>
  <c r="E174" i="3"/>
  <c r="E114" i="7"/>
  <c r="E118" i="7" s="1"/>
  <c r="E47" i="9" l="1"/>
  <c r="E119" i="7"/>
  <c r="E48" i="9" s="1"/>
  <c r="E49" i="9" s="1"/>
  <c r="F114" i="7"/>
  <c r="G114" i="7" s="1"/>
  <c r="G118" i="7" l="1"/>
  <c r="G47" i="9" s="1"/>
  <c r="H114" i="7"/>
  <c r="H118" i="7" s="1"/>
  <c r="H47" i="9" s="1"/>
  <c r="E11" i="9"/>
  <c r="E241" i="26" s="1"/>
  <c r="E63" i="9"/>
  <c r="F118" i="7"/>
  <c r="I114" i="7" l="1"/>
  <c r="J114" i="7" s="1"/>
  <c r="K114" i="7" s="1"/>
  <c r="K118" i="7" s="1"/>
  <c r="K47" i="9" s="1"/>
  <c r="F59" i="9"/>
  <c r="E9" i="9"/>
  <c r="E259" i="26" s="1"/>
  <c r="E27" i="9"/>
  <c r="E18" i="26"/>
  <c r="E40" i="5" s="1"/>
  <c r="E247" i="26"/>
  <c r="F47" i="9"/>
  <c r="I118" i="7" l="1"/>
  <c r="I47" i="9" s="1"/>
  <c r="C8" i="4"/>
  <c r="D8" i="4" s="1"/>
  <c r="C35" i="23"/>
  <c r="E44" i="5"/>
  <c r="E83" i="5" s="1"/>
  <c r="E55" i="5"/>
  <c r="E72" i="59"/>
  <c r="E76" i="59" s="1"/>
  <c r="E78" i="59" s="1"/>
  <c r="E260" i="26"/>
  <c r="E24" i="26"/>
  <c r="E63" i="5" s="1"/>
  <c r="F60" i="9"/>
  <c r="F61" i="9"/>
  <c r="J118" i="7"/>
  <c r="L114" i="7"/>
  <c r="F62" i="9" l="1"/>
  <c r="F14" i="9" s="1"/>
  <c r="F244" i="26" s="1"/>
  <c r="F21" i="26" s="1"/>
  <c r="F43" i="5" s="1"/>
  <c r="F75" i="59" s="1"/>
  <c r="E198" i="5"/>
  <c r="E57" i="5"/>
  <c r="E18" i="29"/>
  <c r="E85" i="59"/>
  <c r="E91" i="59" s="1"/>
  <c r="E64" i="5"/>
  <c r="C47" i="23"/>
  <c r="E120" i="5"/>
  <c r="E121" i="5" s="1"/>
  <c r="E103" i="5" s="1"/>
  <c r="D28" i="15"/>
  <c r="E119" i="5"/>
  <c r="D46" i="32"/>
  <c r="D52" i="32" s="1"/>
  <c r="C39" i="23"/>
  <c r="J18" i="8" s="1"/>
  <c r="J21" i="8" s="1"/>
  <c r="F13" i="9"/>
  <c r="F243" i="26" s="1"/>
  <c r="F20" i="26" s="1"/>
  <c r="F42" i="5" s="1"/>
  <c r="F122" i="7"/>
  <c r="F100" i="7" s="1"/>
  <c r="L118" i="7"/>
  <c r="M114" i="7"/>
  <c r="M118" i="7" s="1"/>
  <c r="M47" i="9" s="1"/>
  <c r="N114" i="7"/>
  <c r="N118" i="7" s="1"/>
  <c r="N47" i="9" s="1"/>
  <c r="J47" i="9"/>
  <c r="E122" i="5" l="1"/>
  <c r="E123" i="5"/>
  <c r="F74" i="59"/>
  <c r="F19" i="30"/>
  <c r="D41" i="15"/>
  <c r="D36" i="15"/>
  <c r="D44" i="15"/>
  <c r="D43" i="15"/>
  <c r="D46" i="15"/>
  <c r="D39" i="15"/>
  <c r="D42" i="15"/>
  <c r="D35" i="15"/>
  <c r="D38" i="15"/>
  <c r="D34" i="15"/>
  <c r="D37" i="15"/>
  <c r="D45" i="15"/>
  <c r="D40" i="15"/>
  <c r="D128" i="15"/>
  <c r="D154" i="15" s="1"/>
  <c r="B155" i="4"/>
  <c r="B155" i="35"/>
  <c r="B155" i="37"/>
  <c r="C48" i="23"/>
  <c r="E116" i="5"/>
  <c r="E94" i="5"/>
  <c r="E108" i="7"/>
  <c r="E110" i="7" s="1"/>
  <c r="C41" i="23"/>
  <c r="D55" i="32" s="1"/>
  <c r="D57" i="32" s="1"/>
  <c r="E18" i="30"/>
  <c r="E20" i="30" s="1"/>
  <c r="E25" i="30" s="1"/>
  <c r="E29" i="29" s="1"/>
  <c r="E80" i="59"/>
  <c r="F101" i="7"/>
  <c r="F119" i="7"/>
  <c r="F48" i="9" s="1"/>
  <c r="F49" i="9" s="1"/>
  <c r="D70" i="15"/>
  <c r="E86" i="59"/>
  <c r="D29" i="15"/>
  <c r="D49" i="15"/>
  <c r="E199" i="3"/>
  <c r="L47" i="9"/>
  <c r="O114" i="7"/>
  <c r="D165" i="15" l="1"/>
  <c r="D160" i="15"/>
  <c r="D168" i="15"/>
  <c r="D171" i="15"/>
  <c r="D167" i="15"/>
  <c r="D162" i="15"/>
  <c r="D170" i="15"/>
  <c r="D163" i="15"/>
  <c r="D161" i="15"/>
  <c r="D169" i="15"/>
  <c r="D164" i="15"/>
  <c r="D166" i="15"/>
  <c r="F11" i="9"/>
  <c r="F241" i="26" s="1"/>
  <c r="F63" i="9"/>
  <c r="G59" i="9" s="1"/>
  <c r="E126" i="5"/>
  <c r="D48" i="15"/>
  <c r="E125" i="5"/>
  <c r="E113" i="5"/>
  <c r="D69" i="15" s="1"/>
  <c r="E268" i="3"/>
  <c r="E201" i="3"/>
  <c r="E204" i="3" s="1"/>
  <c r="E202" i="3"/>
  <c r="E205" i="3" s="1"/>
  <c r="E200" i="3"/>
  <c r="E203" i="3" s="1"/>
  <c r="E206" i="3" s="1"/>
  <c r="F25" i="9"/>
  <c r="O118" i="7"/>
  <c r="P114" i="7"/>
  <c r="F18" i="26"/>
  <c r="F40" i="5" s="1"/>
  <c r="F247" i="26"/>
  <c r="F27" i="9" l="1"/>
  <c r="F9" i="9"/>
  <c r="F259" i="26" s="1"/>
  <c r="D55" i="15"/>
  <c r="D54" i="15"/>
  <c r="D65" i="15"/>
  <c r="D62" i="15"/>
  <c r="D57" i="15"/>
  <c r="D56" i="15"/>
  <c r="D60" i="15"/>
  <c r="D61" i="15"/>
  <c r="D66" i="15"/>
  <c r="D59" i="15"/>
  <c r="D58" i="15"/>
  <c r="D64" i="15"/>
  <c r="D63" i="15"/>
  <c r="E270" i="3"/>
  <c r="E269" i="3"/>
  <c r="E27" i="29"/>
  <c r="E127" i="5"/>
  <c r="E128" i="5" s="1"/>
  <c r="F196" i="3"/>
  <c r="F197" i="3"/>
  <c r="E207" i="3"/>
  <c r="E166" i="3" s="1"/>
  <c r="F198" i="3"/>
  <c r="E141" i="3"/>
  <c r="D75" i="15"/>
  <c r="D83" i="15"/>
  <c r="D80" i="15"/>
  <c r="D77" i="15"/>
  <c r="D85" i="15"/>
  <c r="D82" i="15"/>
  <c r="D78" i="15"/>
  <c r="D79" i="15"/>
  <c r="D76" i="15"/>
  <c r="D84" i="15"/>
  <c r="D81" i="15"/>
  <c r="D86" i="15"/>
  <c r="E102" i="5"/>
  <c r="E129" i="5"/>
  <c r="E89" i="59" s="1"/>
  <c r="E26" i="29"/>
  <c r="E30" i="29" s="1"/>
  <c r="O47" i="9"/>
  <c r="G60" i="9"/>
  <c r="G61" i="9"/>
  <c r="P118" i="7"/>
  <c r="P47" i="9" s="1"/>
  <c r="Q114" i="7"/>
  <c r="F24" i="26"/>
  <c r="F63" i="5" s="1"/>
  <c r="F260" i="26"/>
  <c r="F55" i="5"/>
  <c r="F44" i="5"/>
  <c r="F74" i="5" s="1"/>
  <c r="F72" i="59"/>
  <c r="F76" i="59" s="1"/>
  <c r="F78" i="59" s="1"/>
  <c r="E172" i="3"/>
  <c r="E173" i="3" s="1"/>
  <c r="E167" i="3"/>
  <c r="E170" i="3" s="1"/>
  <c r="E339" i="3" l="1"/>
  <c r="E344" i="3" s="1"/>
  <c r="E271" i="3"/>
  <c r="E283" i="3"/>
  <c r="E289" i="3" s="1"/>
  <c r="E284" i="3"/>
  <c r="E282" i="3"/>
  <c r="E169" i="3"/>
  <c r="F83" i="5"/>
  <c r="G122" i="7"/>
  <c r="G100" i="7" s="1"/>
  <c r="G13" i="9"/>
  <c r="G243" i="26" s="1"/>
  <c r="G20" i="26" s="1"/>
  <c r="G42" i="5" s="1"/>
  <c r="F18" i="29"/>
  <c r="F64" i="5"/>
  <c r="F85" i="59"/>
  <c r="F91" i="59" s="1"/>
  <c r="E168" i="3"/>
  <c r="Q118" i="7"/>
  <c r="Q47" i="9" s="1"/>
  <c r="R114" i="7"/>
  <c r="G62" i="9"/>
  <c r="G14" i="9" s="1"/>
  <c r="G244" i="26" s="1"/>
  <c r="G21" i="26" s="1"/>
  <c r="G43" i="5" s="1"/>
  <c r="E299" i="3" l="1"/>
  <c r="E288" i="3"/>
  <c r="E298" i="3" s="1"/>
  <c r="E324" i="3" s="1"/>
  <c r="E285" i="3"/>
  <c r="E290" i="3"/>
  <c r="E300" i="3" s="1"/>
  <c r="E293" i="3"/>
  <c r="E294" i="3" s="1"/>
  <c r="E295" i="3" s="1"/>
  <c r="E340" i="3"/>
  <c r="G75" i="59"/>
  <c r="G101" i="7"/>
  <c r="G119" i="7"/>
  <c r="F119" i="5"/>
  <c r="F120" i="5"/>
  <c r="E28" i="15"/>
  <c r="R118" i="7"/>
  <c r="S114" i="7"/>
  <c r="F49" i="5"/>
  <c r="E49" i="15"/>
  <c r="E29" i="15"/>
  <c r="E70" i="15"/>
  <c r="F86" i="59"/>
  <c r="F199" i="3"/>
  <c r="G19" i="30"/>
  <c r="G74" i="59"/>
  <c r="Q119" i="7"/>
  <c r="Q48" i="9" s="1"/>
  <c r="E325" i="3" l="1"/>
  <c r="E330" i="3" s="1"/>
  <c r="E326" i="3"/>
  <c r="E331" i="3" s="1"/>
  <c r="E327" i="3"/>
  <c r="E332" i="3" s="1"/>
  <c r="E329" i="3"/>
  <c r="E337" i="3"/>
  <c r="E291" i="3"/>
  <c r="E465" i="3"/>
  <c r="F294" i="3"/>
  <c r="Q11" i="9"/>
  <c r="Q241" i="26" s="1"/>
  <c r="G48" i="9"/>
  <c r="S118" i="7"/>
  <c r="S47" i="9" s="1"/>
  <c r="T114" i="7"/>
  <c r="E34" i="15"/>
  <c r="E36" i="15"/>
  <c r="E38" i="15"/>
  <c r="E40" i="15"/>
  <c r="E42" i="15"/>
  <c r="E44" i="15"/>
  <c r="E46" i="15"/>
  <c r="E35" i="15"/>
  <c r="E37" i="15"/>
  <c r="E39" i="15"/>
  <c r="E41" i="15"/>
  <c r="E43" i="15"/>
  <c r="E45" i="15"/>
  <c r="E128" i="15"/>
  <c r="E154" i="15" s="1"/>
  <c r="F202" i="3"/>
  <c r="F205" i="3" s="1"/>
  <c r="F200" i="3"/>
  <c r="F203" i="3" s="1"/>
  <c r="F206" i="3" s="1"/>
  <c r="F201" i="3"/>
  <c r="F204" i="3" s="1"/>
  <c r="R47" i="9"/>
  <c r="F121" i="5"/>
  <c r="F122" i="5" s="1"/>
  <c r="E389" i="3" l="1"/>
  <c r="E341" i="3"/>
  <c r="E338" i="3" s="1"/>
  <c r="E342" i="3" s="1"/>
  <c r="E398" i="3"/>
  <c r="F141" i="3"/>
  <c r="G196" i="3"/>
  <c r="G197" i="3"/>
  <c r="G198" i="3"/>
  <c r="F207" i="3"/>
  <c r="T118" i="7"/>
  <c r="T47" i="9" s="1"/>
  <c r="U114" i="7"/>
  <c r="Q18" i="26"/>
  <c r="Q40" i="5" s="1"/>
  <c r="F103" i="5"/>
  <c r="F107" i="5"/>
  <c r="E161" i="15"/>
  <c r="E163" i="15"/>
  <c r="E165" i="15"/>
  <c r="E167" i="15"/>
  <c r="E169" i="15"/>
  <c r="E160" i="15"/>
  <c r="E162" i="15"/>
  <c r="E164" i="15"/>
  <c r="E166" i="15"/>
  <c r="E168" i="15"/>
  <c r="E171" i="15"/>
  <c r="E170" i="15"/>
  <c r="F123" i="5"/>
  <c r="G11" i="9"/>
  <c r="G241" i="26" s="1"/>
  <c r="G63" i="9"/>
  <c r="G49" i="9"/>
  <c r="E351" i="3" l="1"/>
  <c r="E368" i="3"/>
  <c r="F335" i="3"/>
  <c r="F336" i="3" s="1"/>
  <c r="E427" i="3"/>
  <c r="E466" i="3" s="1"/>
  <c r="E343" i="3"/>
  <c r="E350" i="3"/>
  <c r="E345" i="3"/>
  <c r="E390" i="3"/>
  <c r="E408" i="3" s="1"/>
  <c r="E410" i="3" s="1"/>
  <c r="E355" i="3"/>
  <c r="E399" i="3"/>
  <c r="F104" i="5"/>
  <c r="G9" i="9"/>
  <c r="G259" i="26" s="1"/>
  <c r="G27" i="9"/>
  <c r="H59" i="9"/>
  <c r="G25" i="9"/>
  <c r="G18" i="26"/>
  <c r="G40" i="5" s="1"/>
  <c r="G247" i="26"/>
  <c r="U118" i="7"/>
  <c r="U47" i="9" s="1"/>
  <c r="V114" i="7"/>
  <c r="F166" i="3"/>
  <c r="F47" i="5"/>
  <c r="F57" i="5" s="1"/>
  <c r="F109" i="5"/>
  <c r="F110" i="5" s="1"/>
  <c r="Q55" i="5"/>
  <c r="Q72" i="59"/>
  <c r="E352" i="3" l="1"/>
  <c r="E353" i="3" s="1"/>
  <c r="E359" i="3" s="1"/>
  <c r="E360" i="3" s="1"/>
  <c r="E361" i="3" s="1"/>
  <c r="E391" i="3" s="1"/>
  <c r="F167" i="3"/>
  <c r="F168" i="3" s="1"/>
  <c r="F172" i="3"/>
  <c r="F173" i="3" s="1"/>
  <c r="F108" i="5"/>
  <c r="G44" i="5"/>
  <c r="G74" i="5" s="1"/>
  <c r="G55" i="5"/>
  <c r="G72" i="59"/>
  <c r="G76" i="59" s="1"/>
  <c r="G78" i="59" s="1"/>
  <c r="G24" i="26"/>
  <c r="G63" i="5" s="1"/>
  <c r="G260" i="26"/>
  <c r="F108" i="7"/>
  <c r="F116" i="5"/>
  <c r="F18" i="30"/>
  <c r="F20" i="30" s="1"/>
  <c r="F25" i="30" s="1"/>
  <c r="F29" i="29" s="1"/>
  <c r="F80" i="59"/>
  <c r="C24" i="4"/>
  <c r="D24" i="4" s="1"/>
  <c r="F85" i="5"/>
  <c r="V118" i="7"/>
  <c r="V47" i="9" s="1"/>
  <c r="W114" i="7"/>
  <c r="H60" i="9"/>
  <c r="H61" i="9"/>
  <c r="E362" i="3"/>
  <c r="E400" i="3" s="1"/>
  <c r="E367" i="3"/>
  <c r="E428" i="3" l="1"/>
  <c r="E467" i="3" s="1"/>
  <c r="H62" i="9"/>
  <c r="H14" i="9" s="1"/>
  <c r="H244" i="26" s="1"/>
  <c r="H21" i="26" s="1"/>
  <c r="H43" i="5" s="1"/>
  <c r="H75" i="59" s="1"/>
  <c r="E413" i="3"/>
  <c r="E415" i="3" s="1"/>
  <c r="F110" i="7"/>
  <c r="F75" i="5"/>
  <c r="F76" i="5" s="1"/>
  <c r="G83" i="5"/>
  <c r="F169" i="3"/>
  <c r="E369" i="3"/>
  <c r="E370" i="3" s="1"/>
  <c r="E373" i="3" s="1"/>
  <c r="H122" i="7"/>
  <c r="H100" i="7" s="1"/>
  <c r="H13" i="9"/>
  <c r="H243" i="26" s="1"/>
  <c r="H20" i="26" s="1"/>
  <c r="H42" i="5" s="1"/>
  <c r="W118" i="7"/>
  <c r="W47" i="9" s="1"/>
  <c r="X114" i="7"/>
  <c r="F94" i="5"/>
  <c r="F170" i="3"/>
  <c r="G18" i="29"/>
  <c r="G64" i="5"/>
  <c r="G85" i="59"/>
  <c r="G91" i="59" s="1"/>
  <c r="G49" i="5" l="1"/>
  <c r="F49" i="15"/>
  <c r="F29" i="15"/>
  <c r="F70" i="15"/>
  <c r="G86" i="59"/>
  <c r="G199" i="3"/>
  <c r="F113" i="5"/>
  <c r="E69" i="15" s="1"/>
  <c r="F125" i="5"/>
  <c r="F126" i="5"/>
  <c r="E48" i="15"/>
  <c r="F268" i="3"/>
  <c r="F95" i="5"/>
  <c r="F28" i="29" s="1"/>
  <c r="X118" i="7"/>
  <c r="X47" i="9" s="1"/>
  <c r="Y114" i="7"/>
  <c r="E374" i="3"/>
  <c r="E429" i="3" s="1"/>
  <c r="E468" i="3" s="1"/>
  <c r="G119" i="5"/>
  <c r="G120" i="5"/>
  <c r="F28" i="15"/>
  <c r="F86" i="5"/>
  <c r="F87" i="5" s="1"/>
  <c r="H19" i="30"/>
  <c r="H74" i="59"/>
  <c r="H101" i="7"/>
  <c r="H119" i="7"/>
  <c r="Y118" i="7" l="1"/>
  <c r="Y47" i="9" s="1"/>
  <c r="Z114" i="7"/>
  <c r="E55" i="15"/>
  <c r="E57" i="15"/>
  <c r="E59" i="15"/>
  <c r="E61" i="15"/>
  <c r="E54" i="15"/>
  <c r="E56" i="15"/>
  <c r="E58" i="15"/>
  <c r="E60" i="15"/>
  <c r="E62" i="15"/>
  <c r="E63" i="15"/>
  <c r="E65" i="15"/>
  <c r="E64" i="15"/>
  <c r="E66" i="15"/>
  <c r="F34" i="15"/>
  <c r="F36" i="15"/>
  <c r="F38" i="15"/>
  <c r="F40" i="15"/>
  <c r="F42" i="15"/>
  <c r="F44" i="15"/>
  <c r="F46" i="15"/>
  <c r="F35" i="15"/>
  <c r="F37" i="15"/>
  <c r="F39" i="15"/>
  <c r="F41" i="15"/>
  <c r="F43" i="15"/>
  <c r="F45" i="15"/>
  <c r="F128" i="15"/>
  <c r="F154" i="15" s="1"/>
  <c r="F27" i="29"/>
  <c r="F127" i="5"/>
  <c r="F128" i="5" s="1"/>
  <c r="G201" i="3"/>
  <c r="G204" i="3" s="1"/>
  <c r="G202" i="3"/>
  <c r="G205" i="3" s="1"/>
  <c r="G200" i="3"/>
  <c r="G203" i="3" s="1"/>
  <c r="G206" i="3" s="1"/>
  <c r="G121" i="5"/>
  <c r="G123" i="5" s="1"/>
  <c r="F26" i="29"/>
  <c r="F102" i="5"/>
  <c r="F105" i="5" s="1"/>
  <c r="H48" i="9"/>
  <c r="E375" i="3"/>
  <c r="E392" i="3" s="1"/>
  <c r="E376" i="3"/>
  <c r="E401" i="3" s="1"/>
  <c r="E379" i="3"/>
  <c r="F270" i="3"/>
  <c r="F269" i="3"/>
  <c r="C4" i="4"/>
  <c r="E75" i="15"/>
  <c r="E77" i="15"/>
  <c r="E79" i="15"/>
  <c r="E81" i="15"/>
  <c r="E83" i="15"/>
  <c r="E85" i="15"/>
  <c r="E76" i="15"/>
  <c r="E78" i="15"/>
  <c r="E80" i="15"/>
  <c r="E82" i="15"/>
  <c r="E84" i="15"/>
  <c r="E86" i="15"/>
  <c r="F129" i="5" l="1"/>
  <c r="G47" i="5"/>
  <c r="G57" i="5" s="1"/>
  <c r="G109" i="5"/>
  <c r="G141" i="3"/>
  <c r="H196" i="3"/>
  <c r="H197" i="3"/>
  <c r="H198" i="3"/>
  <c r="G207" i="3"/>
  <c r="Z118" i="7"/>
  <c r="Z47" i="9" s="1"/>
  <c r="AA114" i="7"/>
  <c r="C5" i="4"/>
  <c r="D5" i="4" s="1"/>
  <c r="C6" i="4"/>
  <c r="D6" i="4" s="1"/>
  <c r="C7" i="4"/>
  <c r="D7" i="4" s="1"/>
  <c r="D4" i="4"/>
  <c r="C9" i="4"/>
  <c r="D9" i="4" s="1"/>
  <c r="E381" i="3"/>
  <c r="E393" i="3" s="1"/>
  <c r="E395" i="3" s="1"/>
  <c r="E476" i="3" s="1"/>
  <c r="E380" i="3"/>
  <c r="E402" i="3" s="1"/>
  <c r="E464" i="3" s="1"/>
  <c r="E471" i="3" s="1"/>
  <c r="F30" i="29"/>
  <c r="F160" i="15"/>
  <c r="F162" i="15"/>
  <c r="F164" i="15"/>
  <c r="F166" i="15"/>
  <c r="F168" i="15"/>
  <c r="F170" i="15"/>
  <c r="F161" i="15"/>
  <c r="F163" i="15"/>
  <c r="F165" i="15"/>
  <c r="F167" i="15"/>
  <c r="F169" i="15"/>
  <c r="F171" i="15"/>
  <c r="F339" i="3"/>
  <c r="F340" i="3" s="1"/>
  <c r="E463" i="3"/>
  <c r="E470" i="3" s="1"/>
  <c r="E462" i="3"/>
  <c r="E469" i="3" s="1"/>
  <c r="E404" i="3"/>
  <c r="H11" i="9"/>
  <c r="H241" i="26" s="1"/>
  <c r="H63" i="9"/>
  <c r="H49" i="9"/>
  <c r="G103" i="5"/>
  <c r="G107" i="5"/>
  <c r="F282" i="3"/>
  <c r="F271" i="3"/>
  <c r="F283" i="3"/>
  <c r="F289" i="3" s="1"/>
  <c r="F284" i="3"/>
  <c r="E418" i="3"/>
  <c r="E420" i="3" s="1"/>
  <c r="F89" i="59"/>
  <c r="G122" i="5"/>
  <c r="C10" i="4" l="1"/>
  <c r="D10" i="4" s="1"/>
  <c r="E478" i="3"/>
  <c r="F293" i="3"/>
  <c r="F295" i="3" s="1"/>
  <c r="F290" i="3"/>
  <c r="F300" i="3" s="1"/>
  <c r="F299" i="3"/>
  <c r="E472" i="3"/>
  <c r="AA118" i="7"/>
  <c r="AA47" i="9" s="1"/>
  <c r="AB114" i="7"/>
  <c r="G166" i="3"/>
  <c r="G110" i="5"/>
  <c r="D109" i="15"/>
  <c r="E87" i="59"/>
  <c r="E484" i="3"/>
  <c r="E486" i="3"/>
  <c r="E488" i="3"/>
  <c r="E490" i="3"/>
  <c r="E492" i="3"/>
  <c r="E494" i="3"/>
  <c r="E496" i="3"/>
  <c r="E498" i="3"/>
  <c r="E500" i="3"/>
  <c r="E502" i="3"/>
  <c r="E483" i="3"/>
  <c r="E553" i="3" s="1"/>
  <c r="E485" i="3"/>
  <c r="E487" i="3"/>
  <c r="E489" i="3"/>
  <c r="E491" i="3"/>
  <c r="E493" i="3"/>
  <c r="E495" i="3"/>
  <c r="E497" i="3"/>
  <c r="E499" i="3"/>
  <c r="E501" i="3"/>
  <c r="E504" i="3"/>
  <c r="E546" i="3"/>
  <c r="E548" i="3" s="1"/>
  <c r="E555" i="3" s="1"/>
  <c r="E503" i="3"/>
  <c r="E505" i="3"/>
  <c r="E547" i="3"/>
  <c r="E549" i="3" s="1"/>
  <c r="G104" i="5"/>
  <c r="G108" i="5"/>
  <c r="H9" i="9"/>
  <c r="H259" i="26" s="1"/>
  <c r="H27" i="9"/>
  <c r="I59" i="9"/>
  <c r="H25" i="9"/>
  <c r="F288" i="3"/>
  <c r="F298" i="3" s="1"/>
  <c r="F285" i="3"/>
  <c r="H18" i="26"/>
  <c r="H40" i="5" s="1"/>
  <c r="H247" i="26"/>
  <c r="F344" i="3"/>
  <c r="G108" i="7"/>
  <c r="G116" i="5"/>
  <c r="G18" i="30"/>
  <c r="G20" i="30" s="1"/>
  <c r="G25" i="30" s="1"/>
  <c r="G29" i="29" s="1"/>
  <c r="G80" i="59"/>
  <c r="G85" i="5"/>
  <c r="D116" i="15" l="1"/>
  <c r="D118" i="15"/>
  <c r="D120" i="15"/>
  <c r="D122" i="15"/>
  <c r="D124" i="15"/>
  <c r="D126" i="15"/>
  <c r="D115" i="15"/>
  <c r="D117" i="15"/>
  <c r="D119" i="15"/>
  <c r="D121" i="15"/>
  <c r="D123" i="15"/>
  <c r="D125" i="15"/>
  <c r="AB118" i="7"/>
  <c r="AB47" i="9" s="1"/>
  <c r="AC114" i="7"/>
  <c r="G110" i="7"/>
  <c r="I60" i="9"/>
  <c r="I61" i="9"/>
  <c r="G94" i="5"/>
  <c r="F291" i="3"/>
  <c r="F337" i="3"/>
  <c r="G294" i="3"/>
  <c r="F465" i="3"/>
  <c r="E511" i="3"/>
  <c r="E513" i="3"/>
  <c r="E515" i="3"/>
  <c r="E517" i="3"/>
  <c r="E519" i="3"/>
  <c r="E521" i="3"/>
  <c r="E510" i="3"/>
  <c r="E562" i="3" s="1"/>
  <c r="E512" i="3"/>
  <c r="E514" i="3"/>
  <c r="E516" i="3"/>
  <c r="E518" i="3"/>
  <c r="E520" i="3"/>
  <c r="E522" i="3"/>
  <c r="E557" i="3"/>
  <c r="E559" i="3" s="1"/>
  <c r="E558" i="3"/>
  <c r="E560" i="3" s="1"/>
  <c r="H24" i="26"/>
  <c r="H63" i="5" s="1"/>
  <c r="H260" i="26"/>
  <c r="G167" i="3"/>
  <c r="G168" i="3" s="1"/>
  <c r="G172" i="3"/>
  <c r="G173" i="3" s="1"/>
  <c r="E473" i="3"/>
  <c r="E407" i="3"/>
  <c r="H44" i="5"/>
  <c r="H74" i="5" s="1"/>
  <c r="H55" i="5"/>
  <c r="H72" i="59"/>
  <c r="H76" i="59" s="1"/>
  <c r="H78" i="59" s="1"/>
  <c r="F324" i="3"/>
  <c r="G170" i="3" l="1"/>
  <c r="I62" i="9"/>
  <c r="I14" i="9" s="1"/>
  <c r="I244" i="26" s="1"/>
  <c r="I21" i="26" s="1"/>
  <c r="I43" i="5" s="1"/>
  <c r="F326" i="3"/>
  <c r="F331" i="3" s="1"/>
  <c r="F327" i="3"/>
  <c r="F332" i="3" s="1"/>
  <c r="F329" i="3"/>
  <c r="F325" i="3"/>
  <c r="F330" i="3" s="1"/>
  <c r="F389" i="3"/>
  <c r="F398" i="3"/>
  <c r="G75" i="5"/>
  <c r="G76" i="5" s="1"/>
  <c r="H83" i="5"/>
  <c r="G169" i="3"/>
  <c r="H18" i="29"/>
  <c r="H64" i="5"/>
  <c r="H85" i="59"/>
  <c r="H91" i="59" s="1"/>
  <c r="F341" i="3"/>
  <c r="F338" i="3" s="1"/>
  <c r="G113" i="5"/>
  <c r="F69" i="15" s="1"/>
  <c r="G125" i="5"/>
  <c r="G126" i="5"/>
  <c r="F48" i="15"/>
  <c r="G268" i="3"/>
  <c r="G95" i="5"/>
  <c r="G28" i="29" s="1"/>
  <c r="AC118" i="7"/>
  <c r="AC47" i="9" s="1"/>
  <c r="AD114" i="7"/>
  <c r="I122" i="7"/>
  <c r="I100" i="7" s="1"/>
  <c r="I13" i="9"/>
  <c r="I243" i="26" s="1"/>
  <c r="I20" i="26" s="1"/>
  <c r="I42" i="5" s="1"/>
  <c r="E432" i="3"/>
  <c r="I75" i="59"/>
  <c r="I101" i="7" l="1"/>
  <c r="I119" i="7"/>
  <c r="I48" i="9" s="1"/>
  <c r="E438" i="3"/>
  <c r="E433" i="3"/>
  <c r="E434" i="3" s="1"/>
  <c r="G27" i="29"/>
  <c r="G127" i="5"/>
  <c r="G128" i="5" s="1"/>
  <c r="F350" i="3"/>
  <c r="F345" i="3"/>
  <c r="H119" i="5"/>
  <c r="H120" i="5"/>
  <c r="G28" i="15"/>
  <c r="G86" i="5"/>
  <c r="G87" i="5" s="1"/>
  <c r="I19" i="30"/>
  <c r="I74" i="59"/>
  <c r="G26" i="29"/>
  <c r="G102" i="5"/>
  <c r="G105" i="5" s="1"/>
  <c r="F343" i="3"/>
  <c r="F390" i="3"/>
  <c r="G269" i="3"/>
  <c r="G270" i="3"/>
  <c r="F76" i="15"/>
  <c r="F78" i="15"/>
  <c r="F80" i="15"/>
  <c r="F82" i="15"/>
  <c r="F84" i="15"/>
  <c r="F86" i="15"/>
  <c r="F75" i="15"/>
  <c r="F77" i="15"/>
  <c r="F79" i="15"/>
  <c r="F81" i="15"/>
  <c r="F83" i="15"/>
  <c r="F85" i="15"/>
  <c r="F77" i="5"/>
  <c r="F78" i="5" s="1"/>
  <c r="AD118" i="7"/>
  <c r="AD47" i="9" s="1"/>
  <c r="AE114" i="7"/>
  <c r="F54" i="15"/>
  <c r="F56" i="15"/>
  <c r="F58" i="15"/>
  <c r="F60" i="15"/>
  <c r="F62" i="15"/>
  <c r="F55" i="15"/>
  <c r="F57" i="15"/>
  <c r="F59" i="15"/>
  <c r="F64" i="15"/>
  <c r="F66" i="15"/>
  <c r="F63" i="15"/>
  <c r="F65" i="15"/>
  <c r="F61" i="15"/>
  <c r="F342" i="3"/>
  <c r="H49" i="5"/>
  <c r="G29" i="15"/>
  <c r="G49" i="15"/>
  <c r="G70" i="15"/>
  <c r="H86" i="59"/>
  <c r="H199" i="3"/>
  <c r="F399" i="3"/>
  <c r="G30" i="29" l="1"/>
  <c r="G129" i="5"/>
  <c r="E435" i="3"/>
  <c r="E436" i="3" s="1"/>
  <c r="E437" i="3" s="1"/>
  <c r="E439" i="3" s="1"/>
  <c r="G335" i="3"/>
  <c r="F351" i="3"/>
  <c r="F352" i="3" s="1"/>
  <c r="F353" i="3" s="1"/>
  <c r="F359" i="3" s="1"/>
  <c r="F368" i="3"/>
  <c r="F427" i="3"/>
  <c r="G35" i="15"/>
  <c r="G37" i="15"/>
  <c r="G39" i="15"/>
  <c r="G41" i="15"/>
  <c r="G43" i="15"/>
  <c r="G45" i="15"/>
  <c r="G34" i="15"/>
  <c r="G36" i="15"/>
  <c r="G38" i="15"/>
  <c r="G40" i="15"/>
  <c r="G42" i="15"/>
  <c r="G44" i="15"/>
  <c r="G46" i="15"/>
  <c r="G128" i="15"/>
  <c r="G154" i="15" s="1"/>
  <c r="F408" i="3"/>
  <c r="F410" i="3" s="1"/>
  <c r="H121" i="5"/>
  <c r="H122" i="5" s="1"/>
  <c r="AE118" i="7"/>
  <c r="AE47" i="9" s="1"/>
  <c r="AF114" i="7"/>
  <c r="F88" i="5"/>
  <c r="F89" i="5" s="1"/>
  <c r="I11" i="9"/>
  <c r="I241" i="26" s="1"/>
  <c r="I63" i="9"/>
  <c r="I49" i="9"/>
  <c r="H200" i="3"/>
  <c r="H203" i="3" s="1"/>
  <c r="H206" i="3" s="1"/>
  <c r="H201" i="3"/>
  <c r="H204" i="3" s="1"/>
  <c r="H202" i="3"/>
  <c r="H205" i="3" s="1"/>
  <c r="G282" i="3"/>
  <c r="G271" i="3"/>
  <c r="G283" i="3"/>
  <c r="G289" i="3" s="1"/>
  <c r="G299" i="3" s="1"/>
  <c r="G284" i="3"/>
  <c r="G89" i="59"/>
  <c r="H123" i="5" l="1"/>
  <c r="E477" i="3"/>
  <c r="E440" i="3"/>
  <c r="E479" i="3" s="1"/>
  <c r="I9" i="9"/>
  <c r="I259" i="26" s="1"/>
  <c r="I27" i="9"/>
  <c r="J59" i="9"/>
  <c r="I25" i="9"/>
  <c r="F360" i="3"/>
  <c r="F428" i="3" s="1"/>
  <c r="F467" i="3" s="1"/>
  <c r="F466" i="3"/>
  <c r="H141" i="3"/>
  <c r="I196" i="3"/>
  <c r="I197" i="3"/>
  <c r="I198" i="3"/>
  <c r="H207" i="3"/>
  <c r="I18" i="26"/>
  <c r="I40" i="5" s="1"/>
  <c r="I247" i="26"/>
  <c r="AF118" i="7"/>
  <c r="AF47" i="9" s="1"/>
  <c r="AG114" i="7"/>
  <c r="G160" i="15"/>
  <c r="G162" i="15"/>
  <c r="G164" i="15"/>
  <c r="G166" i="15"/>
  <c r="G168" i="15"/>
  <c r="G170" i="15"/>
  <c r="G161" i="15"/>
  <c r="G163" i="15"/>
  <c r="G165" i="15"/>
  <c r="G167" i="15"/>
  <c r="G169" i="15"/>
  <c r="G171" i="15"/>
  <c r="G285" i="3"/>
  <c r="G288" i="3"/>
  <c r="G298" i="3" s="1"/>
  <c r="G324" i="3" s="1"/>
  <c r="G293" i="3"/>
  <c r="G295" i="3" s="1"/>
  <c r="G290" i="3"/>
  <c r="G300" i="3" s="1"/>
  <c r="H47" i="5"/>
  <c r="H57" i="5" s="1"/>
  <c r="H109" i="5"/>
  <c r="H103" i="5"/>
  <c r="H107" i="5"/>
  <c r="G336" i="3"/>
  <c r="G325" i="3" l="1"/>
  <c r="G330" i="3" s="1"/>
  <c r="G326" i="3"/>
  <c r="G331" i="3" s="1"/>
  <c r="G327" i="3"/>
  <c r="G332" i="3" s="1"/>
  <c r="G329" i="3"/>
  <c r="H294" i="3"/>
  <c r="G465" i="3"/>
  <c r="F361" i="3"/>
  <c r="F391" i="3" s="1"/>
  <c r="F362" i="3"/>
  <c r="F400" i="3" s="1"/>
  <c r="F367" i="3"/>
  <c r="F355" i="3"/>
  <c r="H108" i="7"/>
  <c r="H116" i="5"/>
  <c r="H18" i="30"/>
  <c r="H20" i="30" s="1"/>
  <c r="H25" i="30" s="1"/>
  <c r="H29" i="29" s="1"/>
  <c r="H80" i="59"/>
  <c r="H85" i="5"/>
  <c r="J60" i="9"/>
  <c r="J61" i="9"/>
  <c r="G291" i="3"/>
  <c r="G337" i="3"/>
  <c r="I44" i="5"/>
  <c r="I74" i="5" s="1"/>
  <c r="I55" i="5"/>
  <c r="I72" i="59"/>
  <c r="I76" i="59" s="1"/>
  <c r="I78" i="59" s="1"/>
  <c r="E20" i="29"/>
  <c r="E563" i="3"/>
  <c r="E561" i="3"/>
  <c r="G339" i="3"/>
  <c r="G344" i="3" s="1"/>
  <c r="H104" i="5"/>
  <c r="H108" i="5"/>
  <c r="H110" i="5"/>
  <c r="AG118" i="7"/>
  <c r="AG47" i="9" s="1"/>
  <c r="AH114" i="7"/>
  <c r="H166" i="3"/>
  <c r="I24" i="26"/>
  <c r="I63" i="5" s="1"/>
  <c r="I260" i="26"/>
  <c r="E21" i="29"/>
  <c r="D110" i="15"/>
  <c r="D129" i="15" s="1"/>
  <c r="D155" i="15" s="1"/>
  <c r="E88" i="59"/>
  <c r="E554" i="3"/>
  <c r="E550" i="3"/>
  <c r="J62" i="9" l="1"/>
  <c r="J14" i="9" s="1"/>
  <c r="J244" i="26" s="1"/>
  <c r="J21" i="26" s="1"/>
  <c r="J43" i="5" s="1"/>
  <c r="J75" i="59" s="1"/>
  <c r="H75" i="5"/>
  <c r="H76" i="5" s="1"/>
  <c r="I83" i="5"/>
  <c r="H94" i="5"/>
  <c r="H110" i="7"/>
  <c r="F369" i="3"/>
  <c r="F370" i="3" s="1"/>
  <c r="F373" i="3" s="1"/>
  <c r="G398" i="3"/>
  <c r="H167" i="3"/>
  <c r="H169" i="3" s="1"/>
  <c r="H172" i="3"/>
  <c r="H173" i="3" s="1"/>
  <c r="AH118" i="7"/>
  <c r="AH47" i="9" s="1"/>
  <c r="AI114" i="7"/>
  <c r="G389" i="3"/>
  <c r="I18" i="29"/>
  <c r="I64" i="5"/>
  <c r="I85" i="59"/>
  <c r="I91" i="59" s="1"/>
  <c r="G340" i="3"/>
  <c r="G341" i="3" s="1"/>
  <c r="E22" i="29"/>
  <c r="E32" i="29" s="1"/>
  <c r="J122" i="7"/>
  <c r="J100" i="7" s="1"/>
  <c r="J13" i="9"/>
  <c r="J243" i="26" s="1"/>
  <c r="J20" i="26" s="1"/>
  <c r="J42" i="5" s="1"/>
  <c r="F413" i="3"/>
  <c r="F415" i="3" s="1"/>
  <c r="H168" i="3" l="1"/>
  <c r="G343" i="3"/>
  <c r="G338" i="3"/>
  <c r="I120" i="5"/>
  <c r="I119" i="5"/>
  <c r="H28" i="15"/>
  <c r="H86" i="5"/>
  <c r="H87" i="5" s="1"/>
  <c r="J19" i="30"/>
  <c r="J74" i="59"/>
  <c r="I49" i="5"/>
  <c r="H49" i="15"/>
  <c r="H29" i="15"/>
  <c r="H70" i="15"/>
  <c r="I86" i="59"/>
  <c r="I199" i="3"/>
  <c r="J101" i="7"/>
  <c r="J119" i="7"/>
  <c r="J48" i="9" s="1"/>
  <c r="AI118" i="7"/>
  <c r="AI47" i="9" s="1"/>
  <c r="AJ114" i="7"/>
  <c r="H170" i="3"/>
  <c r="F374" i="3"/>
  <c r="F429" i="3" s="1"/>
  <c r="F468" i="3" s="1"/>
  <c r="E89" i="29"/>
  <c r="G77" i="5"/>
  <c r="G78" i="5" s="1"/>
  <c r="H113" i="5"/>
  <c r="G69" i="15" s="1"/>
  <c r="H125" i="5"/>
  <c r="H126" i="5"/>
  <c r="G48" i="15"/>
  <c r="H268" i="3"/>
  <c r="H95" i="5"/>
  <c r="H28" i="29" s="1"/>
  <c r="G54" i="15" l="1"/>
  <c r="G56" i="15"/>
  <c r="G58" i="15"/>
  <c r="G60" i="15"/>
  <c r="G62" i="15"/>
  <c r="G55" i="15"/>
  <c r="G57" i="15"/>
  <c r="G59" i="15"/>
  <c r="G61" i="15"/>
  <c r="G64" i="15"/>
  <c r="G66" i="15"/>
  <c r="G63" i="15"/>
  <c r="G65" i="15"/>
  <c r="H26" i="29"/>
  <c r="H102" i="5"/>
  <c r="H105" i="5" s="1"/>
  <c r="F79" i="5"/>
  <c r="F80" i="5" s="1"/>
  <c r="AJ118" i="7"/>
  <c r="AJ47" i="9" s="1"/>
  <c r="AK114" i="7"/>
  <c r="H35" i="15"/>
  <c r="H37" i="15"/>
  <c r="H39" i="15"/>
  <c r="H41" i="15"/>
  <c r="H43" i="15"/>
  <c r="H45" i="15"/>
  <c r="H34" i="15"/>
  <c r="H36" i="15"/>
  <c r="H38" i="15"/>
  <c r="H40" i="15"/>
  <c r="H42" i="15"/>
  <c r="H44" i="15"/>
  <c r="H46" i="15"/>
  <c r="H128" i="15"/>
  <c r="H154" i="15" s="1"/>
  <c r="H269" i="3"/>
  <c r="H270" i="3"/>
  <c r="G76" i="15"/>
  <c r="G78" i="15"/>
  <c r="G80" i="15"/>
  <c r="G82" i="15"/>
  <c r="G84" i="15"/>
  <c r="G86" i="15"/>
  <c r="G75" i="15"/>
  <c r="G77" i="15"/>
  <c r="G79" i="15"/>
  <c r="G81" i="15"/>
  <c r="G83" i="15"/>
  <c r="G85" i="15"/>
  <c r="F375" i="3"/>
  <c r="F392" i="3" s="1"/>
  <c r="F376" i="3"/>
  <c r="F401" i="3" s="1"/>
  <c r="F379" i="3"/>
  <c r="G88" i="5"/>
  <c r="G89" i="5" s="1"/>
  <c r="G345" i="3"/>
  <c r="G390" i="3"/>
  <c r="G350" i="3"/>
  <c r="G399" i="3"/>
  <c r="G342" i="3"/>
  <c r="I200" i="3"/>
  <c r="I203" i="3" s="1"/>
  <c r="I206" i="3" s="1"/>
  <c r="I201" i="3"/>
  <c r="I204" i="3" s="1"/>
  <c r="I202" i="3"/>
  <c r="I205" i="3" s="1"/>
  <c r="H27" i="29"/>
  <c r="H127" i="5"/>
  <c r="H129" i="5" s="1"/>
  <c r="J11" i="9"/>
  <c r="J241" i="26" s="1"/>
  <c r="J63" i="9"/>
  <c r="J49" i="9"/>
  <c r="I121" i="5"/>
  <c r="H128" i="5" l="1"/>
  <c r="H89" i="59"/>
  <c r="G408" i="3"/>
  <c r="G410" i="3" s="1"/>
  <c r="F418" i="3"/>
  <c r="F420" i="3" s="1"/>
  <c r="I103" i="5"/>
  <c r="I107" i="5"/>
  <c r="I122" i="5"/>
  <c r="F380" i="3"/>
  <c r="F402" i="3" s="1"/>
  <c r="F464" i="3" s="1"/>
  <c r="F471" i="3" s="1"/>
  <c r="F381" i="3"/>
  <c r="F393" i="3" s="1"/>
  <c r="F395" i="3" s="1"/>
  <c r="F476" i="3" s="1"/>
  <c r="I141" i="3"/>
  <c r="J196" i="3"/>
  <c r="J197" i="3"/>
  <c r="J198" i="3"/>
  <c r="I207" i="3"/>
  <c r="F90" i="5"/>
  <c r="F91" i="5" s="1"/>
  <c r="F463" i="3"/>
  <c r="F470" i="3" s="1"/>
  <c r="H161" i="15"/>
  <c r="H163" i="15"/>
  <c r="H165" i="15"/>
  <c r="H167" i="15"/>
  <c r="H169" i="15"/>
  <c r="H171" i="15"/>
  <c r="H160" i="15"/>
  <c r="H162" i="15"/>
  <c r="H164" i="15"/>
  <c r="H166" i="15"/>
  <c r="H168" i="15"/>
  <c r="H170" i="15"/>
  <c r="H30" i="29"/>
  <c r="J9" i="9"/>
  <c r="J259" i="26" s="1"/>
  <c r="J27" i="9"/>
  <c r="K59" i="9"/>
  <c r="J25" i="9"/>
  <c r="J18" i="26"/>
  <c r="J40" i="5" s="1"/>
  <c r="J247" i="26"/>
  <c r="H335" i="3"/>
  <c r="G351" i="3"/>
  <c r="G352" i="3" s="1"/>
  <c r="G353" i="3" s="1"/>
  <c r="G359" i="3" s="1"/>
  <c r="G368" i="3"/>
  <c r="G427" i="3"/>
  <c r="I123" i="5"/>
  <c r="H284" i="3"/>
  <c r="H282" i="3"/>
  <c r="H271" i="3"/>
  <c r="H283" i="3"/>
  <c r="H289" i="3" s="1"/>
  <c r="AK118" i="7"/>
  <c r="AK47" i="9" s="1"/>
  <c r="AL114" i="7"/>
  <c r="F462" i="3" l="1"/>
  <c r="F469" i="3" s="1"/>
  <c r="H299" i="3"/>
  <c r="F404" i="3"/>
  <c r="F472" i="3"/>
  <c r="F473" i="3" s="1"/>
  <c r="G360" i="3"/>
  <c r="G428" i="3" s="1"/>
  <c r="E109" i="15"/>
  <c r="F87" i="59"/>
  <c r="F483" i="3"/>
  <c r="F485" i="3"/>
  <c r="F487" i="3"/>
  <c r="F489" i="3"/>
  <c r="F491" i="3"/>
  <c r="F493" i="3"/>
  <c r="F495" i="3"/>
  <c r="F497" i="3"/>
  <c r="F499" i="3"/>
  <c r="F501" i="3"/>
  <c r="F484" i="3"/>
  <c r="F486" i="3"/>
  <c r="F488" i="3"/>
  <c r="F490" i="3"/>
  <c r="F492" i="3"/>
  <c r="F494" i="3"/>
  <c r="F496" i="3"/>
  <c r="F500" i="3"/>
  <c r="F502" i="3"/>
  <c r="F503" i="3"/>
  <c r="F505" i="3"/>
  <c r="F498" i="3"/>
  <c r="F504" i="3"/>
  <c r="F547" i="3"/>
  <c r="F549" i="3" s="1"/>
  <c r="F546" i="3"/>
  <c r="F548" i="3" s="1"/>
  <c r="F555" i="3" s="1"/>
  <c r="F553" i="3"/>
  <c r="J55" i="5"/>
  <c r="J44" i="5"/>
  <c r="J74" i="5" s="1"/>
  <c r="J72" i="59"/>
  <c r="J76" i="59" s="1"/>
  <c r="J78" i="59" s="1"/>
  <c r="AL118" i="7"/>
  <c r="AL47" i="9" s="1"/>
  <c r="AM114" i="7"/>
  <c r="H285" i="3"/>
  <c r="H288" i="3"/>
  <c r="H298" i="3" s="1"/>
  <c r="H324" i="3" s="1"/>
  <c r="G466" i="3"/>
  <c r="K60" i="9"/>
  <c r="K61" i="9"/>
  <c r="I166" i="3"/>
  <c r="I104" i="5"/>
  <c r="H290" i="3"/>
  <c r="H300" i="3" s="1"/>
  <c r="H293" i="3"/>
  <c r="H295" i="3" s="1"/>
  <c r="J24" i="26"/>
  <c r="J63" i="5" s="1"/>
  <c r="J260" i="26"/>
  <c r="F478" i="3"/>
  <c r="I47" i="5"/>
  <c r="I57" i="5" s="1"/>
  <c r="I109" i="5"/>
  <c r="I110" i="5" s="1"/>
  <c r="H336" i="3"/>
  <c r="F407" i="3" l="1"/>
  <c r="G467" i="3"/>
  <c r="I108" i="7"/>
  <c r="I116" i="5"/>
  <c r="I80" i="59"/>
  <c r="I18" i="30"/>
  <c r="I20" i="30" s="1"/>
  <c r="I25" i="30" s="1"/>
  <c r="I29" i="29" s="1"/>
  <c r="I85" i="5"/>
  <c r="I294" i="3"/>
  <c r="H465" i="3"/>
  <c r="I172" i="3"/>
  <c r="I173" i="3" s="1"/>
  <c r="I167" i="3"/>
  <c r="I168" i="3" s="1"/>
  <c r="K62" i="9"/>
  <c r="K14" i="9" s="1"/>
  <c r="K244" i="26" s="1"/>
  <c r="K21" i="26" s="1"/>
  <c r="K43" i="5" s="1"/>
  <c r="K75" i="59" s="1"/>
  <c r="I75" i="5"/>
  <c r="I76" i="5" s="1"/>
  <c r="J83" i="5"/>
  <c r="H339" i="3"/>
  <c r="H344" i="3" s="1"/>
  <c r="H337" i="3"/>
  <c r="H389" i="3" s="1"/>
  <c r="H291" i="3"/>
  <c r="E116" i="15"/>
  <c r="E118" i="15"/>
  <c r="E120" i="15"/>
  <c r="E122" i="15"/>
  <c r="E124" i="15"/>
  <c r="E126" i="15"/>
  <c r="E115" i="15"/>
  <c r="E117" i="15"/>
  <c r="E119" i="15"/>
  <c r="E121" i="15"/>
  <c r="E123" i="15"/>
  <c r="E125" i="15"/>
  <c r="F432" i="3"/>
  <c r="I108" i="5"/>
  <c r="AM118" i="7"/>
  <c r="AM47" i="9" s="1"/>
  <c r="AN114" i="7"/>
  <c r="J18" i="29"/>
  <c r="J64" i="5"/>
  <c r="J85" i="59"/>
  <c r="J91" i="59" s="1"/>
  <c r="F511" i="3"/>
  <c r="F513" i="3"/>
  <c r="F515" i="3"/>
  <c r="F517" i="3"/>
  <c r="F519" i="3"/>
  <c r="F521" i="3"/>
  <c r="F562" i="3"/>
  <c r="F510" i="3"/>
  <c r="F512" i="3"/>
  <c r="F514" i="3"/>
  <c r="F516" i="3"/>
  <c r="F518" i="3"/>
  <c r="F520" i="3"/>
  <c r="F522" i="3"/>
  <c r="F557" i="3"/>
  <c r="F559" i="3" s="1"/>
  <c r="F558" i="3"/>
  <c r="F560" i="3" s="1"/>
  <c r="H329" i="3"/>
  <c r="H325" i="3"/>
  <c r="H330" i="3" s="1"/>
  <c r="H326" i="3"/>
  <c r="H331" i="3" s="1"/>
  <c r="H327" i="3"/>
  <c r="H332" i="3" s="1"/>
  <c r="K122" i="7"/>
  <c r="K100" i="7" s="1"/>
  <c r="K13" i="9"/>
  <c r="K243" i="26" s="1"/>
  <c r="K20" i="26" s="1"/>
  <c r="K42" i="5" s="1"/>
  <c r="G362" i="3"/>
  <c r="G400" i="3" s="1"/>
  <c r="G361" i="3"/>
  <c r="G391" i="3" s="1"/>
  <c r="G367" i="3"/>
  <c r="G355" i="3"/>
  <c r="H398" i="3" l="1"/>
  <c r="I170" i="3"/>
  <c r="I94" i="5"/>
  <c r="K19" i="30"/>
  <c r="K74" i="59"/>
  <c r="J49" i="5"/>
  <c r="I49" i="15"/>
  <c r="I29" i="15"/>
  <c r="I70" i="15"/>
  <c r="J86" i="59"/>
  <c r="J199" i="3"/>
  <c r="AN118" i="7"/>
  <c r="AN47" i="9" s="1"/>
  <c r="AO114" i="7"/>
  <c r="F433" i="3"/>
  <c r="F434" i="3" s="1"/>
  <c r="F438" i="3"/>
  <c r="J119" i="5"/>
  <c r="J120" i="5"/>
  <c r="I28" i="15"/>
  <c r="I86" i="5"/>
  <c r="I87" i="5" s="1"/>
  <c r="I169" i="3"/>
  <c r="I110" i="7"/>
  <c r="G413" i="3"/>
  <c r="G415" i="3" s="1"/>
  <c r="G369" i="3"/>
  <c r="G370" i="3" s="1"/>
  <c r="G373" i="3" s="1"/>
  <c r="K101" i="7"/>
  <c r="K119" i="7"/>
  <c r="K48" i="9" s="1"/>
  <c r="H340" i="3"/>
  <c r="H341" i="3" s="1"/>
  <c r="H77" i="5"/>
  <c r="H78" i="5" s="1"/>
  <c r="H343" i="3" l="1"/>
  <c r="H338" i="3"/>
  <c r="H88" i="5"/>
  <c r="H89" i="5" s="1"/>
  <c r="G79" i="5"/>
  <c r="G80" i="5" s="1"/>
  <c r="I34" i="15"/>
  <c r="I36" i="15"/>
  <c r="I38" i="15"/>
  <c r="I40" i="15"/>
  <c r="I42" i="15"/>
  <c r="I44" i="15"/>
  <c r="I46" i="15"/>
  <c r="I35" i="15"/>
  <c r="I37" i="15"/>
  <c r="I39" i="15"/>
  <c r="I41" i="15"/>
  <c r="I43" i="15"/>
  <c r="I45" i="15"/>
  <c r="I128" i="15"/>
  <c r="I154" i="15" s="1"/>
  <c r="G374" i="3"/>
  <c r="G429" i="3" s="1"/>
  <c r="G468" i="3" s="1"/>
  <c r="J121" i="5"/>
  <c r="J122" i="5" s="1"/>
  <c r="I113" i="5"/>
  <c r="H69" i="15" s="1"/>
  <c r="I125" i="5"/>
  <c r="I126" i="5"/>
  <c r="H48" i="15"/>
  <c r="I268" i="3"/>
  <c r="I95" i="5"/>
  <c r="I28" i="29" s="1"/>
  <c r="J202" i="3"/>
  <c r="J205" i="3" s="1"/>
  <c r="J200" i="3"/>
  <c r="J203" i="3" s="1"/>
  <c r="J206" i="3" s="1"/>
  <c r="J201" i="3"/>
  <c r="J204" i="3" s="1"/>
  <c r="K11" i="9"/>
  <c r="K241" i="26" s="1"/>
  <c r="K63" i="9"/>
  <c r="K49" i="9"/>
  <c r="F435" i="3"/>
  <c r="F436" i="3" s="1"/>
  <c r="AO118" i="7"/>
  <c r="AO47" i="9" s="1"/>
  <c r="AP114" i="7"/>
  <c r="J123" i="5" l="1"/>
  <c r="F437" i="3"/>
  <c r="F439" i="3" s="1"/>
  <c r="I269" i="3"/>
  <c r="I270" i="3"/>
  <c r="H75" i="15"/>
  <c r="H77" i="15"/>
  <c r="H79" i="15"/>
  <c r="H81" i="15"/>
  <c r="H83" i="15"/>
  <c r="H85" i="15"/>
  <c r="H76" i="15"/>
  <c r="H78" i="15"/>
  <c r="H80" i="15"/>
  <c r="H82" i="15"/>
  <c r="H84" i="15"/>
  <c r="H86" i="15"/>
  <c r="J141" i="3"/>
  <c r="K196" i="3"/>
  <c r="K197" i="3"/>
  <c r="K198" i="3"/>
  <c r="J207" i="3"/>
  <c r="J47" i="5"/>
  <c r="J57" i="5" s="1"/>
  <c r="J109" i="5"/>
  <c r="H55" i="15"/>
  <c r="H57" i="15"/>
  <c r="H59" i="15"/>
  <c r="H61" i="15"/>
  <c r="H54" i="15"/>
  <c r="H56" i="15"/>
  <c r="H58" i="15"/>
  <c r="H62" i="15"/>
  <c r="H63" i="15"/>
  <c r="H65" i="15"/>
  <c r="H60" i="15"/>
  <c r="H64" i="15"/>
  <c r="H66" i="15"/>
  <c r="J103" i="5"/>
  <c r="J107" i="5"/>
  <c r="H345" i="3"/>
  <c r="H390" i="3"/>
  <c r="H350" i="3"/>
  <c r="H399" i="3"/>
  <c r="H342" i="3"/>
  <c r="AP118" i="7"/>
  <c r="AP47" i="9" s="1"/>
  <c r="AQ114" i="7"/>
  <c r="K9" i="9"/>
  <c r="K259" i="26" s="1"/>
  <c r="K27" i="9"/>
  <c r="L59" i="9"/>
  <c r="K25" i="9"/>
  <c r="I27" i="29"/>
  <c r="I127" i="5"/>
  <c r="I128" i="5" s="1"/>
  <c r="F81" i="5"/>
  <c r="F82" i="5" s="1"/>
  <c r="K18" i="26"/>
  <c r="K40" i="5" s="1"/>
  <c r="K247" i="26"/>
  <c r="I26" i="29"/>
  <c r="I102" i="5"/>
  <c r="I105" i="5" s="1"/>
  <c r="G375" i="3"/>
  <c r="G392" i="3" s="1"/>
  <c r="G376" i="3"/>
  <c r="G401" i="3" s="1"/>
  <c r="G379" i="3"/>
  <c r="I161" i="15"/>
  <c r="I163" i="15"/>
  <c r="I165" i="15"/>
  <c r="I167" i="15"/>
  <c r="I169" i="15"/>
  <c r="I160" i="15"/>
  <c r="I162" i="15"/>
  <c r="I164" i="15"/>
  <c r="I166" i="15"/>
  <c r="I168" i="15"/>
  <c r="I170" i="15"/>
  <c r="I171" i="15"/>
  <c r="G90" i="5"/>
  <c r="G91" i="5" s="1"/>
  <c r="F92" i="5" s="1"/>
  <c r="F93" i="5" s="1"/>
  <c r="I129" i="5" l="1"/>
  <c r="I30" i="29"/>
  <c r="G418" i="3"/>
  <c r="G420" i="3" s="1"/>
  <c r="J110" i="5"/>
  <c r="F477" i="3"/>
  <c r="F440" i="3"/>
  <c r="F479" i="3" s="1"/>
  <c r="I89" i="59"/>
  <c r="K44" i="5"/>
  <c r="K74" i="5" s="1"/>
  <c r="K55" i="5"/>
  <c r="K72" i="59"/>
  <c r="K76" i="59" s="1"/>
  <c r="K78" i="59" s="1"/>
  <c r="L60" i="9"/>
  <c r="L61" i="9"/>
  <c r="AQ118" i="7"/>
  <c r="AQ47" i="9" s="1"/>
  <c r="AR114" i="7"/>
  <c r="J104" i="5"/>
  <c r="J108" i="5"/>
  <c r="G380" i="3"/>
  <c r="G402" i="3" s="1"/>
  <c r="G464" i="3" s="1"/>
  <c r="G471" i="3" s="1"/>
  <c r="G381" i="3"/>
  <c r="G393" i="3" s="1"/>
  <c r="G395" i="3" s="1"/>
  <c r="G476" i="3" s="1"/>
  <c r="D107" i="36"/>
  <c r="D109" i="36"/>
  <c r="D108" i="36"/>
  <c r="H408" i="3"/>
  <c r="H410" i="3" s="1"/>
  <c r="J108" i="7"/>
  <c r="J110" i="7" s="1"/>
  <c r="J116" i="5"/>
  <c r="J18" i="30"/>
  <c r="J20" i="30" s="1"/>
  <c r="J25" i="30" s="1"/>
  <c r="J29" i="29" s="1"/>
  <c r="J80" i="59"/>
  <c r="J85" i="5"/>
  <c r="I271" i="3"/>
  <c r="I283" i="3"/>
  <c r="I289" i="3" s="1"/>
  <c r="I299" i="3" s="1"/>
  <c r="I284" i="3"/>
  <c r="I282" i="3"/>
  <c r="G462" i="3"/>
  <c r="G469" i="3" s="1"/>
  <c r="K24" i="26"/>
  <c r="K63" i="5" s="1"/>
  <c r="K260" i="26"/>
  <c r="I335" i="3"/>
  <c r="H351" i="3"/>
  <c r="H352" i="3" s="1"/>
  <c r="H353" i="3" s="1"/>
  <c r="H359" i="3" s="1"/>
  <c r="H368" i="3"/>
  <c r="H427" i="3"/>
  <c r="J166" i="3"/>
  <c r="G463" i="3" l="1"/>
  <c r="G470" i="3" s="1"/>
  <c r="G472" i="3" s="1"/>
  <c r="G473" i="3" s="1"/>
  <c r="G404" i="3"/>
  <c r="F109" i="15"/>
  <c r="G87" i="59"/>
  <c r="G483" i="3"/>
  <c r="G485" i="3"/>
  <c r="G487" i="3"/>
  <c r="G489" i="3"/>
  <c r="G491" i="3"/>
  <c r="G493" i="3"/>
  <c r="G495" i="3"/>
  <c r="G497" i="3"/>
  <c r="G499" i="3"/>
  <c r="G501" i="3"/>
  <c r="G484" i="3"/>
  <c r="G486" i="3"/>
  <c r="G488" i="3"/>
  <c r="G490" i="3"/>
  <c r="G492" i="3"/>
  <c r="G494" i="3"/>
  <c r="G496" i="3"/>
  <c r="G498" i="3"/>
  <c r="G500" i="3"/>
  <c r="G502" i="3"/>
  <c r="G503" i="3"/>
  <c r="G505" i="3"/>
  <c r="G547" i="3"/>
  <c r="G549" i="3" s="1"/>
  <c r="G553" i="3"/>
  <c r="G546" i="3"/>
  <c r="G548" i="3" s="1"/>
  <c r="G555" i="3" s="1"/>
  <c r="G504" i="3"/>
  <c r="H360" i="3"/>
  <c r="I336" i="3"/>
  <c r="G478" i="3"/>
  <c r="I285" i="3"/>
  <c r="I288" i="3"/>
  <c r="I298" i="3" s="1"/>
  <c r="I324" i="3" s="1"/>
  <c r="J94" i="5"/>
  <c r="H466" i="3"/>
  <c r="I290" i="3"/>
  <c r="I300" i="3" s="1"/>
  <c r="I293" i="3"/>
  <c r="I295" i="3" s="1"/>
  <c r="J167" i="3"/>
  <c r="J168" i="3" s="1"/>
  <c r="J172" i="3"/>
  <c r="J173" i="3" s="1"/>
  <c r="K18" i="29"/>
  <c r="K64" i="5"/>
  <c r="E66" i="36"/>
  <c r="E68" i="36" s="1"/>
  <c r="K85" i="59"/>
  <c r="K91" i="59" s="1"/>
  <c r="L122" i="7"/>
  <c r="L100" i="7" s="1"/>
  <c r="L13" i="9"/>
  <c r="L243" i="26" s="1"/>
  <c r="L20" i="26" s="1"/>
  <c r="L42" i="5" s="1"/>
  <c r="L62" i="9"/>
  <c r="L14" i="9" s="1"/>
  <c r="L244" i="26" s="1"/>
  <c r="L21" i="26" s="1"/>
  <c r="L43" i="5" s="1"/>
  <c r="L75" i="59" s="1"/>
  <c r="F20" i="29"/>
  <c r="F563" i="3"/>
  <c r="F561" i="3"/>
  <c r="AR118" i="7"/>
  <c r="AR47" i="9" s="1"/>
  <c r="AS114" i="7"/>
  <c r="J75" i="5"/>
  <c r="J76" i="5" s="1"/>
  <c r="K83" i="5"/>
  <c r="F21" i="29"/>
  <c r="E110" i="15"/>
  <c r="E129" i="15" s="1"/>
  <c r="E155" i="15" s="1"/>
  <c r="F88" i="59"/>
  <c r="F554" i="3"/>
  <c r="F550" i="3"/>
  <c r="G407" i="3" l="1"/>
  <c r="F22" i="29"/>
  <c r="F32" i="29" s="1"/>
  <c r="J170" i="3"/>
  <c r="I327" i="3"/>
  <c r="I332" i="3" s="1"/>
  <c r="I329" i="3"/>
  <c r="I325" i="3"/>
  <c r="I330" i="3" s="1"/>
  <c r="I326" i="3"/>
  <c r="I331" i="3" s="1"/>
  <c r="AS118" i="7"/>
  <c r="AS47" i="9" s="1"/>
  <c r="AT114" i="7"/>
  <c r="K49" i="5"/>
  <c r="J49" i="15"/>
  <c r="J29" i="15"/>
  <c r="J70" i="15"/>
  <c r="K86" i="59"/>
  <c r="E4" i="36"/>
  <c r="D101" i="36"/>
  <c r="K199" i="3"/>
  <c r="I337" i="3"/>
  <c r="I398" i="3" s="1"/>
  <c r="I291" i="3"/>
  <c r="L19" i="30"/>
  <c r="L74" i="59"/>
  <c r="J294" i="3"/>
  <c r="I465" i="3"/>
  <c r="L101" i="7"/>
  <c r="L119" i="7"/>
  <c r="L48" i="9" s="1"/>
  <c r="J169" i="3"/>
  <c r="G432" i="3"/>
  <c r="J113" i="5"/>
  <c r="I69" i="15" s="1"/>
  <c r="J126" i="5"/>
  <c r="J125" i="5"/>
  <c r="I48" i="15"/>
  <c r="J268" i="3"/>
  <c r="J95" i="5"/>
  <c r="J28" i="29" s="1"/>
  <c r="G510" i="3"/>
  <c r="G512" i="3"/>
  <c r="G514" i="3"/>
  <c r="G516" i="3"/>
  <c r="G518" i="3"/>
  <c r="G520" i="3"/>
  <c r="G558" i="3"/>
  <c r="G560" i="3" s="1"/>
  <c r="G562" i="3"/>
  <c r="G511" i="3"/>
  <c r="G513" i="3"/>
  <c r="G515" i="3"/>
  <c r="G517" i="3"/>
  <c r="G519" i="3"/>
  <c r="G521" i="3"/>
  <c r="G522" i="3"/>
  <c r="G557" i="3"/>
  <c r="G559" i="3" s="1"/>
  <c r="H361" i="3"/>
  <c r="H391" i="3" s="1"/>
  <c r="H362" i="3"/>
  <c r="H400" i="3" s="1"/>
  <c r="H367" i="3"/>
  <c r="H355" i="3"/>
  <c r="K119" i="5"/>
  <c r="K120" i="5"/>
  <c r="J28" i="15"/>
  <c r="J86" i="5"/>
  <c r="J87" i="5" s="1"/>
  <c r="I339" i="3"/>
  <c r="I344" i="3"/>
  <c r="I77" i="5"/>
  <c r="I78" i="5" s="1"/>
  <c r="H428" i="3"/>
  <c r="F115" i="15"/>
  <c r="F117" i="15"/>
  <c r="F119" i="15"/>
  <c r="F121" i="15"/>
  <c r="F123" i="15"/>
  <c r="F125" i="15"/>
  <c r="F116" i="15"/>
  <c r="F118" i="15"/>
  <c r="F120" i="15"/>
  <c r="F122" i="15"/>
  <c r="F124" i="15"/>
  <c r="F126" i="15"/>
  <c r="H79" i="5" l="1"/>
  <c r="H80" i="5" s="1"/>
  <c r="H467" i="3"/>
  <c r="I340" i="3"/>
  <c r="I341" i="3" s="1"/>
  <c r="I338" i="3" s="1"/>
  <c r="K121" i="5"/>
  <c r="K123" i="5" s="1"/>
  <c r="J27" i="29"/>
  <c r="J127" i="5"/>
  <c r="J128" i="5" s="1"/>
  <c r="K201" i="3"/>
  <c r="K204" i="3" s="1"/>
  <c r="K202" i="3"/>
  <c r="K205" i="3" s="1"/>
  <c r="K200" i="3"/>
  <c r="K203" i="3" s="1"/>
  <c r="K206" i="3" s="1"/>
  <c r="H369" i="3"/>
  <c r="H370" i="3" s="1"/>
  <c r="H373" i="3" s="1"/>
  <c r="J270" i="3"/>
  <c r="J269" i="3"/>
  <c r="I75" i="15"/>
  <c r="I77" i="15"/>
  <c r="I79" i="15"/>
  <c r="I81" i="15"/>
  <c r="I83" i="15"/>
  <c r="I85" i="15"/>
  <c r="I76" i="15"/>
  <c r="I78" i="15"/>
  <c r="I80" i="15"/>
  <c r="I82" i="15"/>
  <c r="I84" i="15"/>
  <c r="I86" i="15"/>
  <c r="I88" i="5"/>
  <c r="I89" i="5" s="1"/>
  <c r="I55" i="15"/>
  <c r="I57" i="15"/>
  <c r="I59" i="15"/>
  <c r="I61" i="15"/>
  <c r="I54" i="15"/>
  <c r="I56" i="15"/>
  <c r="I58" i="15"/>
  <c r="I60" i="15"/>
  <c r="I62" i="15"/>
  <c r="I63" i="15"/>
  <c r="I65" i="15"/>
  <c r="I64" i="15"/>
  <c r="I66" i="15"/>
  <c r="L11" i="9"/>
  <c r="L241" i="26" s="1"/>
  <c r="L63" i="9"/>
  <c r="L49" i="9"/>
  <c r="E16" i="36"/>
  <c r="E22" i="36"/>
  <c r="E26" i="36"/>
  <c r="E30" i="36"/>
  <c r="E37" i="36"/>
  <c r="E40" i="36" s="1"/>
  <c r="E81" i="36"/>
  <c r="E9" i="36"/>
  <c r="E21" i="36"/>
  <c r="E25" i="36"/>
  <c r="E29" i="36"/>
  <c r="E33" i="36"/>
  <c r="E20" i="36"/>
  <c r="E24" i="36"/>
  <c r="E28" i="36"/>
  <c r="E32" i="36"/>
  <c r="E19" i="36"/>
  <c r="E23" i="36"/>
  <c r="E27" i="36"/>
  <c r="E31" i="36"/>
  <c r="AT118" i="7"/>
  <c r="AT47" i="9" s="1"/>
  <c r="AU114" i="7"/>
  <c r="J34" i="15"/>
  <c r="J36" i="15"/>
  <c r="J38" i="15"/>
  <c r="J40" i="15"/>
  <c r="J42" i="15"/>
  <c r="J44" i="15"/>
  <c r="J46" i="15"/>
  <c r="J35" i="15"/>
  <c r="J37" i="15"/>
  <c r="J39" i="15"/>
  <c r="J41" i="15"/>
  <c r="J43" i="15"/>
  <c r="J45" i="15"/>
  <c r="J128" i="15"/>
  <c r="J154" i="15" s="1"/>
  <c r="H413" i="3"/>
  <c r="H415" i="3" s="1"/>
  <c r="J26" i="29"/>
  <c r="J30" i="29" s="1"/>
  <c r="J102" i="5"/>
  <c r="J105" i="5" s="1"/>
  <c r="J129" i="5"/>
  <c r="G433" i="3"/>
  <c r="G438" i="3"/>
  <c r="I389" i="3"/>
  <c r="I343" i="3" l="1"/>
  <c r="I345" i="3"/>
  <c r="I350" i="3"/>
  <c r="I390" i="3"/>
  <c r="I399" i="3"/>
  <c r="I342" i="3"/>
  <c r="AU118" i="7"/>
  <c r="AU47" i="9" s="1"/>
  <c r="AV114" i="7"/>
  <c r="H90" i="5"/>
  <c r="H91" i="5" s="1"/>
  <c r="G92" i="5" s="1"/>
  <c r="G93" i="5" s="1"/>
  <c r="J282" i="3"/>
  <c r="J271" i="3"/>
  <c r="J283" i="3"/>
  <c r="J289" i="3" s="1"/>
  <c r="J284" i="3"/>
  <c r="K103" i="5"/>
  <c r="K107" i="5"/>
  <c r="G81" i="5"/>
  <c r="G82" i="5" s="1"/>
  <c r="G434" i="3"/>
  <c r="J89" i="59"/>
  <c r="L9" i="9"/>
  <c r="L259" i="26" s="1"/>
  <c r="L27" i="9"/>
  <c r="M59" i="9"/>
  <c r="L25" i="9"/>
  <c r="K122" i="5"/>
  <c r="J160" i="15"/>
  <c r="J162" i="15"/>
  <c r="J164" i="15"/>
  <c r="J166" i="15"/>
  <c r="J168" i="15"/>
  <c r="J170" i="15"/>
  <c r="J161" i="15"/>
  <c r="J163" i="15"/>
  <c r="J165" i="15"/>
  <c r="J167" i="15"/>
  <c r="J169" i="15"/>
  <c r="J171" i="15"/>
  <c r="K47" i="5"/>
  <c r="K57" i="5" s="1"/>
  <c r="K109" i="5"/>
  <c r="L18" i="26"/>
  <c r="L40" i="5" s="1"/>
  <c r="L247" i="26"/>
  <c r="H374" i="3"/>
  <c r="H429" i="3" s="1"/>
  <c r="H468" i="3" s="1"/>
  <c r="K141" i="3"/>
  <c r="L196" i="3"/>
  <c r="L197" i="3"/>
  <c r="L198" i="3"/>
  <c r="K207" i="3"/>
  <c r="J299" i="3" l="1"/>
  <c r="K110" i="5"/>
  <c r="K166" i="3"/>
  <c r="L24" i="26"/>
  <c r="L63" i="5" s="1"/>
  <c r="L260" i="26"/>
  <c r="J293" i="3"/>
  <c r="J295" i="3" s="1"/>
  <c r="J290" i="3"/>
  <c r="J300" i="3" s="1"/>
  <c r="I408" i="3"/>
  <c r="I410" i="3" s="1"/>
  <c r="G435" i="3"/>
  <c r="H375" i="3"/>
  <c r="H392" i="3" s="1"/>
  <c r="H376" i="3"/>
  <c r="H401" i="3" s="1"/>
  <c r="H379" i="3"/>
  <c r="K108" i="7"/>
  <c r="K110" i="7" s="1"/>
  <c r="K116" i="5"/>
  <c r="K18" i="30"/>
  <c r="K20" i="30" s="1"/>
  <c r="K25" i="30" s="1"/>
  <c r="K29" i="29" s="1"/>
  <c r="K80" i="59"/>
  <c r="K85" i="5"/>
  <c r="M60" i="9"/>
  <c r="M61" i="9"/>
  <c r="K104" i="5"/>
  <c r="K108" i="5"/>
  <c r="J335" i="3"/>
  <c r="I368" i="3"/>
  <c r="I427" i="3"/>
  <c r="I351" i="3"/>
  <c r="I352" i="3" s="1"/>
  <c r="I353" i="3" s="1"/>
  <c r="I359" i="3" s="1"/>
  <c r="L44" i="5"/>
  <c r="L74" i="5" s="1"/>
  <c r="L55" i="5"/>
  <c r="L72" i="59"/>
  <c r="L76" i="59" s="1"/>
  <c r="L78" i="59" s="1"/>
  <c r="J288" i="3"/>
  <c r="J298" i="3" s="1"/>
  <c r="J324" i="3" s="1"/>
  <c r="J285" i="3"/>
  <c r="AV118" i="7"/>
  <c r="AV47" i="9" s="1"/>
  <c r="AW114" i="7"/>
  <c r="J326" i="3" l="1"/>
  <c r="J331" i="3" s="1"/>
  <c r="J327" i="3"/>
  <c r="J332" i="3" s="1"/>
  <c r="J329" i="3"/>
  <c r="J325" i="3"/>
  <c r="J330" i="3" s="1"/>
  <c r="I360" i="3"/>
  <c r="I428" i="3" s="1"/>
  <c r="K75" i="5"/>
  <c r="K76" i="5" s="1"/>
  <c r="L83" i="5"/>
  <c r="M122" i="7"/>
  <c r="M100" i="7" s="1"/>
  <c r="M13" i="9"/>
  <c r="M243" i="26" s="1"/>
  <c r="M20" i="26" s="1"/>
  <c r="M42" i="5" s="1"/>
  <c r="H418" i="3"/>
  <c r="H420" i="3" s="1"/>
  <c r="L18" i="29"/>
  <c r="L64" i="5"/>
  <c r="L85" i="59"/>
  <c r="L91" i="59" s="1"/>
  <c r="AW118" i="7"/>
  <c r="AW47" i="9" s="1"/>
  <c r="AX114" i="7"/>
  <c r="J336" i="3"/>
  <c r="M62" i="9"/>
  <c r="M14" i="9" s="1"/>
  <c r="M244" i="26" s="1"/>
  <c r="M21" i="26" s="1"/>
  <c r="M43" i="5" s="1"/>
  <c r="M75" i="59" s="1"/>
  <c r="G436" i="3"/>
  <c r="G437" i="3" s="1"/>
  <c r="G439" i="3" s="1"/>
  <c r="K294" i="3"/>
  <c r="J465" i="3"/>
  <c r="K167" i="3"/>
  <c r="K170" i="3" s="1"/>
  <c r="K172" i="3"/>
  <c r="K173" i="3" s="1"/>
  <c r="K94" i="5"/>
  <c r="H380" i="3"/>
  <c r="H402" i="3" s="1"/>
  <c r="H464" i="3" s="1"/>
  <c r="H471" i="3" s="1"/>
  <c r="H381" i="3"/>
  <c r="H393" i="3" s="1"/>
  <c r="H395" i="3" s="1"/>
  <c r="H476" i="3" s="1"/>
  <c r="J291" i="3"/>
  <c r="J337" i="3"/>
  <c r="I466" i="3"/>
  <c r="H463" i="3" l="1"/>
  <c r="H470" i="3" s="1"/>
  <c r="G109" i="15"/>
  <c r="H87" i="59"/>
  <c r="H484" i="3"/>
  <c r="H486" i="3"/>
  <c r="H488" i="3"/>
  <c r="H490" i="3"/>
  <c r="H492" i="3"/>
  <c r="H494" i="3"/>
  <c r="H496" i="3"/>
  <c r="H498" i="3"/>
  <c r="H500" i="3"/>
  <c r="H483" i="3"/>
  <c r="H485" i="3"/>
  <c r="H487" i="3"/>
  <c r="H489" i="3"/>
  <c r="H491" i="3"/>
  <c r="H493" i="3"/>
  <c r="H495" i="3"/>
  <c r="H497" i="3"/>
  <c r="H499" i="3"/>
  <c r="H501" i="3"/>
  <c r="H504" i="3"/>
  <c r="H502" i="3"/>
  <c r="H546" i="3"/>
  <c r="H548" i="3" s="1"/>
  <c r="H555" i="3" s="1"/>
  <c r="H503" i="3"/>
  <c r="H505" i="3"/>
  <c r="H547" i="3"/>
  <c r="H549" i="3" s="1"/>
  <c r="H553" i="3"/>
  <c r="G477" i="3"/>
  <c r="G440" i="3"/>
  <c r="G479" i="3" s="1"/>
  <c r="I467" i="3"/>
  <c r="H404" i="3"/>
  <c r="K168" i="3"/>
  <c r="AX118" i="7"/>
  <c r="AX47" i="9" s="1"/>
  <c r="AY114" i="7"/>
  <c r="L119" i="5"/>
  <c r="L120" i="5"/>
  <c r="K28" i="15"/>
  <c r="K86" i="5"/>
  <c r="K87" i="5" s="1"/>
  <c r="I361" i="3"/>
  <c r="I391" i="3" s="1"/>
  <c r="I362" i="3"/>
  <c r="I400" i="3" s="1"/>
  <c r="I355" i="3"/>
  <c r="I367" i="3"/>
  <c r="M19" i="30"/>
  <c r="M74" i="59"/>
  <c r="J77" i="5"/>
  <c r="J78" i="5" s="1"/>
  <c r="J389" i="3"/>
  <c r="K169" i="3"/>
  <c r="H462" i="3"/>
  <c r="H469" i="3" s="1"/>
  <c r="H472" i="3" s="1"/>
  <c r="K113" i="5"/>
  <c r="J69" i="15" s="1"/>
  <c r="K125" i="5"/>
  <c r="K126" i="5"/>
  <c r="J48" i="15"/>
  <c r="K268" i="3"/>
  <c r="K95" i="5"/>
  <c r="K28" i="29" s="1"/>
  <c r="J339" i="3"/>
  <c r="L49" i="5"/>
  <c r="K29" i="15"/>
  <c r="K49" i="15"/>
  <c r="K70" i="15"/>
  <c r="L86" i="59"/>
  <c r="L199" i="3"/>
  <c r="M101" i="7"/>
  <c r="M119" i="7"/>
  <c r="M48" i="9" s="1"/>
  <c r="J398" i="3"/>
  <c r="J340" i="3" l="1"/>
  <c r="J341" i="3" s="1"/>
  <c r="J343" i="3" s="1"/>
  <c r="J54" i="15"/>
  <c r="J56" i="15"/>
  <c r="J58" i="15"/>
  <c r="J60" i="15"/>
  <c r="J62" i="15"/>
  <c r="J55" i="15"/>
  <c r="J57" i="15"/>
  <c r="J59" i="15"/>
  <c r="J61" i="15"/>
  <c r="J64" i="15"/>
  <c r="J66" i="15"/>
  <c r="J63" i="15"/>
  <c r="J65" i="15"/>
  <c r="H473" i="3"/>
  <c r="L200" i="3"/>
  <c r="L203" i="3" s="1"/>
  <c r="L206" i="3" s="1"/>
  <c r="L201" i="3"/>
  <c r="L204" i="3" s="1"/>
  <c r="L202" i="3"/>
  <c r="L205" i="3" s="1"/>
  <c r="K27" i="29"/>
  <c r="K127" i="5"/>
  <c r="K128" i="5" s="1"/>
  <c r="I79" i="5"/>
  <c r="I80" i="5" s="1"/>
  <c r="J88" i="5"/>
  <c r="J89" i="5" s="1"/>
  <c r="H407" i="3"/>
  <c r="H478" i="3"/>
  <c r="M63" i="9"/>
  <c r="M11" i="9"/>
  <c r="M241" i="26" s="1"/>
  <c r="M49" i="9"/>
  <c r="K26" i="29"/>
  <c r="K30" i="29" s="1"/>
  <c r="K102" i="5"/>
  <c r="K105" i="5" s="1"/>
  <c r="K35" i="15"/>
  <c r="K37" i="15"/>
  <c r="K39" i="15"/>
  <c r="K41" i="15"/>
  <c r="K43" i="15"/>
  <c r="K45" i="15"/>
  <c r="K34" i="15"/>
  <c r="K36" i="15"/>
  <c r="K38" i="15"/>
  <c r="K40" i="15"/>
  <c r="K42" i="15"/>
  <c r="K44" i="15"/>
  <c r="K46" i="15"/>
  <c r="K128" i="15"/>
  <c r="K154" i="15" s="1"/>
  <c r="AY118" i="7"/>
  <c r="AY47" i="9" s="1"/>
  <c r="AZ114" i="7"/>
  <c r="G20" i="29"/>
  <c r="G563" i="3"/>
  <c r="G561" i="3"/>
  <c r="J344" i="3"/>
  <c r="K269" i="3"/>
  <c r="K270" i="3"/>
  <c r="J76" i="15"/>
  <c r="J78" i="15"/>
  <c r="J80" i="15"/>
  <c r="J82" i="15"/>
  <c r="J84" i="15"/>
  <c r="J86" i="15"/>
  <c r="J75" i="15"/>
  <c r="J77" i="15"/>
  <c r="J79" i="15"/>
  <c r="J81" i="15"/>
  <c r="J83" i="15"/>
  <c r="J85" i="15"/>
  <c r="I369" i="3"/>
  <c r="I370" i="3" s="1"/>
  <c r="I373" i="3" s="1"/>
  <c r="I413" i="3"/>
  <c r="I415" i="3" s="1"/>
  <c r="L121" i="5"/>
  <c r="L123" i="5" s="1"/>
  <c r="G21" i="29"/>
  <c r="F110" i="15"/>
  <c r="F129" i="15" s="1"/>
  <c r="F155" i="15" s="1"/>
  <c r="G88" i="59"/>
  <c r="G554" i="3"/>
  <c r="G550" i="3"/>
  <c r="G115" i="15"/>
  <c r="G117" i="15"/>
  <c r="G119" i="15"/>
  <c r="G121" i="15"/>
  <c r="G123" i="15"/>
  <c r="G125" i="15"/>
  <c r="G116" i="15"/>
  <c r="G118" i="15"/>
  <c r="G120" i="15"/>
  <c r="G122" i="15"/>
  <c r="G124" i="15"/>
  <c r="G126" i="15"/>
  <c r="K129" i="5" l="1"/>
  <c r="L47" i="5"/>
  <c r="L57" i="5" s="1"/>
  <c r="L109" i="5"/>
  <c r="K282" i="3"/>
  <c r="K271" i="3"/>
  <c r="K283" i="3"/>
  <c r="K289" i="3" s="1"/>
  <c r="K284" i="3"/>
  <c r="K160" i="15"/>
  <c r="K162" i="15"/>
  <c r="K164" i="15"/>
  <c r="K166" i="15"/>
  <c r="K168" i="15"/>
  <c r="K170" i="15"/>
  <c r="K161" i="15"/>
  <c r="K163" i="15"/>
  <c r="K165" i="15"/>
  <c r="K167" i="15"/>
  <c r="K169" i="15"/>
  <c r="K171" i="15"/>
  <c r="M9" i="9"/>
  <c r="M259" i="26" s="1"/>
  <c r="M27" i="9"/>
  <c r="N59" i="9"/>
  <c r="M25" i="9"/>
  <c r="I90" i="5"/>
  <c r="I91" i="5" s="1"/>
  <c r="H92" i="5" s="1"/>
  <c r="H93" i="5" s="1"/>
  <c r="G22" i="29"/>
  <c r="G32" i="29" s="1"/>
  <c r="L141" i="3"/>
  <c r="M196" i="3"/>
  <c r="M197" i="3"/>
  <c r="M198" i="3"/>
  <c r="L207" i="3"/>
  <c r="H432" i="3"/>
  <c r="L103" i="5"/>
  <c r="L107" i="5"/>
  <c r="I374" i="3"/>
  <c r="I429" i="3" s="1"/>
  <c r="I468" i="3" s="1"/>
  <c r="AZ118" i="7"/>
  <c r="AZ47" i="9" s="1"/>
  <c r="BA114" i="7"/>
  <c r="H510" i="3"/>
  <c r="H512" i="3"/>
  <c r="H514" i="3"/>
  <c r="H516" i="3"/>
  <c r="H518" i="3"/>
  <c r="H520" i="3"/>
  <c r="H522" i="3"/>
  <c r="H557" i="3"/>
  <c r="H559" i="3" s="1"/>
  <c r="H558" i="3"/>
  <c r="H560" i="3" s="1"/>
  <c r="H562" i="3"/>
  <c r="H511" i="3"/>
  <c r="H513" i="3"/>
  <c r="H515" i="3"/>
  <c r="H517" i="3"/>
  <c r="H519" i="3"/>
  <c r="H521" i="3"/>
  <c r="L122" i="5"/>
  <c r="K89" i="59"/>
  <c r="M18" i="26"/>
  <c r="M40" i="5" s="1"/>
  <c r="M247" i="26"/>
  <c r="H81" i="5"/>
  <c r="H82" i="5" s="1"/>
  <c r="J338" i="3"/>
  <c r="J345" i="3" l="1"/>
  <c r="J399" i="3"/>
  <c r="J390" i="3"/>
  <c r="J342" i="3"/>
  <c r="J350" i="3"/>
  <c r="BA118" i="7"/>
  <c r="BA47" i="9" s="1"/>
  <c r="BB114" i="7"/>
  <c r="I375" i="3"/>
  <c r="I392" i="3" s="1"/>
  <c r="I376" i="3"/>
  <c r="I401" i="3" s="1"/>
  <c r="I379" i="3"/>
  <c r="K285" i="3"/>
  <c r="K288" i="3"/>
  <c r="K298" i="3" s="1"/>
  <c r="L104" i="5"/>
  <c r="L108" i="5"/>
  <c r="L166" i="3"/>
  <c r="N60" i="9"/>
  <c r="N61" i="9"/>
  <c r="K293" i="3"/>
  <c r="K295" i="3" s="1"/>
  <c r="K290" i="3"/>
  <c r="K300" i="3" s="1"/>
  <c r="L110" i="5"/>
  <c r="K299" i="3"/>
  <c r="M44" i="5"/>
  <c r="M74" i="5" s="1"/>
  <c r="M55" i="5"/>
  <c r="M72" i="59"/>
  <c r="M76" i="59" s="1"/>
  <c r="M78" i="59" s="1"/>
  <c r="H433" i="3"/>
  <c r="H434" i="3" s="1"/>
  <c r="H438" i="3"/>
  <c r="M24" i="26"/>
  <c r="M63" i="5" s="1"/>
  <c r="M260" i="26"/>
  <c r="L108" i="7"/>
  <c r="L110" i="7" s="1"/>
  <c r="L116" i="5"/>
  <c r="L18" i="30"/>
  <c r="L20" i="30" s="1"/>
  <c r="L25" i="30" s="1"/>
  <c r="L29" i="29" s="1"/>
  <c r="L80" i="59"/>
  <c r="L85" i="5"/>
  <c r="K324" i="3" l="1"/>
  <c r="N62" i="9"/>
  <c r="N14" i="9" s="1"/>
  <c r="N244" i="26" s="1"/>
  <c r="N21" i="26" s="1"/>
  <c r="N43" i="5" s="1"/>
  <c r="N75" i="59" s="1"/>
  <c r="K291" i="3"/>
  <c r="K337" i="3"/>
  <c r="I418" i="3"/>
  <c r="I420" i="3" s="1"/>
  <c r="BB118" i="7"/>
  <c r="BB47" i="9" s="1"/>
  <c r="BC114" i="7"/>
  <c r="J408" i="3"/>
  <c r="J410" i="3" s="1"/>
  <c r="L94" i="5"/>
  <c r="M18" i="29"/>
  <c r="M64" i="5"/>
  <c r="M85" i="59"/>
  <c r="M91" i="59" s="1"/>
  <c r="L167" i="3"/>
  <c r="L168" i="3" s="1"/>
  <c r="L172" i="3"/>
  <c r="L173" i="3" s="1"/>
  <c r="L75" i="5"/>
  <c r="L76" i="5" s="1"/>
  <c r="M83" i="5"/>
  <c r="L294" i="3"/>
  <c r="K465" i="3"/>
  <c r="I381" i="3"/>
  <c r="I393" i="3" s="1"/>
  <c r="I395" i="3" s="1"/>
  <c r="I476" i="3" s="1"/>
  <c r="I380" i="3"/>
  <c r="I402" i="3" s="1"/>
  <c r="I464" i="3" s="1"/>
  <c r="I471" i="3" s="1"/>
  <c r="H435" i="3"/>
  <c r="K325" i="3"/>
  <c r="K330" i="3" s="1"/>
  <c r="K326" i="3"/>
  <c r="K331" i="3" s="1"/>
  <c r="K327" i="3"/>
  <c r="K332" i="3" s="1"/>
  <c r="K329" i="3"/>
  <c r="N122" i="7"/>
  <c r="N100" i="7" s="1"/>
  <c r="N13" i="9"/>
  <c r="N243" i="26" s="1"/>
  <c r="N20" i="26" s="1"/>
  <c r="N42" i="5" s="1"/>
  <c r="I462" i="3"/>
  <c r="I469" i="3" s="1"/>
  <c r="K335" i="3"/>
  <c r="J351" i="3"/>
  <c r="J352" i="3" s="1"/>
  <c r="J353" i="3" s="1"/>
  <c r="J359" i="3" s="1"/>
  <c r="J368" i="3"/>
  <c r="J427" i="3"/>
  <c r="I463" i="3" l="1"/>
  <c r="I470" i="3" s="1"/>
  <c r="I472" i="3" s="1"/>
  <c r="I407" i="3" s="1"/>
  <c r="I404" i="3"/>
  <c r="K398" i="3"/>
  <c r="L169" i="3"/>
  <c r="K389" i="3"/>
  <c r="L170" i="3"/>
  <c r="J360" i="3"/>
  <c r="J428" i="3" s="1"/>
  <c r="J467" i="3" s="1"/>
  <c r="H436" i="3"/>
  <c r="H437" i="3" s="1"/>
  <c r="H439" i="3" s="1"/>
  <c r="L113" i="5"/>
  <c r="K69" i="15" s="1"/>
  <c r="L125" i="5"/>
  <c r="L126" i="5"/>
  <c r="K48" i="15"/>
  <c r="L268" i="3"/>
  <c r="L95" i="5"/>
  <c r="L28" i="29" s="1"/>
  <c r="BC118" i="7"/>
  <c r="BC47" i="9" s="1"/>
  <c r="BD114" i="7"/>
  <c r="N101" i="7"/>
  <c r="N119" i="7"/>
  <c r="N48" i="9" s="1"/>
  <c r="K336" i="3"/>
  <c r="N19" i="30"/>
  <c r="N74" i="59"/>
  <c r="M120" i="5"/>
  <c r="M119" i="5"/>
  <c r="L28" i="15"/>
  <c r="L86" i="5"/>
  <c r="L87" i="5" s="1"/>
  <c r="J466" i="3"/>
  <c r="M49" i="5"/>
  <c r="L49" i="15"/>
  <c r="L29" i="15"/>
  <c r="L70" i="15"/>
  <c r="M86" i="59"/>
  <c r="M199" i="3"/>
  <c r="H109" i="15"/>
  <c r="I87" i="59"/>
  <c r="I484" i="3"/>
  <c r="I486" i="3"/>
  <c r="I488" i="3"/>
  <c r="I490" i="3"/>
  <c r="I492" i="3"/>
  <c r="I494" i="3"/>
  <c r="I496" i="3"/>
  <c r="I498" i="3"/>
  <c r="I500" i="3"/>
  <c r="I502" i="3"/>
  <c r="I483" i="3"/>
  <c r="I485" i="3"/>
  <c r="I487" i="3"/>
  <c r="I489" i="3"/>
  <c r="I491" i="3"/>
  <c r="I493" i="3"/>
  <c r="I495" i="3"/>
  <c r="I497" i="3"/>
  <c r="I499" i="3"/>
  <c r="I501" i="3"/>
  <c r="I504" i="3"/>
  <c r="I546" i="3"/>
  <c r="I548" i="3" s="1"/>
  <c r="I555" i="3" s="1"/>
  <c r="I503" i="3"/>
  <c r="I505" i="3"/>
  <c r="I547" i="3"/>
  <c r="I549" i="3" s="1"/>
  <c r="I553" i="3"/>
  <c r="I478" i="3"/>
  <c r="K77" i="5"/>
  <c r="K78" i="5" s="1"/>
  <c r="H116" i="15" l="1"/>
  <c r="H118" i="15"/>
  <c r="H120" i="15"/>
  <c r="H122" i="15"/>
  <c r="H124" i="15"/>
  <c r="H126" i="15"/>
  <c r="H115" i="15"/>
  <c r="H117" i="15"/>
  <c r="H119" i="15"/>
  <c r="H121" i="15"/>
  <c r="H123" i="15"/>
  <c r="H125" i="15"/>
  <c r="L35" i="15"/>
  <c r="L37" i="15"/>
  <c r="L39" i="15"/>
  <c r="L41" i="15"/>
  <c r="L43" i="15"/>
  <c r="L45" i="15"/>
  <c r="L34" i="15"/>
  <c r="L36" i="15"/>
  <c r="L38" i="15"/>
  <c r="L40" i="15"/>
  <c r="L42" i="15"/>
  <c r="L44" i="15"/>
  <c r="L46" i="15"/>
  <c r="L128" i="15"/>
  <c r="L154" i="15" s="1"/>
  <c r="L27" i="29"/>
  <c r="L127" i="5"/>
  <c r="L129" i="5" s="1"/>
  <c r="I473" i="3"/>
  <c r="L26" i="29"/>
  <c r="L102" i="5"/>
  <c r="L105" i="5" s="1"/>
  <c r="H477" i="3"/>
  <c r="H440" i="3"/>
  <c r="H479" i="3" s="1"/>
  <c r="M200" i="3"/>
  <c r="M203" i="3" s="1"/>
  <c r="M206" i="3" s="1"/>
  <c r="M201" i="3"/>
  <c r="M204" i="3" s="1"/>
  <c r="M202" i="3"/>
  <c r="M205" i="3" s="1"/>
  <c r="K339" i="3"/>
  <c r="K344" i="3" s="1"/>
  <c r="L269" i="3"/>
  <c r="L270" i="3"/>
  <c r="K76" i="15"/>
  <c r="K78" i="15"/>
  <c r="K80" i="15"/>
  <c r="K82" i="15"/>
  <c r="K84" i="15"/>
  <c r="K86" i="15"/>
  <c r="K75" i="15"/>
  <c r="K77" i="15"/>
  <c r="K79" i="15"/>
  <c r="K81" i="15"/>
  <c r="K83" i="15"/>
  <c r="K85" i="15"/>
  <c r="J79" i="5"/>
  <c r="J80" i="5" s="1"/>
  <c r="I511" i="3"/>
  <c r="I513" i="3"/>
  <c r="I515" i="3"/>
  <c r="I517" i="3"/>
  <c r="I519" i="3"/>
  <c r="I521" i="3"/>
  <c r="I510" i="3"/>
  <c r="I512" i="3"/>
  <c r="I514" i="3"/>
  <c r="I516" i="3"/>
  <c r="I518" i="3"/>
  <c r="I520" i="3"/>
  <c r="I522" i="3"/>
  <c r="I557" i="3"/>
  <c r="I559" i="3" s="1"/>
  <c r="I562" i="3"/>
  <c r="I558" i="3"/>
  <c r="I560" i="3" s="1"/>
  <c r="K88" i="5"/>
  <c r="K89" i="5" s="1"/>
  <c r="M121" i="5"/>
  <c r="N11" i="9"/>
  <c r="N241" i="26" s="1"/>
  <c r="N63" i="9"/>
  <c r="N49" i="9"/>
  <c r="BD118" i="7"/>
  <c r="BD47" i="9" s="1"/>
  <c r="BE114" i="7"/>
  <c r="K54" i="15"/>
  <c r="K56" i="15"/>
  <c r="K58" i="15"/>
  <c r="K60" i="15"/>
  <c r="K62" i="15"/>
  <c r="K55" i="15"/>
  <c r="K57" i="15"/>
  <c r="K59" i="15"/>
  <c r="K61" i="15"/>
  <c r="K64" i="15"/>
  <c r="K66" i="15"/>
  <c r="K63" i="15"/>
  <c r="K65" i="15"/>
  <c r="J361" i="3"/>
  <c r="J391" i="3" s="1"/>
  <c r="J362" i="3"/>
  <c r="J400" i="3" s="1"/>
  <c r="J355" i="3"/>
  <c r="J367" i="3"/>
  <c r="L30" i="29" l="1"/>
  <c r="L128" i="5"/>
  <c r="L89" i="59"/>
  <c r="J413" i="3"/>
  <c r="J415" i="3" s="1"/>
  <c r="J369" i="3"/>
  <c r="J370" i="3" s="1"/>
  <c r="J373" i="3" s="1"/>
  <c r="N9" i="9"/>
  <c r="N259" i="26" s="1"/>
  <c r="N27" i="9"/>
  <c r="O59" i="9"/>
  <c r="N25" i="9"/>
  <c r="J90" i="5"/>
  <c r="J91" i="5" s="1"/>
  <c r="I92" i="5" s="1"/>
  <c r="I93" i="5" s="1"/>
  <c r="I81" i="5"/>
  <c r="I82" i="5" s="1"/>
  <c r="K340" i="3"/>
  <c r="K341" i="3" s="1"/>
  <c r="K343" i="3" s="1"/>
  <c r="BE118" i="7"/>
  <c r="BE47" i="9" s="1"/>
  <c r="BF114" i="7"/>
  <c r="N18" i="26"/>
  <c r="N40" i="5" s="1"/>
  <c r="N247" i="26"/>
  <c r="L284" i="3"/>
  <c r="L282" i="3"/>
  <c r="L271" i="3"/>
  <c r="L283" i="3"/>
  <c r="L289" i="3" s="1"/>
  <c r="I432" i="3"/>
  <c r="M103" i="5"/>
  <c r="M107" i="5"/>
  <c r="H20" i="29"/>
  <c r="H563" i="3"/>
  <c r="H561" i="3"/>
  <c r="L161" i="15"/>
  <c r="L163" i="15"/>
  <c r="L165" i="15"/>
  <c r="L167" i="15"/>
  <c r="L169" i="15"/>
  <c r="L171" i="15"/>
  <c r="L160" i="15"/>
  <c r="L162" i="15"/>
  <c r="L164" i="15"/>
  <c r="L166" i="15"/>
  <c r="L168" i="15"/>
  <c r="L170" i="15"/>
  <c r="M122" i="5"/>
  <c r="M141" i="3"/>
  <c r="N196" i="3"/>
  <c r="N197" i="3"/>
  <c r="N198" i="3"/>
  <c r="M207" i="3"/>
  <c r="H21" i="29"/>
  <c r="G110" i="15"/>
  <c r="G129" i="15" s="1"/>
  <c r="G155" i="15" s="1"/>
  <c r="H88" i="59"/>
  <c r="H554" i="3"/>
  <c r="H550" i="3"/>
  <c r="M123" i="5"/>
  <c r="L299" i="3" l="1"/>
  <c r="M104" i="5"/>
  <c r="I433" i="3"/>
  <c r="I434" i="3" s="1"/>
  <c r="I438" i="3"/>
  <c r="L285" i="3"/>
  <c r="L288" i="3"/>
  <c r="L298" i="3" s="1"/>
  <c r="BF118" i="7"/>
  <c r="BF47" i="9" s="1"/>
  <c r="BG114" i="7"/>
  <c r="M166" i="3"/>
  <c r="M47" i="5"/>
  <c r="M57" i="5" s="1"/>
  <c r="M109" i="5"/>
  <c r="M110" i="5" s="1"/>
  <c r="H22" i="29"/>
  <c r="H32" i="29" s="1"/>
  <c r="L290" i="3"/>
  <c r="L300" i="3" s="1"/>
  <c r="L293" i="3"/>
  <c r="L295" i="3" s="1"/>
  <c r="O60" i="9"/>
  <c r="O61" i="9"/>
  <c r="J374" i="3"/>
  <c r="J429" i="3" s="1"/>
  <c r="J468" i="3" s="1"/>
  <c r="L324" i="3"/>
  <c r="N55" i="5"/>
  <c r="N44" i="5"/>
  <c r="N74" i="5" s="1"/>
  <c r="N72" i="59"/>
  <c r="N76" i="59" s="1"/>
  <c r="N78" i="59" s="1"/>
  <c r="K338" i="3"/>
  <c r="N24" i="26"/>
  <c r="N63" i="5" s="1"/>
  <c r="N260" i="26"/>
  <c r="O62" i="9" l="1"/>
  <c r="O14" i="9" s="1"/>
  <c r="O244" i="26" s="1"/>
  <c r="O21" i="26" s="1"/>
  <c r="O43" i="5" s="1"/>
  <c r="O75" i="59" s="1"/>
  <c r="BG118" i="7"/>
  <c r="BG47" i="9" s="1"/>
  <c r="BH114" i="7"/>
  <c r="M108" i="7"/>
  <c r="M110" i="7" s="1"/>
  <c r="M116" i="5"/>
  <c r="M80" i="59"/>
  <c r="M18" i="30"/>
  <c r="M20" i="30" s="1"/>
  <c r="M25" i="30" s="1"/>
  <c r="M29" i="29" s="1"/>
  <c r="M85" i="5"/>
  <c r="N18" i="29"/>
  <c r="N64" i="5"/>
  <c r="N85" i="59"/>
  <c r="N91" i="59" s="1"/>
  <c r="K345" i="3"/>
  <c r="K390" i="3"/>
  <c r="K399" i="3"/>
  <c r="K342" i="3"/>
  <c r="K350" i="3"/>
  <c r="M75" i="5"/>
  <c r="M76" i="5" s="1"/>
  <c r="N83" i="5"/>
  <c r="J375" i="3"/>
  <c r="J392" i="3" s="1"/>
  <c r="J376" i="3"/>
  <c r="J401" i="3" s="1"/>
  <c r="J379" i="3"/>
  <c r="M167" i="3"/>
  <c r="M169" i="3" s="1"/>
  <c r="M172" i="3"/>
  <c r="M173" i="3" s="1"/>
  <c r="M108" i="5"/>
  <c r="L329" i="3"/>
  <c r="L325" i="3"/>
  <c r="L330" i="3" s="1"/>
  <c r="L326" i="3"/>
  <c r="L331" i="3" s="1"/>
  <c r="L327" i="3"/>
  <c r="L332" i="3" s="1"/>
  <c r="O122" i="7"/>
  <c r="O100" i="7" s="1"/>
  <c r="O13" i="9"/>
  <c r="O243" i="26" s="1"/>
  <c r="O20" i="26" s="1"/>
  <c r="O42" i="5" s="1"/>
  <c r="M294" i="3"/>
  <c r="L465" i="3"/>
  <c r="L337" i="3"/>
  <c r="L398" i="3" s="1"/>
  <c r="L291" i="3"/>
  <c r="I435" i="3"/>
  <c r="I436" i="3" s="1"/>
  <c r="M170" i="3" l="1"/>
  <c r="L389" i="3"/>
  <c r="M168" i="3"/>
  <c r="O19" i="30"/>
  <c r="O74" i="59"/>
  <c r="J418" i="3"/>
  <c r="J420" i="3" s="1"/>
  <c r="L77" i="5"/>
  <c r="L78" i="5" s="1"/>
  <c r="K408" i="3"/>
  <c r="K410" i="3" s="1"/>
  <c r="N49" i="5"/>
  <c r="M49" i="15"/>
  <c r="M29" i="15"/>
  <c r="M70" i="15"/>
  <c r="N86" i="59"/>
  <c r="N199" i="3"/>
  <c r="M94" i="5"/>
  <c r="I437" i="3"/>
  <c r="I439" i="3" s="1"/>
  <c r="O101" i="7"/>
  <c r="O119" i="7"/>
  <c r="O48" i="9" s="1"/>
  <c r="BH118" i="7"/>
  <c r="BH47" i="9" s="1"/>
  <c r="BI114" i="7"/>
  <c r="J380" i="3"/>
  <c r="J402" i="3" s="1"/>
  <c r="J464" i="3" s="1"/>
  <c r="J471" i="3" s="1"/>
  <c r="J381" i="3"/>
  <c r="J393" i="3" s="1"/>
  <c r="J395" i="3" s="1"/>
  <c r="J476" i="3" s="1"/>
  <c r="N119" i="5"/>
  <c r="N120" i="5"/>
  <c r="M28" i="15"/>
  <c r="M86" i="5"/>
  <c r="M87" i="5" s="1"/>
  <c r="L335" i="3"/>
  <c r="K351" i="3"/>
  <c r="K352" i="3" s="1"/>
  <c r="K353" i="3" s="1"/>
  <c r="K359" i="3" s="1"/>
  <c r="K368" i="3"/>
  <c r="K427" i="3"/>
  <c r="L88" i="5" l="1"/>
  <c r="L89" i="5" s="1"/>
  <c r="I109" i="15"/>
  <c r="J87" i="59"/>
  <c r="J483" i="3"/>
  <c r="J485" i="3"/>
  <c r="J487" i="3"/>
  <c r="J489" i="3"/>
  <c r="J491" i="3"/>
  <c r="J493" i="3"/>
  <c r="J495" i="3"/>
  <c r="J497" i="3"/>
  <c r="J499" i="3"/>
  <c r="J501" i="3"/>
  <c r="J484" i="3"/>
  <c r="J486" i="3"/>
  <c r="J488" i="3"/>
  <c r="J490" i="3"/>
  <c r="J492" i="3"/>
  <c r="J494" i="3"/>
  <c r="J496" i="3"/>
  <c r="J503" i="3"/>
  <c r="J505" i="3"/>
  <c r="J500" i="3"/>
  <c r="J502" i="3"/>
  <c r="J504" i="3"/>
  <c r="J553" i="3"/>
  <c r="J498" i="3"/>
  <c r="J546" i="3"/>
  <c r="J548" i="3" s="1"/>
  <c r="J555" i="3" s="1"/>
  <c r="J547" i="3"/>
  <c r="J549" i="3" s="1"/>
  <c r="K360" i="3"/>
  <c r="K428" i="3" s="1"/>
  <c r="K467" i="3" s="1"/>
  <c r="K466" i="3"/>
  <c r="I477" i="3"/>
  <c r="I440" i="3"/>
  <c r="I479" i="3" s="1"/>
  <c r="N202" i="3"/>
  <c r="N205" i="3" s="1"/>
  <c r="N200" i="3"/>
  <c r="N203" i="3" s="1"/>
  <c r="N206" i="3" s="1"/>
  <c r="N201" i="3"/>
  <c r="N204" i="3" s="1"/>
  <c r="J404" i="3"/>
  <c r="M34" i="15"/>
  <c r="M36" i="15"/>
  <c r="M38" i="15"/>
  <c r="M40" i="15"/>
  <c r="M42" i="15"/>
  <c r="M44" i="15"/>
  <c r="M46" i="15"/>
  <c r="M35" i="15"/>
  <c r="M37" i="15"/>
  <c r="M39" i="15"/>
  <c r="M41" i="15"/>
  <c r="M43" i="15"/>
  <c r="M45" i="15"/>
  <c r="M128" i="15"/>
  <c r="M154" i="15" s="1"/>
  <c r="M113" i="5"/>
  <c r="L69" i="15" s="1"/>
  <c r="M125" i="5"/>
  <c r="M126" i="5"/>
  <c r="L48" i="15"/>
  <c r="M268" i="3"/>
  <c r="M95" i="5"/>
  <c r="M28" i="29" s="1"/>
  <c r="K79" i="5"/>
  <c r="K80" i="5" s="1"/>
  <c r="J462" i="3"/>
  <c r="J469" i="3" s="1"/>
  <c r="O11" i="9"/>
  <c r="O241" i="26" s="1"/>
  <c r="O63" i="9"/>
  <c r="O49" i="9"/>
  <c r="L336" i="3"/>
  <c r="N121" i="5"/>
  <c r="N123" i="5" s="1"/>
  <c r="BI118" i="7"/>
  <c r="BI47" i="9" s="1"/>
  <c r="BJ114" i="7"/>
  <c r="J463" i="3"/>
  <c r="J470" i="3" s="1"/>
  <c r="N122" i="5" l="1"/>
  <c r="N47" i="5"/>
  <c r="N57" i="5" s="1"/>
  <c r="N109" i="5"/>
  <c r="L55" i="15"/>
  <c r="L57" i="15"/>
  <c r="L59" i="15"/>
  <c r="L61" i="15"/>
  <c r="L54" i="15"/>
  <c r="L56" i="15"/>
  <c r="L58" i="15"/>
  <c r="L63" i="15"/>
  <c r="L65" i="15"/>
  <c r="L62" i="15"/>
  <c r="L64" i="15"/>
  <c r="L66" i="15"/>
  <c r="L60" i="15"/>
  <c r="BJ118" i="7"/>
  <c r="BJ47" i="9" s="1"/>
  <c r="BK114" i="7"/>
  <c r="O18" i="26"/>
  <c r="O40" i="5" s="1"/>
  <c r="O247" i="26"/>
  <c r="J81" i="5"/>
  <c r="J82" i="5" s="1"/>
  <c r="M27" i="29"/>
  <c r="M127" i="5"/>
  <c r="M129" i="5" s="1"/>
  <c r="I20" i="29"/>
  <c r="I563" i="3"/>
  <c r="I561" i="3"/>
  <c r="K362" i="3"/>
  <c r="K400" i="3" s="1"/>
  <c r="K361" i="3"/>
  <c r="K391" i="3" s="1"/>
  <c r="K355" i="3"/>
  <c r="K367" i="3"/>
  <c r="I116" i="15"/>
  <c r="I118" i="15"/>
  <c r="I120" i="15"/>
  <c r="I122" i="15"/>
  <c r="I124" i="15"/>
  <c r="I126" i="15"/>
  <c r="I115" i="15"/>
  <c r="I117" i="15"/>
  <c r="I119" i="15"/>
  <c r="I121" i="15"/>
  <c r="I123" i="15"/>
  <c r="I125" i="15"/>
  <c r="O9" i="9"/>
  <c r="O259" i="26" s="1"/>
  <c r="O27" i="9"/>
  <c r="P59" i="9"/>
  <c r="O25" i="9"/>
  <c r="L339" i="3"/>
  <c r="L344" i="3" s="1"/>
  <c r="M26" i="29"/>
  <c r="M30" i="29" s="1"/>
  <c r="M102" i="5"/>
  <c r="M105" i="5" s="1"/>
  <c r="J478" i="3"/>
  <c r="N141" i="3"/>
  <c r="O196" i="3"/>
  <c r="O197" i="3"/>
  <c r="O198" i="3"/>
  <c r="N207" i="3"/>
  <c r="I21" i="29"/>
  <c r="H110" i="15"/>
  <c r="H129" i="15" s="1"/>
  <c r="H155" i="15" s="1"/>
  <c r="I88" i="59"/>
  <c r="I554" i="3"/>
  <c r="I550" i="3"/>
  <c r="K90" i="5"/>
  <c r="K91" i="5" s="1"/>
  <c r="J92" i="5" s="1"/>
  <c r="J93" i="5" s="1"/>
  <c r="M161" i="15"/>
  <c r="M163" i="15"/>
  <c r="M165" i="15"/>
  <c r="M167" i="15"/>
  <c r="M169" i="15"/>
  <c r="M160" i="15"/>
  <c r="M162" i="15"/>
  <c r="M164" i="15"/>
  <c r="M166" i="15"/>
  <c r="M168" i="15"/>
  <c r="M171" i="15"/>
  <c r="M170" i="15"/>
  <c r="N103" i="5"/>
  <c r="N107" i="5"/>
  <c r="J472" i="3"/>
  <c r="J407" i="3" s="1"/>
  <c r="M269" i="3"/>
  <c r="M270" i="3"/>
  <c r="L75" i="15"/>
  <c r="L77" i="15"/>
  <c r="L79" i="15"/>
  <c r="L81" i="15"/>
  <c r="L83" i="15"/>
  <c r="L85" i="15"/>
  <c r="L76" i="15"/>
  <c r="L78" i="15"/>
  <c r="L80" i="15"/>
  <c r="L82" i="15"/>
  <c r="L84" i="15"/>
  <c r="L86" i="15"/>
  <c r="M89" i="59" l="1"/>
  <c r="J511" i="3"/>
  <c r="J513" i="3"/>
  <c r="J515" i="3"/>
  <c r="J517" i="3"/>
  <c r="J519" i="3"/>
  <c r="J521" i="3"/>
  <c r="J558" i="3"/>
  <c r="J560" i="3" s="1"/>
  <c r="J510" i="3"/>
  <c r="J512" i="3"/>
  <c r="J514" i="3"/>
  <c r="J516" i="3"/>
  <c r="J518" i="3"/>
  <c r="J520" i="3"/>
  <c r="J522" i="3"/>
  <c r="J557" i="3"/>
  <c r="J559" i="3" s="1"/>
  <c r="J562" i="3"/>
  <c r="M271" i="3"/>
  <c r="M283" i="3"/>
  <c r="M289" i="3" s="1"/>
  <c r="M284" i="3"/>
  <c r="M282" i="3"/>
  <c r="N104" i="5"/>
  <c r="N108" i="5"/>
  <c r="M128" i="5"/>
  <c r="N108" i="7"/>
  <c r="N110" i="7" s="1"/>
  <c r="N116" i="5"/>
  <c r="N18" i="30"/>
  <c r="N20" i="30" s="1"/>
  <c r="N25" i="30" s="1"/>
  <c r="N29" i="29" s="1"/>
  <c r="N80" i="59"/>
  <c r="N85" i="5"/>
  <c r="K369" i="3"/>
  <c r="K370" i="3" s="1"/>
  <c r="K373" i="3" s="1"/>
  <c r="L340" i="3"/>
  <c r="L341" i="3" s="1"/>
  <c r="L343" i="3" s="1"/>
  <c r="P60" i="9"/>
  <c r="P61" i="9"/>
  <c r="K413" i="3"/>
  <c r="K415" i="3" s="1"/>
  <c r="O44" i="5"/>
  <c r="O74" i="5" s="1"/>
  <c r="O55" i="5"/>
  <c r="O72" i="59"/>
  <c r="O76" i="59" s="1"/>
  <c r="O78" i="59" s="1"/>
  <c r="O24" i="26"/>
  <c r="O63" i="5" s="1"/>
  <c r="O260" i="26"/>
  <c r="J473" i="3"/>
  <c r="N166" i="3"/>
  <c r="I22" i="29"/>
  <c r="I32" i="29" s="1"/>
  <c r="BK118" i="7"/>
  <c r="BK47" i="9" s="1"/>
  <c r="BL114" i="7"/>
  <c r="N110" i="5"/>
  <c r="M299" i="3" l="1"/>
  <c r="O18" i="29"/>
  <c r="O64" i="5"/>
  <c r="O85" i="59"/>
  <c r="O91" i="59" s="1"/>
  <c r="BL118" i="7"/>
  <c r="BM114" i="7"/>
  <c r="J432" i="3"/>
  <c r="N75" i="5"/>
  <c r="N76" i="5" s="1"/>
  <c r="O83" i="5"/>
  <c r="P62" i="9"/>
  <c r="P14" i="9" s="1"/>
  <c r="P244" i="26" s="1"/>
  <c r="P21" i="26" s="1"/>
  <c r="P43" i="5" s="1"/>
  <c r="P75" i="59" s="1"/>
  <c r="M290" i="3"/>
  <c r="M300" i="3" s="1"/>
  <c r="M293" i="3"/>
  <c r="M295" i="3" s="1"/>
  <c r="P122" i="7"/>
  <c r="P100" i="7" s="1"/>
  <c r="P13" i="9"/>
  <c r="P243" i="26" s="1"/>
  <c r="P20" i="26" s="1"/>
  <c r="P42" i="5" s="1"/>
  <c r="M285" i="3"/>
  <c r="M288" i="3"/>
  <c r="M298" i="3" s="1"/>
  <c r="N94" i="5"/>
  <c r="N169" i="3"/>
  <c r="N167" i="3"/>
  <c r="N168" i="3" s="1"/>
  <c r="N172" i="3"/>
  <c r="N173" i="3" s="1"/>
  <c r="L338" i="3"/>
  <c r="K374" i="3"/>
  <c r="M324" i="3" l="1"/>
  <c r="M327" i="3" s="1"/>
  <c r="M332" i="3" s="1"/>
  <c r="M77" i="5"/>
  <c r="M78" i="5" s="1"/>
  <c r="BL47" i="9"/>
  <c r="BL119" i="7"/>
  <c r="BL48" i="9" s="1"/>
  <c r="N170" i="3"/>
  <c r="M337" i="3"/>
  <c r="M291" i="3"/>
  <c r="N294" i="3"/>
  <c r="M465" i="3"/>
  <c r="J433" i="3"/>
  <c r="J434" i="3" s="1"/>
  <c r="J438" i="3"/>
  <c r="P19" i="30"/>
  <c r="P74" i="59"/>
  <c r="O119" i="5"/>
  <c r="O120" i="5"/>
  <c r="N28" i="15"/>
  <c r="N86" i="5"/>
  <c r="N87" i="5" s="1"/>
  <c r="O49" i="5"/>
  <c r="N49" i="15"/>
  <c r="N29" i="15"/>
  <c r="N70" i="15"/>
  <c r="O86" i="59"/>
  <c r="O199" i="3"/>
  <c r="L345" i="3"/>
  <c r="L399" i="3"/>
  <c r="L390" i="3"/>
  <c r="L350" i="3"/>
  <c r="L342" i="3"/>
  <c r="K375" i="3"/>
  <c r="K392" i="3" s="1"/>
  <c r="K376" i="3"/>
  <c r="K401" i="3" s="1"/>
  <c r="K379" i="3"/>
  <c r="K429" i="3"/>
  <c r="K468" i="3" s="1"/>
  <c r="N113" i="5"/>
  <c r="M69" i="15" s="1"/>
  <c r="N126" i="5"/>
  <c r="N125" i="5"/>
  <c r="M48" i="15"/>
  <c r="N268" i="3"/>
  <c r="N95" i="5"/>
  <c r="N28" i="29" s="1"/>
  <c r="P101" i="7"/>
  <c r="P119" i="7"/>
  <c r="P48" i="9" s="1"/>
  <c r="BM118" i="7"/>
  <c r="BN114" i="7"/>
  <c r="M326" i="3" l="1"/>
  <c r="M331" i="3" s="1"/>
  <c r="M325" i="3"/>
  <c r="M330" i="3" s="1"/>
  <c r="M329" i="3"/>
  <c r="BN118" i="7"/>
  <c r="BO114" i="7"/>
  <c r="BM47" i="9"/>
  <c r="BM119" i="7"/>
  <c r="BM48" i="9" s="1"/>
  <c r="N270" i="3"/>
  <c r="N269" i="3"/>
  <c r="M75" i="15"/>
  <c r="M77" i="15"/>
  <c r="M79" i="15"/>
  <c r="M81" i="15"/>
  <c r="M83" i="15"/>
  <c r="M85" i="15"/>
  <c r="M76" i="15"/>
  <c r="M78" i="15"/>
  <c r="M80" i="15"/>
  <c r="M82" i="15"/>
  <c r="M84" i="15"/>
  <c r="M86" i="15"/>
  <c r="L408" i="3"/>
  <c r="L410" i="3" s="1"/>
  <c r="BL11" i="9"/>
  <c r="BL241" i="26" s="1"/>
  <c r="P11" i="9"/>
  <c r="P241" i="26" s="1"/>
  <c r="P63" i="9"/>
  <c r="P49" i="9"/>
  <c r="Q49" i="9" s="1"/>
  <c r="M55" i="15"/>
  <c r="M57" i="15"/>
  <c r="M59" i="15"/>
  <c r="M61" i="15"/>
  <c r="M54" i="15"/>
  <c r="M56" i="15"/>
  <c r="M58" i="15"/>
  <c r="M60" i="15"/>
  <c r="M62" i="15"/>
  <c r="M63" i="15"/>
  <c r="M65" i="15"/>
  <c r="M64" i="15"/>
  <c r="M66" i="15"/>
  <c r="K418" i="3"/>
  <c r="K420" i="3" s="1"/>
  <c r="M88" i="5"/>
  <c r="M89" i="5" s="1"/>
  <c r="M398" i="3"/>
  <c r="O201" i="3"/>
  <c r="O204" i="3" s="1"/>
  <c r="O202" i="3"/>
  <c r="O205" i="3" s="1"/>
  <c r="O200" i="3"/>
  <c r="O203" i="3" s="1"/>
  <c r="O206" i="3" s="1"/>
  <c r="N26" i="29"/>
  <c r="N102" i="5"/>
  <c r="N105" i="5" s="1"/>
  <c r="M335" i="3"/>
  <c r="L351" i="3"/>
  <c r="L368" i="3"/>
  <c r="L427" i="3"/>
  <c r="N34" i="15"/>
  <c r="N36" i="15"/>
  <c r="N38" i="15"/>
  <c r="N40" i="15"/>
  <c r="N42" i="15"/>
  <c r="N44" i="15"/>
  <c r="N46" i="15"/>
  <c r="N35" i="15"/>
  <c r="N37" i="15"/>
  <c r="N39" i="15"/>
  <c r="N41" i="15"/>
  <c r="N43" i="15"/>
  <c r="N45" i="15"/>
  <c r="N128" i="15"/>
  <c r="N154" i="15" s="1"/>
  <c r="J435" i="3"/>
  <c r="J436" i="3" s="1"/>
  <c r="L79" i="5"/>
  <c r="L80" i="5" s="1"/>
  <c r="N27" i="29"/>
  <c r="N128" i="5"/>
  <c r="N127" i="5"/>
  <c r="N129" i="5" s="1"/>
  <c r="K380" i="3"/>
  <c r="K402" i="3" s="1"/>
  <c r="K464" i="3" s="1"/>
  <c r="K471" i="3" s="1"/>
  <c r="K381" i="3"/>
  <c r="K393" i="3" s="1"/>
  <c r="K395" i="3" s="1"/>
  <c r="K476" i="3" s="1"/>
  <c r="L352" i="3"/>
  <c r="L353" i="3" s="1"/>
  <c r="L359" i="3" s="1"/>
  <c r="O121" i="5"/>
  <c r="O122" i="5" s="1"/>
  <c r="M389" i="3"/>
  <c r="N89" i="59" l="1"/>
  <c r="J109" i="15"/>
  <c r="K87" i="59"/>
  <c r="K483" i="3"/>
  <c r="K485" i="3"/>
  <c r="K487" i="3"/>
  <c r="K489" i="3"/>
  <c r="K491" i="3"/>
  <c r="K493" i="3"/>
  <c r="K495" i="3"/>
  <c r="K497" i="3"/>
  <c r="K499" i="3"/>
  <c r="K501" i="3"/>
  <c r="K484" i="3"/>
  <c r="K486" i="3"/>
  <c r="K488" i="3"/>
  <c r="K490" i="3"/>
  <c r="K492" i="3"/>
  <c r="K494" i="3"/>
  <c r="K496" i="3"/>
  <c r="K498" i="3"/>
  <c r="K500" i="3"/>
  <c r="K502" i="3"/>
  <c r="K503" i="3"/>
  <c r="K505" i="3"/>
  <c r="K547" i="3"/>
  <c r="K549" i="3" s="1"/>
  <c r="K553" i="3"/>
  <c r="K546" i="3"/>
  <c r="K548" i="3" s="1"/>
  <c r="K555" i="3" s="1"/>
  <c r="K504" i="3"/>
  <c r="L466" i="3"/>
  <c r="J437" i="3"/>
  <c r="J439" i="3" s="1"/>
  <c r="P18" i="26"/>
  <c r="P40" i="5" s="1"/>
  <c r="P247" i="26"/>
  <c r="K463" i="3"/>
  <c r="K470" i="3" s="1"/>
  <c r="BM11" i="9"/>
  <c r="BM241" i="26" s="1"/>
  <c r="O103" i="5"/>
  <c r="O107" i="5"/>
  <c r="N160" i="15"/>
  <c r="N162" i="15"/>
  <c r="N164" i="15"/>
  <c r="N166" i="15"/>
  <c r="N168" i="15"/>
  <c r="N170" i="15"/>
  <c r="N161" i="15"/>
  <c r="N163" i="15"/>
  <c r="N165" i="15"/>
  <c r="N167" i="15"/>
  <c r="N169" i="15"/>
  <c r="N171" i="15"/>
  <c r="L90" i="5"/>
  <c r="L91" i="5" s="1"/>
  <c r="K92" i="5" s="1"/>
  <c r="K93" i="5" s="1"/>
  <c r="BO118" i="7"/>
  <c r="BP114" i="7"/>
  <c r="N30" i="29"/>
  <c r="BL18" i="26"/>
  <c r="BL40" i="5" s="1"/>
  <c r="K404" i="3"/>
  <c r="N282" i="3"/>
  <c r="N271" i="3"/>
  <c r="N283" i="3"/>
  <c r="N289" i="3" s="1"/>
  <c r="N299" i="3" s="1"/>
  <c r="N284" i="3"/>
  <c r="BN47" i="9"/>
  <c r="BN119" i="7"/>
  <c r="BN48" i="9" s="1"/>
  <c r="L360" i="3"/>
  <c r="L428" i="3" s="1"/>
  <c r="L467" i="3" s="1"/>
  <c r="K81" i="5"/>
  <c r="K82" i="5" s="1"/>
  <c r="M336" i="3"/>
  <c r="O141" i="3"/>
  <c r="P196" i="3"/>
  <c r="P197" i="3"/>
  <c r="P198" i="3"/>
  <c r="O207" i="3"/>
  <c r="P9" i="9"/>
  <c r="P259" i="26" s="1"/>
  <c r="P27" i="9"/>
  <c r="Q59" i="9"/>
  <c r="P25" i="9"/>
  <c r="O123" i="5"/>
  <c r="K462" i="3"/>
  <c r="K469" i="3" s="1"/>
  <c r="K472" i="3" s="1"/>
  <c r="O166" i="3" l="1"/>
  <c r="K473" i="3"/>
  <c r="Q60" i="9"/>
  <c r="Q62" i="9" s="1"/>
  <c r="Q14" i="9" s="1"/>
  <c r="Q244" i="26" s="1"/>
  <c r="L361" i="3"/>
  <c r="L391" i="3" s="1"/>
  <c r="L362" i="3"/>
  <c r="L400" i="3" s="1"/>
  <c r="L355" i="3"/>
  <c r="L367" i="3"/>
  <c r="BN11" i="9"/>
  <c r="BN241" i="26" s="1"/>
  <c r="N288" i="3"/>
  <c r="N298" i="3" s="1"/>
  <c r="N285" i="3"/>
  <c r="O104" i="5"/>
  <c r="P44" i="5"/>
  <c r="P74" i="5" s="1"/>
  <c r="P55" i="5"/>
  <c r="P72" i="59"/>
  <c r="P76" i="59" s="1"/>
  <c r="P78" i="59" s="1"/>
  <c r="P24" i="26"/>
  <c r="P63" i="5" s="1"/>
  <c r="P260" i="26"/>
  <c r="O47" i="5"/>
  <c r="O57" i="5" s="1"/>
  <c r="O109" i="5"/>
  <c r="O110" i="5" s="1"/>
  <c r="M339" i="3"/>
  <c r="M344" i="3" s="1"/>
  <c r="N293" i="3"/>
  <c r="N295" i="3" s="1"/>
  <c r="N290" i="3"/>
  <c r="N300" i="3" s="1"/>
  <c r="K407" i="3"/>
  <c r="K478" i="3"/>
  <c r="J477" i="3"/>
  <c r="J440" i="3"/>
  <c r="J479" i="3" s="1"/>
  <c r="J115" i="15"/>
  <c r="J117" i="15"/>
  <c r="J119" i="15"/>
  <c r="J121" i="15"/>
  <c r="J123" i="15"/>
  <c r="J125" i="15"/>
  <c r="J116" i="15"/>
  <c r="J118" i="15"/>
  <c r="J120" i="15"/>
  <c r="J122" i="15"/>
  <c r="J124" i="15"/>
  <c r="J126" i="15"/>
  <c r="N324" i="3"/>
  <c r="BP118" i="7"/>
  <c r="BQ114" i="7"/>
  <c r="BL55" i="5"/>
  <c r="BL72" i="59"/>
  <c r="BO47" i="9"/>
  <c r="BO119" i="7"/>
  <c r="BO48" i="9" s="1"/>
  <c r="BM18" i="26"/>
  <c r="BM40" i="5" s="1"/>
  <c r="BQ118" i="7" l="1"/>
  <c r="BR114" i="7"/>
  <c r="BO11" i="9"/>
  <c r="BO241" i="26" s="1"/>
  <c r="BP47" i="9"/>
  <c r="BP119" i="7"/>
  <c r="BP48" i="9" s="1"/>
  <c r="J21" i="29"/>
  <c r="I110" i="15"/>
  <c r="I129" i="15" s="1"/>
  <c r="I155" i="15" s="1"/>
  <c r="J88" i="59"/>
  <c r="J554" i="3"/>
  <c r="J550" i="3"/>
  <c r="N291" i="3"/>
  <c r="N337" i="3"/>
  <c r="N389" i="3" s="1"/>
  <c r="K432" i="3"/>
  <c r="O167" i="3"/>
  <c r="O169" i="3" s="1"/>
  <c r="O172" i="3"/>
  <c r="O173" i="3" s="1"/>
  <c r="N326" i="3"/>
  <c r="N331" i="3" s="1"/>
  <c r="N327" i="3"/>
  <c r="N332" i="3" s="1"/>
  <c r="N329" i="3"/>
  <c r="N325" i="3"/>
  <c r="N330" i="3" s="1"/>
  <c r="N398" i="3"/>
  <c r="O108" i="7"/>
  <c r="O110" i="7" s="1"/>
  <c r="O116" i="5"/>
  <c r="O18" i="30"/>
  <c r="O20" i="30" s="1"/>
  <c r="O25" i="30" s="1"/>
  <c r="O29" i="29" s="1"/>
  <c r="O80" i="59"/>
  <c r="O85" i="5"/>
  <c r="O75" i="5"/>
  <c r="O76" i="5" s="1"/>
  <c r="P83" i="5"/>
  <c r="L413" i="3"/>
  <c r="L415" i="3" s="1"/>
  <c r="BM55" i="5"/>
  <c r="BM72" i="59"/>
  <c r="O294" i="3"/>
  <c r="N465" i="3"/>
  <c r="O108" i="5"/>
  <c r="L369" i="3"/>
  <c r="L370" i="3" s="1"/>
  <c r="L373" i="3" s="1"/>
  <c r="Q63" i="9"/>
  <c r="J20" i="29"/>
  <c r="J22" i="29" s="1"/>
  <c r="J32" i="29" s="1"/>
  <c r="J563" i="3"/>
  <c r="J561" i="3"/>
  <c r="K510" i="3"/>
  <c r="K512" i="3"/>
  <c r="K514" i="3"/>
  <c r="K516" i="3"/>
  <c r="K518" i="3"/>
  <c r="K520" i="3"/>
  <c r="K558" i="3"/>
  <c r="K560" i="3" s="1"/>
  <c r="K562" i="3"/>
  <c r="K511" i="3"/>
  <c r="K513" i="3"/>
  <c r="K515" i="3"/>
  <c r="K517" i="3"/>
  <c r="K519" i="3"/>
  <c r="K521" i="3"/>
  <c r="K522" i="3"/>
  <c r="K557" i="3"/>
  <c r="K559" i="3" s="1"/>
  <c r="M340" i="3"/>
  <c r="M341" i="3" s="1"/>
  <c r="M343" i="3" s="1"/>
  <c r="P18" i="29"/>
  <c r="P64" i="5"/>
  <c r="P85" i="59"/>
  <c r="P91" i="59" s="1"/>
  <c r="BN18" i="26"/>
  <c r="BN40" i="5" s="1"/>
  <c r="Q21" i="26"/>
  <c r="Q43" i="5" s="1"/>
  <c r="Q247" i="26"/>
  <c r="O168" i="3" l="1"/>
  <c r="O170" i="3"/>
  <c r="O94" i="5"/>
  <c r="BR118" i="7"/>
  <c r="BS114" i="7"/>
  <c r="L374" i="3"/>
  <c r="L429" i="3" s="1"/>
  <c r="L468" i="3" s="1"/>
  <c r="P119" i="5"/>
  <c r="P120" i="5"/>
  <c r="O28" i="15"/>
  <c r="O86" i="5"/>
  <c r="O87" i="5" s="1"/>
  <c r="BP11" i="9"/>
  <c r="BP241" i="26" s="1"/>
  <c r="BQ47" i="9"/>
  <c r="BQ119" i="7"/>
  <c r="BQ48" i="9" s="1"/>
  <c r="M338" i="3"/>
  <c r="K433" i="3"/>
  <c r="K434" i="3" s="1"/>
  <c r="K435" i="3" s="1"/>
  <c r="K438" i="3"/>
  <c r="BN55" i="5"/>
  <c r="BN72" i="59"/>
  <c r="Q75" i="59"/>
  <c r="Q76" i="59" s="1"/>
  <c r="Q78" i="59" s="1"/>
  <c r="Q44" i="5"/>
  <c r="Q74" i="5" s="1"/>
  <c r="P49" i="5"/>
  <c r="O29" i="15"/>
  <c r="O49" i="15"/>
  <c r="O70" i="15"/>
  <c r="P86" i="59"/>
  <c r="P199" i="3"/>
  <c r="Q9" i="9"/>
  <c r="Q259" i="26" s="1"/>
  <c r="Q27" i="9"/>
  <c r="R59" i="9"/>
  <c r="Q25" i="9"/>
  <c r="F100" i="5" s="1"/>
  <c r="N77" i="5"/>
  <c r="N78" i="5" s="1"/>
  <c r="BO18" i="26"/>
  <c r="BO40" i="5" s="1"/>
  <c r="K436" i="3" l="1"/>
  <c r="N88" i="5"/>
  <c r="N89" i="5" s="1"/>
  <c r="M345" i="3"/>
  <c r="M390" i="3"/>
  <c r="M399" i="3"/>
  <c r="M342" i="3"/>
  <c r="M350" i="3"/>
  <c r="BP18" i="26"/>
  <c r="BP40" i="5" s="1"/>
  <c r="O35" i="15"/>
  <c r="O37" i="15"/>
  <c r="O39" i="15"/>
  <c r="O41" i="15"/>
  <c r="O43" i="15"/>
  <c r="O45" i="15"/>
  <c r="O34" i="15"/>
  <c r="O36" i="15"/>
  <c r="O38" i="15"/>
  <c r="O40" i="15"/>
  <c r="O42" i="15"/>
  <c r="O44" i="15"/>
  <c r="O46" i="15"/>
  <c r="O128" i="15"/>
  <c r="O154" i="15" s="1"/>
  <c r="O113" i="5"/>
  <c r="N69" i="15" s="1"/>
  <c r="O126" i="5"/>
  <c r="O125" i="5"/>
  <c r="N48" i="15"/>
  <c r="O268" i="3"/>
  <c r="O95" i="5"/>
  <c r="O28" i="29" s="1"/>
  <c r="P200" i="3"/>
  <c r="P203" i="3" s="1"/>
  <c r="P206" i="3" s="1"/>
  <c r="P201" i="3"/>
  <c r="P204" i="3" s="1"/>
  <c r="P202" i="3"/>
  <c r="P205" i="3" s="1"/>
  <c r="M79" i="5"/>
  <c r="M80" i="5" s="1"/>
  <c r="Q24" i="26"/>
  <c r="Q63" i="5" s="1"/>
  <c r="Q260" i="26"/>
  <c r="P121" i="5"/>
  <c r="P75" i="5"/>
  <c r="P76" i="5" s="1"/>
  <c r="Q83" i="5"/>
  <c r="BQ11" i="9"/>
  <c r="BQ241" i="26" s="1"/>
  <c r="BS118" i="7"/>
  <c r="BT114" i="7"/>
  <c r="BO55" i="5"/>
  <c r="BO72" i="59"/>
  <c r="R61" i="9"/>
  <c r="R60" i="9"/>
  <c r="K437" i="3"/>
  <c r="K439" i="3" s="1"/>
  <c r="L375" i="3"/>
  <c r="L392" i="3" s="1"/>
  <c r="L376" i="3"/>
  <c r="L401" i="3" s="1"/>
  <c r="L379" i="3"/>
  <c r="BR47" i="9"/>
  <c r="BR119" i="7"/>
  <c r="BR48" i="9" s="1"/>
  <c r="R62" i="9" l="1"/>
  <c r="R14" i="9" s="1"/>
  <c r="R244" i="26" s="1"/>
  <c r="R21" i="26" s="1"/>
  <c r="R43" i="5" s="1"/>
  <c r="R75" i="59" s="1"/>
  <c r="BR11" i="9"/>
  <c r="BR241" i="26" s="1"/>
  <c r="L418" i="3"/>
  <c r="L420" i="3" s="1"/>
  <c r="L81" i="5"/>
  <c r="L82" i="5" s="1"/>
  <c r="O26" i="29"/>
  <c r="O102" i="5"/>
  <c r="O105" i="5" s="1"/>
  <c r="O160" i="15"/>
  <c r="O162" i="15"/>
  <c r="O164" i="15"/>
  <c r="O166" i="15"/>
  <c r="O168" i="15"/>
  <c r="O170" i="15"/>
  <c r="O161" i="15"/>
  <c r="O163" i="15"/>
  <c r="O165" i="15"/>
  <c r="O167" i="15"/>
  <c r="O169" i="15"/>
  <c r="O171" i="15"/>
  <c r="K477" i="3"/>
  <c r="K440" i="3"/>
  <c r="K479" i="3" s="1"/>
  <c r="BT118" i="7"/>
  <c r="BU114" i="7"/>
  <c r="BQ18" i="26"/>
  <c r="BQ40" i="5" s="1"/>
  <c r="O77" i="5"/>
  <c r="O78" i="5" s="1"/>
  <c r="O27" i="29"/>
  <c r="O127" i="5"/>
  <c r="O129" i="5" s="1"/>
  <c r="N335" i="3"/>
  <c r="M368" i="3"/>
  <c r="M427" i="3"/>
  <c r="M351" i="3"/>
  <c r="M352" i="3" s="1"/>
  <c r="M353" i="3" s="1"/>
  <c r="M359" i="3" s="1"/>
  <c r="L380" i="3"/>
  <c r="L402" i="3" s="1"/>
  <c r="L464" i="3" s="1"/>
  <c r="L471" i="3" s="1"/>
  <c r="L381" i="3"/>
  <c r="L393" i="3" s="1"/>
  <c r="L395" i="3" s="1"/>
  <c r="L476" i="3" s="1"/>
  <c r="BS47" i="9"/>
  <c r="BS119" i="7"/>
  <c r="BS48" i="9" s="1"/>
  <c r="P103" i="5"/>
  <c r="P107" i="5"/>
  <c r="Q18" i="29"/>
  <c r="Q64" i="5"/>
  <c r="D47" i="23"/>
  <c r="Q85" i="59"/>
  <c r="Q91" i="59" s="1"/>
  <c r="O269" i="3"/>
  <c r="O270" i="3"/>
  <c r="N76" i="15"/>
  <c r="N78" i="15"/>
  <c r="N80" i="15"/>
  <c r="N82" i="15"/>
  <c r="N84" i="15"/>
  <c r="N86" i="15"/>
  <c r="N75" i="15"/>
  <c r="N77" i="15"/>
  <c r="N79" i="15"/>
  <c r="N81" i="15"/>
  <c r="N83" i="15"/>
  <c r="N85" i="15"/>
  <c r="M90" i="5"/>
  <c r="M91" i="5" s="1"/>
  <c r="L92" i="5" s="1"/>
  <c r="L93" i="5" s="1"/>
  <c r="L463" i="3"/>
  <c r="L470" i="3" s="1"/>
  <c r="L404" i="3"/>
  <c r="R122" i="7"/>
  <c r="R100" i="7" s="1"/>
  <c r="R13" i="9"/>
  <c r="R243" i="26" s="1"/>
  <c r="R20" i="26" s="1"/>
  <c r="R42" i="5" s="1"/>
  <c r="P123" i="5"/>
  <c r="Q120" i="5"/>
  <c r="Q119" i="5"/>
  <c r="P28" i="15"/>
  <c r="P86" i="5"/>
  <c r="P122" i="5"/>
  <c r="P141" i="3"/>
  <c r="Q196" i="3"/>
  <c r="Q197" i="3"/>
  <c r="Q198" i="3"/>
  <c r="P207" i="3"/>
  <c r="N54" i="15"/>
  <c r="N56" i="15"/>
  <c r="N58" i="15"/>
  <c r="N60" i="15"/>
  <c r="N62" i="15"/>
  <c r="N55" i="15"/>
  <c r="N57" i="15"/>
  <c r="N59" i="15"/>
  <c r="N64" i="15"/>
  <c r="N66" i="15"/>
  <c r="N61" i="15"/>
  <c r="N63" i="15"/>
  <c r="N65" i="15"/>
  <c r="BP55" i="5"/>
  <c r="BP72" i="59"/>
  <c r="M408" i="3"/>
  <c r="M410" i="3" s="1"/>
  <c r="L462" i="3" l="1"/>
  <c r="L469" i="3" s="1"/>
  <c r="L472" i="3" s="1"/>
  <c r="K109" i="15"/>
  <c r="L87" i="59"/>
  <c r="L484" i="3"/>
  <c r="L486" i="3"/>
  <c r="L488" i="3"/>
  <c r="L490" i="3"/>
  <c r="L492" i="3"/>
  <c r="L494" i="3"/>
  <c r="L496" i="3"/>
  <c r="L498" i="3"/>
  <c r="L500" i="3"/>
  <c r="L483" i="3"/>
  <c r="L485" i="3"/>
  <c r="L487" i="3"/>
  <c r="L489" i="3"/>
  <c r="L491" i="3"/>
  <c r="L493" i="3"/>
  <c r="L495" i="3"/>
  <c r="L504" i="3"/>
  <c r="L497" i="3"/>
  <c r="L499" i="3"/>
  <c r="L501" i="3"/>
  <c r="L546" i="3"/>
  <c r="L548" i="3" s="1"/>
  <c r="L555" i="3" s="1"/>
  <c r="L503" i="3"/>
  <c r="L505" i="3"/>
  <c r="L547" i="3"/>
  <c r="L549" i="3" s="1"/>
  <c r="L553" i="3"/>
  <c r="L502" i="3"/>
  <c r="O89" i="59"/>
  <c r="M360" i="3"/>
  <c r="M428" i="3" s="1"/>
  <c r="C155" i="35"/>
  <c r="D48" i="23"/>
  <c r="C155" i="37"/>
  <c r="C155" i="4"/>
  <c r="N336" i="3"/>
  <c r="BU118" i="7"/>
  <c r="BV114" i="7"/>
  <c r="BR18" i="26"/>
  <c r="BR40" i="5" s="1"/>
  <c r="P47" i="5"/>
  <c r="P57" i="5" s="1"/>
  <c r="P109" i="5"/>
  <c r="P110" i="5" s="1"/>
  <c r="Q121" i="5"/>
  <c r="R19" i="30"/>
  <c r="R74" i="59"/>
  <c r="O282" i="3"/>
  <c r="O271" i="3"/>
  <c r="O283" i="3"/>
  <c r="O289" i="3" s="1"/>
  <c r="O284" i="3"/>
  <c r="Q49" i="5"/>
  <c r="P49" i="15"/>
  <c r="P29" i="15"/>
  <c r="P70" i="15"/>
  <c r="Q86" i="59"/>
  <c r="Q199" i="3"/>
  <c r="N79" i="5"/>
  <c r="N80" i="5" s="1"/>
  <c r="BT47" i="9"/>
  <c r="BT119" i="7"/>
  <c r="BT48" i="9" s="1"/>
  <c r="O30" i="29"/>
  <c r="P166" i="3"/>
  <c r="P35" i="15"/>
  <c r="P37" i="15"/>
  <c r="P39" i="15"/>
  <c r="P41" i="15"/>
  <c r="P43" i="15"/>
  <c r="P45" i="15"/>
  <c r="P34" i="15"/>
  <c r="JJ34" i="15" s="1"/>
  <c r="P31" i="15" s="1"/>
  <c r="C32" i="4" s="1"/>
  <c r="E18" i="59" s="1"/>
  <c r="P36" i="15"/>
  <c r="P38" i="15"/>
  <c r="P40" i="15"/>
  <c r="P42" i="15"/>
  <c r="P44" i="15"/>
  <c r="P46" i="15"/>
  <c r="P128" i="15"/>
  <c r="P154" i="15" s="1"/>
  <c r="R101" i="7"/>
  <c r="R119" i="7"/>
  <c r="R48" i="9" s="1"/>
  <c r="BS11" i="9"/>
  <c r="BS241" i="26" s="1"/>
  <c r="M466" i="3"/>
  <c r="O128" i="5"/>
  <c r="K20" i="29"/>
  <c r="K563" i="3"/>
  <c r="K561" i="3"/>
  <c r="L478" i="3"/>
  <c r="P104" i="5"/>
  <c r="P108" i="5"/>
  <c r="BQ55" i="5"/>
  <c r="BQ72" i="59"/>
  <c r="K21" i="29"/>
  <c r="J110" i="15"/>
  <c r="J129" i="15" s="1"/>
  <c r="J155" i="15" s="1"/>
  <c r="D102" i="36"/>
  <c r="K88" i="59"/>
  <c r="K554" i="3"/>
  <c r="K550" i="3"/>
  <c r="L473" i="3" l="1"/>
  <c r="L407" i="3"/>
  <c r="O299" i="3"/>
  <c r="M467" i="3"/>
  <c r="D132" i="36"/>
  <c r="D124" i="36"/>
  <c r="D125" i="36"/>
  <c r="D123" i="36"/>
  <c r="K22" i="29"/>
  <c r="K32" i="29" s="1"/>
  <c r="Q103" i="5"/>
  <c r="Q107" i="5"/>
  <c r="P108" i="7"/>
  <c r="P110" i="7" s="1"/>
  <c r="P116" i="5"/>
  <c r="P18" i="30"/>
  <c r="P20" i="30" s="1"/>
  <c r="P25" i="30" s="1"/>
  <c r="P29" i="29" s="1"/>
  <c r="P80" i="59"/>
  <c r="P85" i="5"/>
  <c r="BU47" i="9"/>
  <c r="BU119" i="7"/>
  <c r="BU48" i="9" s="1"/>
  <c r="L432" i="3"/>
  <c r="L510" i="3"/>
  <c r="L512" i="3"/>
  <c r="L514" i="3"/>
  <c r="L516" i="3"/>
  <c r="L518" i="3"/>
  <c r="L520" i="3"/>
  <c r="L522" i="3"/>
  <c r="L557" i="3"/>
  <c r="L559" i="3" s="1"/>
  <c r="L558" i="3"/>
  <c r="L560" i="3" s="1"/>
  <c r="L562" i="3"/>
  <c r="L511" i="3"/>
  <c r="L513" i="3"/>
  <c r="L515" i="3"/>
  <c r="L517" i="3"/>
  <c r="L519" i="3"/>
  <c r="L521" i="3"/>
  <c r="BS18" i="26"/>
  <c r="BS40" i="5" s="1"/>
  <c r="R63" i="9"/>
  <c r="R11" i="9"/>
  <c r="R241" i="26" s="1"/>
  <c r="R49" i="9"/>
  <c r="P167" i="3"/>
  <c r="P169" i="3" s="1"/>
  <c r="P172" i="3"/>
  <c r="P173" i="3" s="1"/>
  <c r="M81" i="5"/>
  <c r="M82" i="5" s="1"/>
  <c r="O285" i="3"/>
  <c r="O288" i="3"/>
  <c r="O298" i="3" s="1"/>
  <c r="O324" i="3" s="1"/>
  <c r="Q122" i="5"/>
  <c r="M361" i="3"/>
  <c r="M391" i="3" s="1"/>
  <c r="M362" i="3"/>
  <c r="M400" i="3" s="1"/>
  <c r="M367" i="3"/>
  <c r="M355" i="3"/>
  <c r="O293" i="3"/>
  <c r="O295" i="3" s="1"/>
  <c r="O290" i="3"/>
  <c r="O300" i="3" s="1"/>
  <c r="BR55" i="5"/>
  <c r="BR72" i="59"/>
  <c r="N339" i="3"/>
  <c r="N344" i="3" s="1"/>
  <c r="P161" i="15"/>
  <c r="P163" i="15"/>
  <c r="P165" i="15"/>
  <c r="P167" i="15"/>
  <c r="P169" i="15"/>
  <c r="P171" i="15"/>
  <c r="P162" i="15"/>
  <c r="P164" i="15"/>
  <c r="P166" i="15"/>
  <c r="P168" i="15"/>
  <c r="P170" i="15"/>
  <c r="BT11" i="9"/>
  <c r="BT241" i="26" s="1"/>
  <c r="Q200" i="3"/>
  <c r="Q203" i="3" s="1"/>
  <c r="Q206" i="3" s="1"/>
  <c r="Q201" i="3"/>
  <c r="Q204" i="3" s="1"/>
  <c r="Q202" i="3"/>
  <c r="Q205" i="3" s="1"/>
  <c r="Q123" i="5"/>
  <c r="BV118" i="7"/>
  <c r="BW114" i="7"/>
  <c r="K115" i="15"/>
  <c r="K117" i="15"/>
  <c r="K119" i="15"/>
  <c r="K121" i="15"/>
  <c r="K123" i="15"/>
  <c r="K125" i="15"/>
  <c r="K116" i="15"/>
  <c r="K118" i="15"/>
  <c r="K120" i="15"/>
  <c r="K122" i="15"/>
  <c r="K124" i="15"/>
  <c r="K126" i="15"/>
  <c r="P170" i="3" l="1"/>
  <c r="P168" i="3"/>
  <c r="BW118" i="7"/>
  <c r="BX114" i="7"/>
  <c r="M413" i="3"/>
  <c r="M415" i="3" s="1"/>
  <c r="BV47" i="9"/>
  <c r="BV119" i="7"/>
  <c r="BV48" i="9" s="1"/>
  <c r="BT18" i="26"/>
  <c r="BT40" i="5" s="1"/>
  <c r="N340" i="3"/>
  <c r="N341" i="3" s="1"/>
  <c r="N343" i="3" s="1"/>
  <c r="P294" i="3"/>
  <c r="O465" i="3"/>
  <c r="R18" i="26"/>
  <c r="R40" i="5" s="1"/>
  <c r="R247" i="26"/>
  <c r="BS55" i="5"/>
  <c r="BS72" i="59"/>
  <c r="BU11" i="9"/>
  <c r="BU241" i="26" s="1"/>
  <c r="Q141" i="3"/>
  <c r="R196" i="3"/>
  <c r="R197" i="3"/>
  <c r="R198" i="3"/>
  <c r="Q207" i="3"/>
  <c r="M369" i="3"/>
  <c r="M370" i="3" s="1"/>
  <c r="M373" i="3" s="1"/>
  <c r="R9" i="9"/>
  <c r="R259" i="26" s="1"/>
  <c r="R27" i="9"/>
  <c r="S59" i="9"/>
  <c r="R25" i="9"/>
  <c r="G100" i="5" s="1"/>
  <c r="L434" i="3"/>
  <c r="L438" i="3"/>
  <c r="L433" i="3"/>
  <c r="Q104" i="5"/>
  <c r="C41" i="4"/>
  <c r="Q47" i="5"/>
  <c r="Q57" i="5" s="1"/>
  <c r="Q109" i="5"/>
  <c r="O325" i="3"/>
  <c r="O330" i="3" s="1"/>
  <c r="O326" i="3"/>
  <c r="O331" i="3" s="1"/>
  <c r="O327" i="3"/>
  <c r="O332" i="3" s="1"/>
  <c r="O329" i="3"/>
  <c r="O291" i="3"/>
  <c r="O337" i="3"/>
  <c r="P87" i="5"/>
  <c r="P94" i="5"/>
  <c r="C38" i="4"/>
  <c r="L435" i="3" l="1"/>
  <c r="L436" i="3" s="1"/>
  <c r="L437" i="3" s="1"/>
  <c r="L439" i="3" s="1"/>
  <c r="R24" i="26"/>
  <c r="R63" i="5" s="1"/>
  <c r="R260" i="26"/>
  <c r="Q166" i="3"/>
  <c r="N338" i="3"/>
  <c r="BV11" i="9"/>
  <c r="BV241" i="26" s="1"/>
  <c r="P113" i="5"/>
  <c r="O69" i="15" s="1"/>
  <c r="P125" i="5"/>
  <c r="P126" i="5"/>
  <c r="O48" i="15"/>
  <c r="P268" i="3"/>
  <c r="P95" i="5"/>
  <c r="P28" i="29" s="1"/>
  <c r="O389" i="3"/>
  <c r="Q110" i="5"/>
  <c r="C43" i="4"/>
  <c r="C44" i="4" s="1"/>
  <c r="Q108" i="5"/>
  <c r="O88" i="5"/>
  <c r="O89" i="5" s="1"/>
  <c r="S60" i="9"/>
  <c r="S61" i="9"/>
  <c r="M374" i="3"/>
  <c r="M429" i="3" s="1"/>
  <c r="M468" i="3" s="1"/>
  <c r="BT55" i="5"/>
  <c r="BT72" i="59"/>
  <c r="BX118" i="7"/>
  <c r="BY114" i="7"/>
  <c r="O398" i="3"/>
  <c r="Q108" i="7"/>
  <c r="Q110" i="7" s="1"/>
  <c r="Q116" i="5"/>
  <c r="Q80" i="59"/>
  <c r="Q18" i="30"/>
  <c r="Q20" i="30" s="1"/>
  <c r="Q25" i="30" s="1"/>
  <c r="Q29" i="29" s="1"/>
  <c r="Q85" i="5"/>
  <c r="BU18" i="26"/>
  <c r="BU40" i="5" s="1"/>
  <c r="R55" i="5"/>
  <c r="R44" i="5"/>
  <c r="R74" i="5" s="1"/>
  <c r="R72" i="59"/>
  <c r="R76" i="59" s="1"/>
  <c r="R78" i="59" s="1"/>
  <c r="BW47" i="9"/>
  <c r="BW119" i="7"/>
  <c r="BW48" i="9" s="1"/>
  <c r="S62" i="9" l="1"/>
  <c r="S14" i="9" s="1"/>
  <c r="S244" i="26" s="1"/>
  <c r="S21" i="26" s="1"/>
  <c r="S43" i="5" s="1"/>
  <c r="S75" i="59" s="1"/>
  <c r="L477" i="3"/>
  <c r="L440" i="3"/>
  <c r="L479" i="3" s="1"/>
  <c r="BU55" i="5"/>
  <c r="BU72" i="59"/>
  <c r="S122" i="7"/>
  <c r="S100" i="7" s="1"/>
  <c r="S13" i="9"/>
  <c r="S243" i="26" s="1"/>
  <c r="S20" i="26" s="1"/>
  <c r="S42" i="5" s="1"/>
  <c r="P27" i="29"/>
  <c r="P127" i="5"/>
  <c r="P128" i="5" s="1"/>
  <c r="Q75" i="5"/>
  <c r="Q76" i="5" s="1"/>
  <c r="R83" i="5"/>
  <c r="Q94" i="5"/>
  <c r="BY118" i="7"/>
  <c r="BZ114" i="7"/>
  <c r="P26" i="29"/>
  <c r="P102" i="5"/>
  <c r="P105" i="5" s="1"/>
  <c r="BV18" i="26"/>
  <c r="BV40" i="5" s="1"/>
  <c r="C42" i="4"/>
  <c r="P269" i="3"/>
  <c r="P270" i="3"/>
  <c r="O76" i="15"/>
  <c r="O78" i="15"/>
  <c r="O80" i="15"/>
  <c r="O82" i="15"/>
  <c r="O84" i="15"/>
  <c r="O86" i="15"/>
  <c r="O75" i="15"/>
  <c r="O77" i="15"/>
  <c r="O79" i="15"/>
  <c r="O81" i="15"/>
  <c r="O83" i="15"/>
  <c r="O85" i="15"/>
  <c r="N345" i="3"/>
  <c r="N399" i="3"/>
  <c r="N390" i="3"/>
  <c r="N342" i="3"/>
  <c r="N350" i="3"/>
  <c r="R18" i="29"/>
  <c r="R64" i="5"/>
  <c r="R85" i="59"/>
  <c r="R91" i="59" s="1"/>
  <c r="C39" i="4"/>
  <c r="BX47" i="9"/>
  <c r="BX119" i="7"/>
  <c r="BX48" i="9" s="1"/>
  <c r="N90" i="5"/>
  <c r="N91" i="5" s="1"/>
  <c r="M92" i="5" s="1"/>
  <c r="M93" i="5" s="1"/>
  <c r="BW11" i="9"/>
  <c r="BW241" i="26" s="1"/>
  <c r="M375" i="3"/>
  <c r="M392" i="3" s="1"/>
  <c r="M376" i="3"/>
  <c r="M401" i="3" s="1"/>
  <c r="M379" i="3"/>
  <c r="O54" i="15"/>
  <c r="O56" i="15"/>
  <c r="O58" i="15"/>
  <c r="O60" i="15"/>
  <c r="O62" i="15"/>
  <c r="O55" i="15"/>
  <c r="O57" i="15"/>
  <c r="O59" i="15"/>
  <c r="O61" i="15"/>
  <c r="O64" i="15"/>
  <c r="O66" i="15"/>
  <c r="O63" i="15"/>
  <c r="O65" i="15"/>
  <c r="Q167" i="3"/>
  <c r="Q169" i="3" s="1"/>
  <c r="Q172" i="3"/>
  <c r="Q173" i="3" s="1"/>
  <c r="P30" i="29" l="1"/>
  <c r="Q168" i="3"/>
  <c r="Q170" i="3"/>
  <c r="P129" i="5"/>
  <c r="P89" i="59" s="1"/>
  <c r="M381" i="3"/>
  <c r="M393" i="3" s="1"/>
  <c r="M380" i="3"/>
  <c r="M402" i="3" s="1"/>
  <c r="M464" i="3" s="1"/>
  <c r="M471" i="3" s="1"/>
  <c r="BW18" i="26"/>
  <c r="BW40" i="5" s="1"/>
  <c r="BX11" i="9"/>
  <c r="BX241" i="26" s="1"/>
  <c r="Q113" i="5"/>
  <c r="P69" i="15" s="1"/>
  <c r="Q125" i="5"/>
  <c r="Q126" i="5"/>
  <c r="P48" i="15"/>
  <c r="Q268" i="3"/>
  <c r="Q95" i="5"/>
  <c r="Q28" i="29" s="1"/>
  <c r="E24" i="59"/>
  <c r="P77" i="5"/>
  <c r="P78" i="5" s="1"/>
  <c r="S19" i="30"/>
  <c r="S74" i="59"/>
  <c r="M418" i="3"/>
  <c r="M420" i="3" s="1"/>
  <c r="M395" i="3"/>
  <c r="M476" i="3" s="1"/>
  <c r="O335" i="3"/>
  <c r="N351" i="3"/>
  <c r="N352" i="3" s="1"/>
  <c r="N353" i="3" s="1"/>
  <c r="N359" i="3" s="1"/>
  <c r="N368" i="3"/>
  <c r="N427" i="3"/>
  <c r="BZ118" i="7"/>
  <c r="CA114" i="7"/>
  <c r="S101" i="7"/>
  <c r="S119" i="7"/>
  <c r="S48" i="9" s="1"/>
  <c r="L20" i="29"/>
  <c r="L563" i="3"/>
  <c r="L561" i="3"/>
  <c r="R49" i="5"/>
  <c r="Q49" i="15"/>
  <c r="Q29" i="15"/>
  <c r="Q70" i="15"/>
  <c r="R86" i="59"/>
  <c r="R199" i="3"/>
  <c r="N408" i="3"/>
  <c r="N410" i="3" s="1"/>
  <c r="P284" i="3"/>
  <c r="P282" i="3"/>
  <c r="P271" i="3"/>
  <c r="P283" i="3"/>
  <c r="P289" i="3" s="1"/>
  <c r="BV55" i="5"/>
  <c r="BV72" i="59"/>
  <c r="BY47" i="9"/>
  <c r="BY119" i="7"/>
  <c r="BY48" i="9" s="1"/>
  <c r="R119" i="5"/>
  <c r="R120" i="5"/>
  <c r="Q28" i="15"/>
  <c r="Q86" i="5"/>
  <c r="Q87" i="5" s="1"/>
  <c r="L21" i="29"/>
  <c r="K110" i="15"/>
  <c r="K129" i="15" s="1"/>
  <c r="K155" i="15" s="1"/>
  <c r="L88" i="59"/>
  <c r="L554" i="3"/>
  <c r="L550" i="3"/>
  <c r="M462" i="3" l="1"/>
  <c r="M469" i="3" s="1"/>
  <c r="M463" i="3"/>
  <c r="M470" i="3" s="1"/>
  <c r="P299" i="3"/>
  <c r="M404" i="3"/>
  <c r="M472" i="3"/>
  <c r="N360" i="3"/>
  <c r="N428" i="3" s="1"/>
  <c r="Q36" i="15"/>
  <c r="Q38" i="15"/>
  <c r="Q40" i="15"/>
  <c r="Q42" i="15"/>
  <c r="Q44" i="15"/>
  <c r="Q46" i="15"/>
  <c r="Q35" i="15"/>
  <c r="Q37" i="15"/>
  <c r="Q39" i="15"/>
  <c r="Q41" i="15"/>
  <c r="Q43" i="15"/>
  <c r="Q45" i="15"/>
  <c r="Q128" i="15"/>
  <c r="Q154" i="15" s="1"/>
  <c r="R121" i="5"/>
  <c r="P290" i="3"/>
  <c r="P300" i="3" s="1"/>
  <c r="P293" i="3"/>
  <c r="P295" i="3" s="1"/>
  <c r="R202" i="3"/>
  <c r="R205" i="3" s="1"/>
  <c r="R200" i="3"/>
  <c r="R203" i="3" s="1"/>
  <c r="R206" i="3" s="1"/>
  <c r="R201" i="3"/>
  <c r="R204" i="3" s="1"/>
  <c r="CA118" i="7"/>
  <c r="CB114" i="7"/>
  <c r="P55" i="15"/>
  <c r="P57" i="15"/>
  <c r="P59" i="15"/>
  <c r="P61" i="15"/>
  <c r="P54" i="15"/>
  <c r="JJ54" i="15" s="1"/>
  <c r="P51" i="15" s="1"/>
  <c r="C73" i="4" s="1"/>
  <c r="E26" i="59" s="1"/>
  <c r="P56" i="15"/>
  <c r="P58" i="15"/>
  <c r="P60" i="15"/>
  <c r="P63" i="15"/>
  <c r="P65" i="15"/>
  <c r="P62" i="15"/>
  <c r="P64" i="15"/>
  <c r="P66" i="15"/>
  <c r="BW55" i="5"/>
  <c r="BW72" i="59"/>
  <c r="L22" i="29"/>
  <c r="L32" i="29" s="1"/>
  <c r="BZ47" i="9"/>
  <c r="BZ119" i="7"/>
  <c r="BZ48" i="9" s="1"/>
  <c r="Q27" i="29"/>
  <c r="Q127" i="5"/>
  <c r="Q129" i="5" s="1"/>
  <c r="R123" i="5"/>
  <c r="P88" i="5"/>
  <c r="P89" i="5" s="1"/>
  <c r="BY11" i="9"/>
  <c r="BY241" i="26" s="1"/>
  <c r="S11" i="9"/>
  <c r="S241" i="26" s="1"/>
  <c r="S63" i="9"/>
  <c r="S49" i="9"/>
  <c r="O336" i="3"/>
  <c r="M473" i="3"/>
  <c r="Q26" i="29"/>
  <c r="Q30" i="29" s="1"/>
  <c r="Q102" i="5"/>
  <c r="BX18" i="26"/>
  <c r="BX40" i="5" s="1"/>
  <c r="P285" i="3"/>
  <c r="P288" i="3"/>
  <c r="P298" i="3" s="1"/>
  <c r="P324" i="3" s="1"/>
  <c r="N466" i="3"/>
  <c r="L109" i="15"/>
  <c r="M87" i="59"/>
  <c r="M484" i="3"/>
  <c r="M486" i="3"/>
  <c r="M488" i="3"/>
  <c r="M490" i="3"/>
  <c r="M492" i="3"/>
  <c r="M494" i="3"/>
  <c r="M496" i="3"/>
  <c r="M498" i="3"/>
  <c r="M500" i="3"/>
  <c r="M502" i="3"/>
  <c r="M483" i="3"/>
  <c r="M485" i="3"/>
  <c r="M487" i="3"/>
  <c r="M489" i="3"/>
  <c r="M491" i="3"/>
  <c r="M493" i="3"/>
  <c r="M495" i="3"/>
  <c r="M497" i="3"/>
  <c r="M499" i="3"/>
  <c r="M501" i="3"/>
  <c r="M504" i="3"/>
  <c r="M546" i="3"/>
  <c r="M548" i="3" s="1"/>
  <c r="M555" i="3" s="1"/>
  <c r="M503" i="3"/>
  <c r="M505" i="3"/>
  <c r="M547" i="3"/>
  <c r="M549" i="3" s="1"/>
  <c r="M553" i="3"/>
  <c r="O79" i="5"/>
  <c r="O80" i="5" s="1"/>
  <c r="M478" i="3"/>
  <c r="M407" i="3"/>
  <c r="Q269" i="3"/>
  <c r="Q270" i="3"/>
  <c r="P75" i="15"/>
  <c r="JJ75" i="15" s="1"/>
  <c r="P72" i="15" s="1"/>
  <c r="C60" i="4" s="1"/>
  <c r="P77" i="15"/>
  <c r="P79" i="15"/>
  <c r="P81" i="15"/>
  <c r="P83" i="15"/>
  <c r="P85" i="15"/>
  <c r="P76" i="15"/>
  <c r="P78" i="15"/>
  <c r="P80" i="15"/>
  <c r="P82" i="15"/>
  <c r="P84" i="15"/>
  <c r="P86" i="15"/>
  <c r="P329" i="3" l="1"/>
  <c r="P325" i="3"/>
  <c r="P330" i="3" s="1"/>
  <c r="P326" i="3"/>
  <c r="P331" i="3" s="1"/>
  <c r="P327" i="3"/>
  <c r="P332" i="3" s="1"/>
  <c r="Q89" i="59"/>
  <c r="N467" i="3"/>
  <c r="E38" i="59"/>
  <c r="R141" i="3"/>
  <c r="S196" i="3"/>
  <c r="S197" i="3"/>
  <c r="S198" i="3"/>
  <c r="R207" i="3"/>
  <c r="Q161" i="15"/>
  <c r="Q163" i="15"/>
  <c r="Q165" i="15"/>
  <c r="Q167" i="15"/>
  <c r="Q169" i="15"/>
  <c r="Q162" i="15"/>
  <c r="Q164" i="15"/>
  <c r="Q166" i="15"/>
  <c r="Q168" i="15"/>
  <c r="Q170" i="15"/>
  <c r="Q171" i="15"/>
  <c r="S18" i="26"/>
  <c r="S40" i="5" s="1"/>
  <c r="S247" i="26"/>
  <c r="BX55" i="5"/>
  <c r="BX72" i="59"/>
  <c r="O339" i="3"/>
  <c r="O344" i="3" s="1"/>
  <c r="O90" i="5"/>
  <c r="O91" i="5" s="1"/>
  <c r="N92" i="5" s="1"/>
  <c r="N93" i="5" s="1"/>
  <c r="Q128" i="5"/>
  <c r="CB118" i="7"/>
  <c r="CC114" i="7"/>
  <c r="M511" i="3"/>
  <c r="M513" i="3"/>
  <c r="M515" i="3"/>
  <c r="M517" i="3"/>
  <c r="M519" i="3"/>
  <c r="M521" i="3"/>
  <c r="M510" i="3"/>
  <c r="M512" i="3"/>
  <c r="M514" i="3"/>
  <c r="M516" i="3"/>
  <c r="M518" i="3"/>
  <c r="M520" i="3"/>
  <c r="M522" i="3"/>
  <c r="M557" i="3"/>
  <c r="M559" i="3" s="1"/>
  <c r="M562" i="3"/>
  <c r="M558" i="3"/>
  <c r="M560" i="3" s="1"/>
  <c r="BY18" i="26"/>
  <c r="BY40" i="5" s="1"/>
  <c r="BZ11" i="9"/>
  <c r="BZ241" i="26" s="1"/>
  <c r="Q271" i="3"/>
  <c r="Q283" i="3"/>
  <c r="Q289" i="3" s="1"/>
  <c r="Q284" i="3"/>
  <c r="Q282" i="3"/>
  <c r="N81" i="5"/>
  <c r="N82" i="5" s="1"/>
  <c r="L116" i="15"/>
  <c r="L118" i="15"/>
  <c r="L120" i="15"/>
  <c r="L122" i="15"/>
  <c r="L124" i="15"/>
  <c r="L126" i="15"/>
  <c r="L115" i="15"/>
  <c r="L117" i="15"/>
  <c r="L119" i="15"/>
  <c r="L121" i="15"/>
  <c r="L123" i="15"/>
  <c r="L125" i="15"/>
  <c r="C37" i="4"/>
  <c r="Q105" i="5"/>
  <c r="C35" i="4" s="1"/>
  <c r="E21" i="59" s="1"/>
  <c r="CA47" i="9"/>
  <c r="CA119" i="7"/>
  <c r="CA48" i="9" s="1"/>
  <c r="R103" i="5"/>
  <c r="R107" i="5"/>
  <c r="N361" i="3"/>
  <c r="N391" i="3" s="1"/>
  <c r="N362" i="3"/>
  <c r="N400" i="3" s="1"/>
  <c r="N367" i="3"/>
  <c r="N355" i="3"/>
  <c r="M432" i="3"/>
  <c r="P337" i="3"/>
  <c r="P398" i="3" s="1"/>
  <c r="P291" i="3"/>
  <c r="S9" i="9"/>
  <c r="S259" i="26" s="1"/>
  <c r="S27" i="9"/>
  <c r="T59" i="9"/>
  <c r="S25" i="9"/>
  <c r="H100" i="5" s="1"/>
  <c r="R47" i="5"/>
  <c r="R57" i="5" s="1"/>
  <c r="R109" i="5"/>
  <c r="Q294" i="3"/>
  <c r="P465" i="3"/>
  <c r="R122" i="5"/>
  <c r="R110" i="5" l="1"/>
  <c r="S24" i="26"/>
  <c r="S63" i="5" s="1"/>
  <c r="S260" i="26"/>
  <c r="R104" i="5"/>
  <c r="R108" i="5"/>
  <c r="Q290" i="3"/>
  <c r="Q300" i="3" s="1"/>
  <c r="Q293" i="3"/>
  <c r="BZ18" i="26"/>
  <c r="BZ40" i="5" s="1"/>
  <c r="CB47" i="9"/>
  <c r="CB119" i="7"/>
  <c r="CB48" i="9" s="1"/>
  <c r="S44" i="5"/>
  <c r="S74" i="5" s="1"/>
  <c r="S55" i="5"/>
  <c r="S72" i="59"/>
  <c r="S76" i="59" s="1"/>
  <c r="S78" i="59" s="1"/>
  <c r="R166" i="3"/>
  <c r="Q299" i="3"/>
  <c r="O340" i="3"/>
  <c r="O341" i="3" s="1"/>
  <c r="O343" i="3" s="1"/>
  <c r="Q295" i="3"/>
  <c r="E22" i="59"/>
  <c r="E23" i="59" s="1"/>
  <c r="BY55" i="5"/>
  <c r="BY72" i="59"/>
  <c r="R108" i="7"/>
  <c r="R110" i="7" s="1"/>
  <c r="R116" i="5"/>
  <c r="R18" i="30"/>
  <c r="R20" i="30" s="1"/>
  <c r="R25" i="30" s="1"/>
  <c r="R29" i="29" s="1"/>
  <c r="R80" i="59"/>
  <c r="F72" i="5"/>
  <c r="R85" i="5"/>
  <c r="N369" i="3"/>
  <c r="N370" i="3" s="1"/>
  <c r="N373" i="3" s="1"/>
  <c r="F98" i="5"/>
  <c r="T60" i="9"/>
  <c r="T61" i="9"/>
  <c r="M438" i="3"/>
  <c r="M433" i="3"/>
  <c r="M434" i="3" s="1"/>
  <c r="N413" i="3"/>
  <c r="N415" i="3" s="1"/>
  <c r="CA11" i="9"/>
  <c r="CA241" i="26" s="1"/>
  <c r="Q285" i="3"/>
  <c r="Q288" i="3"/>
  <c r="Q298" i="3" s="1"/>
  <c r="CC118" i="7"/>
  <c r="CD114" i="7"/>
  <c r="P389" i="3"/>
  <c r="T62" i="9" l="1"/>
  <c r="T14" i="9" s="1"/>
  <c r="T244" i="26" s="1"/>
  <c r="T21" i="26" s="1"/>
  <c r="T43" i="5" s="1"/>
  <c r="T75" i="59" s="1"/>
  <c r="CA18" i="26"/>
  <c r="CA40" i="5" s="1"/>
  <c r="R294" i="3"/>
  <c r="Q465" i="3"/>
  <c r="Q324" i="3"/>
  <c r="CD118" i="7"/>
  <c r="CE114" i="7"/>
  <c r="Q337" i="3"/>
  <c r="Q291" i="3"/>
  <c r="T122" i="7"/>
  <c r="T100" i="7" s="1"/>
  <c r="T13" i="9"/>
  <c r="T243" i="26" s="1"/>
  <c r="T20" i="26" s="1"/>
  <c r="T42" i="5" s="1"/>
  <c r="R94" i="5"/>
  <c r="R75" i="5"/>
  <c r="R76" i="5" s="1"/>
  <c r="S83" i="5"/>
  <c r="BZ55" i="5"/>
  <c r="BZ72" i="59"/>
  <c r="S18" i="29"/>
  <c r="S64" i="5"/>
  <c r="S85" i="59"/>
  <c r="S91" i="59" s="1"/>
  <c r="N374" i="3"/>
  <c r="N429" i="3" s="1"/>
  <c r="N468" i="3" s="1"/>
  <c r="O338" i="3"/>
  <c r="R167" i="3"/>
  <c r="R170" i="3" s="1"/>
  <c r="R172" i="3"/>
  <c r="R173" i="3" s="1"/>
  <c r="CC47" i="9"/>
  <c r="CC119" i="7"/>
  <c r="CC48" i="9" s="1"/>
  <c r="M435" i="3"/>
  <c r="M436" i="3" s="1"/>
  <c r="M437" i="3" s="1"/>
  <c r="M439" i="3" s="1"/>
  <c r="CB11" i="9"/>
  <c r="CB241" i="26" s="1"/>
  <c r="M477" i="3" l="1"/>
  <c r="M440" i="3"/>
  <c r="M479" i="3" s="1"/>
  <c r="CB18" i="26"/>
  <c r="CB40" i="5" s="1"/>
  <c r="CC11" i="9"/>
  <c r="CC241" i="26" s="1"/>
  <c r="R169" i="3"/>
  <c r="N375" i="3"/>
  <c r="N392" i="3" s="1"/>
  <c r="N376" i="3"/>
  <c r="N401" i="3" s="1"/>
  <c r="N379" i="3"/>
  <c r="Q77" i="5"/>
  <c r="Q78" i="5" s="1"/>
  <c r="T19" i="30"/>
  <c r="T74" i="59"/>
  <c r="CE118" i="7"/>
  <c r="CF114" i="7"/>
  <c r="R168" i="3"/>
  <c r="S49" i="5"/>
  <c r="R49" i="15"/>
  <c r="R29" i="15"/>
  <c r="R70" i="15"/>
  <c r="S86" i="59"/>
  <c r="S199" i="3"/>
  <c r="T101" i="7"/>
  <c r="T119" i="7"/>
  <c r="T48" i="9" s="1"/>
  <c r="CD47" i="9"/>
  <c r="CD119" i="7"/>
  <c r="CD48" i="9" s="1"/>
  <c r="O345" i="3"/>
  <c r="O399" i="3"/>
  <c r="O390" i="3"/>
  <c r="O342" i="3"/>
  <c r="O350" i="3"/>
  <c r="S119" i="5"/>
  <c r="S120" i="5"/>
  <c r="R28" i="15"/>
  <c r="R86" i="5"/>
  <c r="R87" i="5" s="1"/>
  <c r="R113" i="5"/>
  <c r="Q69" i="15" s="1"/>
  <c r="R125" i="5"/>
  <c r="R126" i="5"/>
  <c r="Q48" i="15"/>
  <c r="R268" i="3"/>
  <c r="R95" i="5"/>
  <c r="R28" i="29" s="1"/>
  <c r="Q327" i="3"/>
  <c r="Q332" i="3" s="1"/>
  <c r="Q329" i="3"/>
  <c r="Q325" i="3"/>
  <c r="Q330" i="3" s="1"/>
  <c r="Q326" i="3"/>
  <c r="Q331" i="3" s="1"/>
  <c r="Q389" i="3"/>
  <c r="Q398" i="3"/>
  <c r="CA55" i="5"/>
  <c r="CA72" i="59"/>
  <c r="R26" i="29" l="1"/>
  <c r="R102" i="5"/>
  <c r="R105" i="5" s="1"/>
  <c r="R36" i="15"/>
  <c r="R38" i="15"/>
  <c r="R40" i="15"/>
  <c r="R42" i="15"/>
  <c r="R44" i="15"/>
  <c r="R46" i="15"/>
  <c r="R35" i="15"/>
  <c r="R37" i="15"/>
  <c r="R39" i="15"/>
  <c r="R41" i="15"/>
  <c r="R43" i="15"/>
  <c r="R45" i="15"/>
  <c r="R128" i="15"/>
  <c r="R154" i="15" s="1"/>
  <c r="O408" i="3"/>
  <c r="O410" i="3" s="1"/>
  <c r="N418" i="3"/>
  <c r="N420" i="3" s="1"/>
  <c r="R270" i="3"/>
  <c r="R269" i="3"/>
  <c r="Q77" i="15"/>
  <c r="Q79" i="15"/>
  <c r="Q81" i="15"/>
  <c r="Q83" i="15"/>
  <c r="Q85" i="15"/>
  <c r="Q76" i="15"/>
  <c r="Q78" i="15"/>
  <c r="Q80" i="15"/>
  <c r="Q82" i="15"/>
  <c r="Q84" i="15"/>
  <c r="Q86" i="15"/>
  <c r="S121" i="5"/>
  <c r="S123" i="5" s="1"/>
  <c r="CD11" i="9"/>
  <c r="CD241" i="26" s="1"/>
  <c r="S201" i="3"/>
  <c r="S204" i="3" s="1"/>
  <c r="S202" i="3"/>
  <c r="S205" i="3" s="1"/>
  <c r="S200" i="3"/>
  <c r="S203" i="3" s="1"/>
  <c r="S206" i="3" s="1"/>
  <c r="CB55" i="5"/>
  <c r="CB72" i="59"/>
  <c r="Q55" i="15"/>
  <c r="Q57" i="15"/>
  <c r="Q59" i="15"/>
  <c r="Q61" i="15"/>
  <c r="Q56" i="15"/>
  <c r="Q58" i="15"/>
  <c r="Q60" i="15"/>
  <c r="Q62" i="15"/>
  <c r="Q63" i="15"/>
  <c r="Q65" i="15"/>
  <c r="Q64" i="15"/>
  <c r="Q66" i="15"/>
  <c r="T11" i="9"/>
  <c r="T241" i="26" s="1"/>
  <c r="T63" i="9"/>
  <c r="T49" i="9"/>
  <c r="CF118" i="7"/>
  <c r="CG114" i="7"/>
  <c r="N380" i="3"/>
  <c r="N402" i="3" s="1"/>
  <c r="N464" i="3" s="1"/>
  <c r="N471" i="3" s="1"/>
  <c r="N381" i="3"/>
  <c r="N393" i="3" s="1"/>
  <c r="N395" i="3" s="1"/>
  <c r="N476" i="3" s="1"/>
  <c r="M20" i="29"/>
  <c r="M563" i="3"/>
  <c r="M561" i="3"/>
  <c r="R27" i="29"/>
  <c r="R127" i="5"/>
  <c r="R129" i="5" s="1"/>
  <c r="Q88" i="5"/>
  <c r="Q89" i="5" s="1"/>
  <c r="P335" i="3"/>
  <c r="O351" i="3"/>
  <c r="O352" i="3" s="1"/>
  <c r="O353" i="3" s="1"/>
  <c r="O359" i="3" s="1"/>
  <c r="O368" i="3"/>
  <c r="O427" i="3"/>
  <c r="CE47" i="9"/>
  <c r="CE119" i="7"/>
  <c r="CE48" i="9" s="1"/>
  <c r="P79" i="5"/>
  <c r="P80" i="5" s="1"/>
  <c r="N404" i="3"/>
  <c r="N462" i="3"/>
  <c r="N469" i="3" s="1"/>
  <c r="CC18" i="26"/>
  <c r="CC40" i="5" s="1"/>
  <c r="M21" i="29"/>
  <c r="L110" i="15"/>
  <c r="L129" i="15" s="1"/>
  <c r="L155" i="15" s="1"/>
  <c r="M88" i="59"/>
  <c r="M554" i="3"/>
  <c r="M550" i="3"/>
  <c r="N463" i="3" l="1"/>
  <c r="N470" i="3" s="1"/>
  <c r="R128" i="5"/>
  <c r="M22" i="29"/>
  <c r="M32" i="29" s="1"/>
  <c r="R89" i="59"/>
  <c r="O360" i="3"/>
  <c r="O428" i="3" s="1"/>
  <c r="M109" i="15"/>
  <c r="N87" i="59"/>
  <c r="N483" i="3"/>
  <c r="N485" i="3"/>
  <c r="N487" i="3"/>
  <c r="N489" i="3"/>
  <c r="N491" i="3"/>
  <c r="N493" i="3"/>
  <c r="N495" i="3"/>
  <c r="N497" i="3"/>
  <c r="N499" i="3"/>
  <c r="N501" i="3"/>
  <c r="N484" i="3"/>
  <c r="N486" i="3"/>
  <c r="N488" i="3"/>
  <c r="N490" i="3"/>
  <c r="N492" i="3"/>
  <c r="N494" i="3"/>
  <c r="N496" i="3"/>
  <c r="N498" i="3"/>
  <c r="N502" i="3"/>
  <c r="N503" i="3"/>
  <c r="N505" i="3"/>
  <c r="N500" i="3"/>
  <c r="N504" i="3"/>
  <c r="N547" i="3"/>
  <c r="N549" i="3" s="1"/>
  <c r="N546" i="3"/>
  <c r="N548" i="3" s="1"/>
  <c r="N555" i="3" s="1"/>
  <c r="N553" i="3"/>
  <c r="P90" i="5"/>
  <c r="P91" i="5" s="1"/>
  <c r="O92" i="5" s="1"/>
  <c r="O93" i="5" s="1"/>
  <c r="CF47" i="9"/>
  <c r="CF119" i="7"/>
  <c r="CF48" i="9" s="1"/>
  <c r="R162" i="15"/>
  <c r="R164" i="15"/>
  <c r="R166" i="15"/>
  <c r="R168" i="15"/>
  <c r="R170" i="15"/>
  <c r="R161" i="15"/>
  <c r="R163" i="15"/>
  <c r="R165" i="15"/>
  <c r="R167" i="15"/>
  <c r="R169" i="15"/>
  <c r="R171" i="15"/>
  <c r="CC55" i="5"/>
  <c r="CC72" i="59"/>
  <c r="O466" i="3"/>
  <c r="N472" i="3"/>
  <c r="N407" i="3" s="1"/>
  <c r="O81" i="5"/>
  <c r="O82" i="5" s="1"/>
  <c r="S103" i="5"/>
  <c r="S107" i="5"/>
  <c r="N478" i="3"/>
  <c r="T9" i="9"/>
  <c r="T259" i="26" s="1"/>
  <c r="T27" i="9"/>
  <c r="U59" i="9"/>
  <c r="T25" i="9"/>
  <c r="I100" i="5" s="1"/>
  <c r="S141" i="3"/>
  <c r="T196" i="3"/>
  <c r="T197" i="3"/>
  <c r="T198" i="3"/>
  <c r="S207" i="3"/>
  <c r="S122" i="5"/>
  <c r="CE11" i="9"/>
  <c r="CE241" i="26" s="1"/>
  <c r="P336" i="3"/>
  <c r="F99" i="5"/>
  <c r="CG118" i="7"/>
  <c r="CH114" i="7"/>
  <c r="T18" i="26"/>
  <c r="T40" i="5" s="1"/>
  <c r="T247" i="26"/>
  <c r="S47" i="5"/>
  <c r="S57" i="5" s="1"/>
  <c r="S109" i="5"/>
  <c r="S110" i="5" s="1"/>
  <c r="CD18" i="26"/>
  <c r="CD40" i="5" s="1"/>
  <c r="R282" i="3"/>
  <c r="R271" i="3"/>
  <c r="R283" i="3"/>
  <c r="R289" i="3" s="1"/>
  <c r="R284" i="3"/>
  <c r="R30" i="29"/>
  <c r="O467" i="3" l="1"/>
  <c r="R293" i="3"/>
  <c r="R295" i="3" s="1"/>
  <c r="R290" i="3"/>
  <c r="R300" i="3" s="1"/>
  <c r="R299" i="3"/>
  <c r="CD55" i="5"/>
  <c r="CD72" i="59"/>
  <c r="G98" i="5"/>
  <c r="U60" i="9"/>
  <c r="U61" i="9"/>
  <c r="CF11" i="9"/>
  <c r="CF241" i="26" s="1"/>
  <c r="CE18" i="26"/>
  <c r="CE40" i="5" s="1"/>
  <c r="S166" i="3"/>
  <c r="S104" i="5"/>
  <c r="S108" i="5"/>
  <c r="O362" i="3"/>
  <c r="O400" i="3" s="1"/>
  <c r="O361" i="3"/>
  <c r="O391" i="3" s="1"/>
  <c r="O355" i="3"/>
  <c r="O367" i="3"/>
  <c r="T44" i="5"/>
  <c r="T74" i="5" s="1"/>
  <c r="T55" i="5"/>
  <c r="T72" i="59"/>
  <c r="T76" i="59" s="1"/>
  <c r="T78" i="59" s="1"/>
  <c r="R288" i="3"/>
  <c r="R298" i="3" s="1"/>
  <c r="R285" i="3"/>
  <c r="CH118" i="7"/>
  <c r="CI114" i="7"/>
  <c r="T24" i="26"/>
  <c r="T63" i="5" s="1"/>
  <c r="T260" i="26"/>
  <c r="M116" i="15"/>
  <c r="M118" i="15"/>
  <c r="M120" i="15"/>
  <c r="M122" i="15"/>
  <c r="M124" i="15"/>
  <c r="M126" i="15"/>
  <c r="M115" i="15"/>
  <c r="M117" i="15"/>
  <c r="M119" i="15"/>
  <c r="M121" i="15"/>
  <c r="M123" i="15"/>
  <c r="M125" i="15"/>
  <c r="S108" i="7"/>
  <c r="S110" i="7" s="1"/>
  <c r="S116" i="5"/>
  <c r="S18" i="30"/>
  <c r="S20" i="30" s="1"/>
  <c r="S25" i="30" s="1"/>
  <c r="S29" i="29" s="1"/>
  <c r="S80" i="59"/>
  <c r="G72" i="5"/>
  <c r="S85" i="5"/>
  <c r="CG47" i="9"/>
  <c r="CG119" i="7"/>
  <c r="CG48" i="9" s="1"/>
  <c r="P339" i="3"/>
  <c r="P344" i="3" s="1"/>
  <c r="N511" i="3"/>
  <c r="N513" i="3"/>
  <c r="N515" i="3"/>
  <c r="N517" i="3"/>
  <c r="N519" i="3"/>
  <c r="N521" i="3"/>
  <c r="N510" i="3"/>
  <c r="N512" i="3"/>
  <c r="N514" i="3"/>
  <c r="N516" i="3"/>
  <c r="N518" i="3"/>
  <c r="N520" i="3"/>
  <c r="N522" i="3"/>
  <c r="N557" i="3"/>
  <c r="N559" i="3" s="1"/>
  <c r="N558" i="3"/>
  <c r="N560" i="3" s="1"/>
  <c r="N562" i="3"/>
  <c r="N473" i="3"/>
  <c r="U62" i="9" l="1"/>
  <c r="U14" i="9" s="1"/>
  <c r="U244" i="26" s="1"/>
  <c r="U21" i="26" s="1"/>
  <c r="U43" i="5" s="1"/>
  <c r="R291" i="3"/>
  <c r="R337" i="3"/>
  <c r="O413" i="3"/>
  <c r="O415" i="3" s="1"/>
  <c r="CE55" i="5"/>
  <c r="CE72" i="59"/>
  <c r="U122" i="7"/>
  <c r="U100" i="7" s="1"/>
  <c r="U13" i="9"/>
  <c r="U243" i="26" s="1"/>
  <c r="U20" i="26" s="1"/>
  <c r="U42" i="5" s="1"/>
  <c r="S294" i="3"/>
  <c r="R465" i="3"/>
  <c r="CG11" i="9"/>
  <c r="CG241" i="26" s="1"/>
  <c r="T18" i="29"/>
  <c r="T64" i="5"/>
  <c r="T85" i="59"/>
  <c r="T91" i="59" s="1"/>
  <c r="S167" i="3"/>
  <c r="S169" i="3" s="1"/>
  <c r="S172" i="3"/>
  <c r="S173" i="3" s="1"/>
  <c r="U75" i="59"/>
  <c r="R324" i="3"/>
  <c r="S94" i="5"/>
  <c r="CI118" i="7"/>
  <c r="CJ114" i="7"/>
  <c r="O369" i="3"/>
  <c r="O370" i="3" s="1"/>
  <c r="O373" i="3" s="1"/>
  <c r="CF18" i="26"/>
  <c r="CF40" i="5" s="1"/>
  <c r="N432" i="3"/>
  <c r="P340" i="3"/>
  <c r="P341" i="3" s="1"/>
  <c r="P343" i="3" s="1"/>
  <c r="CH47" i="9"/>
  <c r="CH119" i="7"/>
  <c r="CH48" i="9" s="1"/>
  <c r="S75" i="5"/>
  <c r="S76" i="5" s="1"/>
  <c r="T83" i="5"/>
  <c r="S168" i="3" l="1"/>
  <c r="S170" i="3"/>
  <c r="P338" i="3"/>
  <c r="P345" i="3" s="1"/>
  <c r="CG18" i="26"/>
  <c r="CG40" i="5" s="1"/>
  <c r="U19" i="30"/>
  <c r="U74" i="59"/>
  <c r="R77" i="5"/>
  <c r="R78" i="5" s="1"/>
  <c r="CF55" i="5"/>
  <c r="CF72" i="59"/>
  <c r="CI47" i="9"/>
  <c r="CI119" i="7"/>
  <c r="CI48" i="9" s="1"/>
  <c r="T49" i="5"/>
  <c r="S29" i="15"/>
  <c r="S49" i="15"/>
  <c r="S70" i="15"/>
  <c r="T86" i="59"/>
  <c r="T199" i="3"/>
  <c r="U101" i="7"/>
  <c r="U119" i="7"/>
  <c r="U48" i="9" s="1"/>
  <c r="CJ118" i="7"/>
  <c r="CK114" i="7"/>
  <c r="T119" i="5"/>
  <c r="T120" i="5"/>
  <c r="S28" i="15"/>
  <c r="S86" i="5"/>
  <c r="S87" i="5" s="1"/>
  <c r="CH11" i="9"/>
  <c r="CH241" i="26" s="1"/>
  <c r="N433" i="3"/>
  <c r="N434" i="3" s="1"/>
  <c r="N438" i="3"/>
  <c r="O374" i="3"/>
  <c r="O429" i="3" s="1"/>
  <c r="O468" i="3" s="1"/>
  <c r="S113" i="5"/>
  <c r="R69" i="15" s="1"/>
  <c r="S125" i="5"/>
  <c r="S126" i="5"/>
  <c r="R48" i="15"/>
  <c r="S268" i="3"/>
  <c r="S95" i="5"/>
  <c r="S28" i="29" s="1"/>
  <c r="R326" i="3"/>
  <c r="R331" i="3" s="1"/>
  <c r="R327" i="3"/>
  <c r="R332" i="3" s="1"/>
  <c r="R329" i="3"/>
  <c r="R325" i="3"/>
  <c r="R330" i="3" s="1"/>
  <c r="R389" i="3"/>
  <c r="R398" i="3"/>
  <c r="P350" i="3" l="1"/>
  <c r="P390" i="3"/>
  <c r="P342" i="3"/>
  <c r="P399" i="3"/>
  <c r="N435" i="3"/>
  <c r="N436" i="3" s="1"/>
  <c r="N437" i="3" s="1"/>
  <c r="N439" i="3" s="1"/>
  <c r="S269" i="3"/>
  <c r="S270" i="3"/>
  <c r="R76" i="15"/>
  <c r="R78" i="15"/>
  <c r="R80" i="15"/>
  <c r="R82" i="15"/>
  <c r="R84" i="15"/>
  <c r="R86" i="15"/>
  <c r="R77" i="15"/>
  <c r="R79" i="15"/>
  <c r="R81" i="15"/>
  <c r="R83" i="15"/>
  <c r="R85" i="15"/>
  <c r="R56" i="15"/>
  <c r="R58" i="15"/>
  <c r="R60" i="15"/>
  <c r="R62" i="15"/>
  <c r="R55" i="15"/>
  <c r="R57" i="15"/>
  <c r="R59" i="15"/>
  <c r="R64" i="15"/>
  <c r="R66" i="15"/>
  <c r="R61" i="15"/>
  <c r="R63" i="15"/>
  <c r="R65" i="15"/>
  <c r="O375" i="3"/>
  <c r="O392" i="3" s="1"/>
  <c r="O376" i="3"/>
  <c r="O401" i="3" s="1"/>
  <c r="O379" i="3"/>
  <c r="S35" i="15"/>
  <c r="S37" i="15"/>
  <c r="S39" i="15"/>
  <c r="S41" i="15"/>
  <c r="S43" i="15"/>
  <c r="S45" i="15"/>
  <c r="S36" i="15"/>
  <c r="S38" i="15"/>
  <c r="S40" i="15"/>
  <c r="S42" i="15"/>
  <c r="S44" i="15"/>
  <c r="S46" i="15"/>
  <c r="S128" i="15"/>
  <c r="S154" i="15" s="1"/>
  <c r="T200" i="3"/>
  <c r="T203" i="3" s="1"/>
  <c r="T206" i="3" s="1"/>
  <c r="T201" i="3"/>
  <c r="T204" i="3" s="1"/>
  <c r="T202" i="3"/>
  <c r="T205" i="3" s="1"/>
  <c r="CI11" i="9"/>
  <c r="CI241" i="26" s="1"/>
  <c r="S27" i="29"/>
  <c r="S127" i="5"/>
  <c r="S128" i="5" s="1"/>
  <c r="CH18" i="26"/>
  <c r="CH40" i="5" s="1"/>
  <c r="T121" i="5"/>
  <c r="T123" i="5" s="1"/>
  <c r="U11" i="9"/>
  <c r="U241" i="26" s="1"/>
  <c r="U63" i="9"/>
  <c r="U49" i="9"/>
  <c r="P408" i="3"/>
  <c r="P410" i="3" s="1"/>
  <c r="S26" i="29"/>
  <c r="S30" i="29" s="1"/>
  <c r="S102" i="5"/>
  <c r="S105" i="5" s="1"/>
  <c r="CK118" i="7"/>
  <c r="CL114" i="7"/>
  <c r="R88" i="5"/>
  <c r="R89" i="5" s="1"/>
  <c r="CJ47" i="9"/>
  <c r="CJ119" i="7"/>
  <c r="CJ48" i="9" s="1"/>
  <c r="Q79" i="5"/>
  <c r="Q80" i="5" s="1"/>
  <c r="CG55" i="5"/>
  <c r="CG72" i="59"/>
  <c r="Q335" i="3"/>
  <c r="P351" i="3"/>
  <c r="P352" i="3" s="1"/>
  <c r="P353" i="3" s="1"/>
  <c r="P359" i="3" s="1"/>
  <c r="P368" i="3"/>
  <c r="P427" i="3"/>
  <c r="S129" i="5" l="1"/>
  <c r="P360" i="3"/>
  <c r="Q90" i="5"/>
  <c r="Q91" i="5" s="1"/>
  <c r="P92" i="5" s="1"/>
  <c r="P93" i="5" s="1"/>
  <c r="T47" i="5"/>
  <c r="T57" i="5" s="1"/>
  <c r="T109" i="5"/>
  <c r="U9" i="9"/>
  <c r="U259" i="26" s="1"/>
  <c r="U27" i="9"/>
  <c r="V59" i="9"/>
  <c r="U25" i="9"/>
  <c r="J100" i="5" s="1"/>
  <c r="G99" i="5"/>
  <c r="CI18" i="26"/>
  <c r="CI40" i="5" s="1"/>
  <c r="P81" i="5"/>
  <c r="P82" i="5" s="1"/>
  <c r="S89" i="59"/>
  <c r="U18" i="26"/>
  <c r="U40" i="5" s="1"/>
  <c r="U247" i="26"/>
  <c r="CH55" i="5"/>
  <c r="CH72" i="59"/>
  <c r="S162" i="15"/>
  <c r="S164" i="15"/>
  <c r="S166" i="15"/>
  <c r="S168" i="15"/>
  <c r="S170" i="15"/>
  <c r="S161" i="15"/>
  <c r="S163" i="15"/>
  <c r="S165" i="15"/>
  <c r="S167" i="15"/>
  <c r="S169" i="15"/>
  <c r="S171" i="15"/>
  <c r="O418" i="3"/>
  <c r="O420" i="3" s="1"/>
  <c r="S282" i="3"/>
  <c r="S271" i="3"/>
  <c r="S283" i="3"/>
  <c r="S289" i="3" s="1"/>
  <c r="S284" i="3"/>
  <c r="Q336" i="3"/>
  <c r="N477" i="3"/>
  <c r="N440" i="3"/>
  <c r="N479" i="3" s="1"/>
  <c r="CL118" i="7"/>
  <c r="CM114" i="7"/>
  <c r="T103" i="5"/>
  <c r="T107" i="5"/>
  <c r="P466" i="3"/>
  <c r="CJ11" i="9"/>
  <c r="CJ241" i="26" s="1"/>
  <c r="CK47" i="9"/>
  <c r="CK119" i="7"/>
  <c r="CK48" i="9" s="1"/>
  <c r="T122" i="5"/>
  <c r="T141" i="3"/>
  <c r="U196" i="3"/>
  <c r="U197" i="3"/>
  <c r="U198" i="3"/>
  <c r="T207" i="3"/>
  <c r="O380" i="3"/>
  <c r="O402" i="3" s="1"/>
  <c r="O464" i="3" s="1"/>
  <c r="O471" i="3" s="1"/>
  <c r="O381" i="3"/>
  <c r="O393" i="3" s="1"/>
  <c r="O395" i="3" s="1"/>
  <c r="O476" i="3" s="1"/>
  <c r="S299" i="3" l="1"/>
  <c r="N109" i="15"/>
  <c r="O87" i="59"/>
  <c r="O483" i="3"/>
  <c r="O485" i="3"/>
  <c r="O487" i="3"/>
  <c r="O489" i="3"/>
  <c r="O491" i="3"/>
  <c r="O493" i="3"/>
  <c r="O495" i="3"/>
  <c r="O497" i="3"/>
  <c r="O499" i="3"/>
  <c r="O501" i="3"/>
  <c r="O484" i="3"/>
  <c r="O486" i="3"/>
  <c r="O488" i="3"/>
  <c r="O490" i="3"/>
  <c r="O492" i="3"/>
  <c r="O494" i="3"/>
  <c r="O496" i="3"/>
  <c r="O498" i="3"/>
  <c r="O500" i="3"/>
  <c r="O502" i="3"/>
  <c r="O503" i="3"/>
  <c r="O505" i="3"/>
  <c r="O547" i="3"/>
  <c r="O549" i="3" s="1"/>
  <c r="O553" i="3"/>
  <c r="O546" i="3"/>
  <c r="O548" i="3" s="1"/>
  <c r="O555" i="3" s="1"/>
  <c r="O504" i="3"/>
  <c r="CJ18" i="26"/>
  <c r="CJ40" i="5" s="1"/>
  <c r="N21" i="29"/>
  <c r="M110" i="15"/>
  <c r="M129" i="15" s="1"/>
  <c r="M155" i="15" s="1"/>
  <c r="N88" i="59"/>
  <c r="N554" i="3"/>
  <c r="N550" i="3"/>
  <c r="O463" i="3"/>
  <c r="O470" i="3" s="1"/>
  <c r="CM118" i="7"/>
  <c r="CN114" i="7"/>
  <c r="O462" i="3"/>
  <c r="O469" i="3" s="1"/>
  <c r="U24" i="26"/>
  <c r="U63" i="5" s="1"/>
  <c r="U260" i="26"/>
  <c r="T110" i="5"/>
  <c r="H98" i="5"/>
  <c r="CK11" i="9"/>
  <c r="CK241" i="26" s="1"/>
  <c r="CL47" i="9"/>
  <c r="CL119" i="7"/>
  <c r="CL48" i="9" s="1"/>
  <c r="Q339" i="3"/>
  <c r="Q344" i="3" s="1"/>
  <c r="S285" i="3"/>
  <c r="S288" i="3"/>
  <c r="S298" i="3" s="1"/>
  <c r="S324" i="3" s="1"/>
  <c r="U44" i="5"/>
  <c r="U74" i="5" s="1"/>
  <c r="U55" i="5"/>
  <c r="U72" i="59"/>
  <c r="U76" i="59" s="1"/>
  <c r="U78" i="59" s="1"/>
  <c r="P361" i="3"/>
  <c r="P391" i="3" s="1"/>
  <c r="P362" i="3"/>
  <c r="P400" i="3" s="1"/>
  <c r="P355" i="3"/>
  <c r="P367" i="3"/>
  <c r="T166" i="3"/>
  <c r="T104" i="5"/>
  <c r="T108" i="5"/>
  <c r="N20" i="29"/>
  <c r="N22" i="29" s="1"/>
  <c r="N32" i="29" s="1"/>
  <c r="N563" i="3"/>
  <c r="N561" i="3"/>
  <c r="S293" i="3"/>
  <c r="S295" i="3" s="1"/>
  <c r="S290" i="3"/>
  <c r="S300" i="3" s="1"/>
  <c r="O404" i="3"/>
  <c r="CI55" i="5"/>
  <c r="CI72" i="59"/>
  <c r="V61" i="9"/>
  <c r="V60" i="9"/>
  <c r="T108" i="7"/>
  <c r="T110" i="7" s="1"/>
  <c r="T116" i="5"/>
  <c r="T18" i="30"/>
  <c r="T20" i="30" s="1"/>
  <c r="T25" i="30" s="1"/>
  <c r="T29" i="29" s="1"/>
  <c r="T80" i="59"/>
  <c r="H72" i="5"/>
  <c r="T85" i="5"/>
  <c r="P428" i="3"/>
  <c r="O472" i="3" l="1"/>
  <c r="S325" i="3"/>
  <c r="S330" i="3" s="1"/>
  <c r="S326" i="3"/>
  <c r="S331" i="3" s="1"/>
  <c r="S327" i="3"/>
  <c r="S332" i="3" s="1"/>
  <c r="S329" i="3"/>
  <c r="P467" i="3"/>
  <c r="V122" i="7"/>
  <c r="V100" i="7" s="1"/>
  <c r="V13" i="9"/>
  <c r="V243" i="26" s="1"/>
  <c r="V20" i="26" s="1"/>
  <c r="V42" i="5" s="1"/>
  <c r="T294" i="3"/>
  <c r="S465" i="3"/>
  <c r="U18" i="29"/>
  <c r="U64" i="5"/>
  <c r="U85" i="59"/>
  <c r="U91" i="59" s="1"/>
  <c r="P413" i="3"/>
  <c r="P415" i="3" s="1"/>
  <c r="S291" i="3"/>
  <c r="S337" i="3"/>
  <c r="S398" i="3" s="1"/>
  <c r="CL11" i="9"/>
  <c r="CL241" i="26" s="1"/>
  <c r="O473" i="3"/>
  <c r="CN118" i="7"/>
  <c r="CO114" i="7"/>
  <c r="P369" i="3"/>
  <c r="P370" i="3" s="1"/>
  <c r="P373" i="3" s="1"/>
  <c r="T94" i="5"/>
  <c r="O407" i="3"/>
  <c r="O478" i="3"/>
  <c r="T167" i="3"/>
  <c r="T169" i="3" s="1"/>
  <c r="T172" i="3"/>
  <c r="T173" i="3" s="1"/>
  <c r="V62" i="9"/>
  <c r="V14" i="9" s="1"/>
  <c r="V244" i="26" s="1"/>
  <c r="V21" i="26" s="1"/>
  <c r="V43" i="5" s="1"/>
  <c r="T75" i="5"/>
  <c r="T76" i="5" s="1"/>
  <c r="U83" i="5"/>
  <c r="Q340" i="3"/>
  <c r="Q341" i="3" s="1"/>
  <c r="Q343" i="3" s="1"/>
  <c r="CK18" i="26"/>
  <c r="CK40" i="5" s="1"/>
  <c r="CM47" i="9"/>
  <c r="CM119" i="7"/>
  <c r="CM48" i="9" s="1"/>
  <c r="CJ55" i="5"/>
  <c r="CJ72" i="59"/>
  <c r="N115" i="15"/>
  <c r="N117" i="15"/>
  <c r="N119" i="15"/>
  <c r="N121" i="15"/>
  <c r="N123" i="15"/>
  <c r="N125" i="15"/>
  <c r="N116" i="15"/>
  <c r="N118" i="15"/>
  <c r="N120" i="15"/>
  <c r="N122" i="15"/>
  <c r="N124" i="15"/>
  <c r="N126" i="15"/>
  <c r="T170" i="3" l="1"/>
  <c r="Q338" i="3"/>
  <c r="Q345" i="3" s="1"/>
  <c r="CM11" i="9"/>
  <c r="CM241" i="26" s="1"/>
  <c r="S77" i="5"/>
  <c r="S78" i="5" s="1"/>
  <c r="T168" i="3"/>
  <c r="P374" i="3"/>
  <c r="P429" i="3" s="1"/>
  <c r="P468" i="3" s="1"/>
  <c r="U49" i="5"/>
  <c r="T49" i="15"/>
  <c r="T29" i="15"/>
  <c r="T70" i="15"/>
  <c r="U86" i="59"/>
  <c r="U199" i="3"/>
  <c r="V75" i="59"/>
  <c r="T113" i="5"/>
  <c r="S69" i="15" s="1"/>
  <c r="T125" i="5"/>
  <c r="T126" i="5"/>
  <c r="S48" i="15"/>
  <c r="T268" i="3"/>
  <c r="T95" i="5"/>
  <c r="T28" i="29" s="1"/>
  <c r="CO118" i="7"/>
  <c r="CP114" i="7"/>
  <c r="O432" i="3"/>
  <c r="V19" i="30"/>
  <c r="V74" i="59"/>
  <c r="CK55" i="5"/>
  <c r="CK72" i="59"/>
  <c r="U120" i="5"/>
  <c r="U119" i="5"/>
  <c r="T28" i="15"/>
  <c r="T86" i="5"/>
  <c r="T87" i="5" s="1"/>
  <c r="CN47" i="9"/>
  <c r="CN119" i="7"/>
  <c r="CN48" i="9" s="1"/>
  <c r="CL18" i="26"/>
  <c r="CL40" i="5" s="1"/>
  <c r="V101" i="7"/>
  <c r="V119" i="7"/>
  <c r="V48" i="9" s="1"/>
  <c r="O510" i="3"/>
  <c r="O512" i="3"/>
  <c r="O514" i="3"/>
  <c r="O516" i="3"/>
  <c r="O518" i="3"/>
  <c r="O520" i="3"/>
  <c r="O558" i="3"/>
  <c r="O560" i="3" s="1"/>
  <c r="O562" i="3"/>
  <c r="O511" i="3"/>
  <c r="O513" i="3"/>
  <c r="O515" i="3"/>
  <c r="O517" i="3"/>
  <c r="O519" i="3"/>
  <c r="O521" i="3"/>
  <c r="O522" i="3"/>
  <c r="O557" i="3"/>
  <c r="O559" i="3" s="1"/>
  <c r="S389" i="3"/>
  <c r="Q399" i="3" l="1"/>
  <c r="Q342" i="3"/>
  <c r="Q390" i="3"/>
  <c r="Q350" i="3"/>
  <c r="CO47" i="9"/>
  <c r="CO119" i="7"/>
  <c r="CO48" i="9" s="1"/>
  <c r="T27" i="29"/>
  <c r="T127" i="5"/>
  <c r="T128" i="5" s="1"/>
  <c r="U200" i="3"/>
  <c r="U203" i="3" s="1"/>
  <c r="U206" i="3" s="1"/>
  <c r="U201" i="3"/>
  <c r="U204" i="3" s="1"/>
  <c r="U202" i="3"/>
  <c r="U205" i="3" s="1"/>
  <c r="CN11" i="9"/>
  <c r="CN241" i="26" s="1"/>
  <c r="CL55" i="5"/>
  <c r="CL72" i="59"/>
  <c r="S88" i="5"/>
  <c r="S89" i="5" s="1"/>
  <c r="U121" i="5"/>
  <c r="U122" i="5" s="1"/>
  <c r="O433" i="3"/>
  <c r="O434" i="3" s="1"/>
  <c r="O438" i="3"/>
  <c r="T26" i="29"/>
  <c r="T30" i="29" s="1"/>
  <c r="T102" i="5"/>
  <c r="T105" i="5" s="1"/>
  <c r="R335" i="3"/>
  <c r="Q368" i="3"/>
  <c r="Q427" i="3"/>
  <c r="Q351" i="3"/>
  <c r="Q352" i="3" s="1"/>
  <c r="Q353" i="3" s="1"/>
  <c r="Q359" i="3" s="1"/>
  <c r="V63" i="9"/>
  <c r="V11" i="9"/>
  <c r="V241" i="26" s="1"/>
  <c r="V49" i="9"/>
  <c r="T35" i="15"/>
  <c r="T37" i="15"/>
  <c r="T39" i="15"/>
  <c r="T41" i="15"/>
  <c r="T43" i="15"/>
  <c r="T45" i="15"/>
  <c r="T36" i="15"/>
  <c r="T38" i="15"/>
  <c r="T40" i="15"/>
  <c r="T42" i="15"/>
  <c r="T44" i="15"/>
  <c r="T46" i="15"/>
  <c r="T128" i="15"/>
  <c r="T154" i="15" s="1"/>
  <c r="T269" i="3"/>
  <c r="T270" i="3"/>
  <c r="S76" i="15"/>
  <c r="S78" i="15"/>
  <c r="S80" i="15"/>
  <c r="S82" i="15"/>
  <c r="S84" i="15"/>
  <c r="S86" i="15"/>
  <c r="S77" i="15"/>
  <c r="S79" i="15"/>
  <c r="S81" i="15"/>
  <c r="S83" i="15"/>
  <c r="S85" i="15"/>
  <c r="CP118" i="7"/>
  <c r="CQ114" i="7"/>
  <c r="S56" i="15"/>
  <c r="S58" i="15"/>
  <c r="S60" i="15"/>
  <c r="S62" i="15"/>
  <c r="S55" i="15"/>
  <c r="S57" i="15"/>
  <c r="S59" i="15"/>
  <c r="S61" i="15"/>
  <c r="S64" i="15"/>
  <c r="S66" i="15"/>
  <c r="S63" i="15"/>
  <c r="S65" i="15"/>
  <c r="P375" i="3"/>
  <c r="P392" i="3" s="1"/>
  <c r="P376" i="3"/>
  <c r="P401" i="3" s="1"/>
  <c r="P379" i="3"/>
  <c r="R79" i="5"/>
  <c r="R80" i="5" s="1"/>
  <c r="Q408" i="3"/>
  <c r="Q410" i="3" s="1"/>
  <c r="CM18" i="26"/>
  <c r="CM40" i="5" s="1"/>
  <c r="T129" i="5" l="1"/>
  <c r="H99" i="5"/>
  <c r="Q360" i="3"/>
  <c r="Q428" i="3" s="1"/>
  <c r="Q467" i="3" s="1"/>
  <c r="P380" i="3"/>
  <c r="P402" i="3" s="1"/>
  <c r="P464" i="3" s="1"/>
  <c r="P471" i="3" s="1"/>
  <c r="P381" i="3"/>
  <c r="P393" i="3" s="1"/>
  <c r="P395" i="3" s="1"/>
  <c r="P476" i="3" s="1"/>
  <c r="CP47" i="9"/>
  <c r="CP119" i="7"/>
  <c r="CP48" i="9" s="1"/>
  <c r="Q466" i="3"/>
  <c r="U103" i="5"/>
  <c r="U107" i="5"/>
  <c r="CN18" i="26"/>
  <c r="CN40" i="5" s="1"/>
  <c r="CO11" i="9"/>
  <c r="CO241" i="26" s="1"/>
  <c r="T284" i="3"/>
  <c r="T282" i="3"/>
  <c r="T271" i="3"/>
  <c r="T283" i="3"/>
  <c r="T289" i="3" s="1"/>
  <c r="V18" i="26"/>
  <c r="V40" i="5" s="1"/>
  <c r="V247" i="26"/>
  <c r="I98" i="5"/>
  <c r="CM55" i="5"/>
  <c r="CM72" i="59"/>
  <c r="Q81" i="5"/>
  <c r="Q82" i="5" s="1"/>
  <c r="P418" i="3"/>
  <c r="P420" i="3" s="1"/>
  <c r="V9" i="9"/>
  <c r="V259" i="26" s="1"/>
  <c r="V27" i="9"/>
  <c r="W59" i="9"/>
  <c r="V25" i="9"/>
  <c r="K100" i="5" s="1"/>
  <c r="R336" i="3"/>
  <c r="O435" i="3"/>
  <c r="O436" i="3" s="1"/>
  <c r="O437" i="3" s="1"/>
  <c r="O439" i="3" s="1"/>
  <c r="R90" i="5"/>
  <c r="R91" i="5" s="1"/>
  <c r="Q92" i="5" s="1"/>
  <c r="Q93" i="5" s="1"/>
  <c r="U141" i="3"/>
  <c r="V196" i="3"/>
  <c r="V197" i="3"/>
  <c r="V198" i="3"/>
  <c r="U207" i="3"/>
  <c r="U123" i="5"/>
  <c r="CQ118" i="7"/>
  <c r="CR114" i="7"/>
  <c r="T161" i="15"/>
  <c r="T163" i="15"/>
  <c r="T165" i="15"/>
  <c r="T167" i="15"/>
  <c r="T169" i="15"/>
  <c r="T171" i="15"/>
  <c r="T162" i="15"/>
  <c r="T164" i="15"/>
  <c r="T166" i="15"/>
  <c r="T168" i="15"/>
  <c r="T170" i="15"/>
  <c r="T89" i="59"/>
  <c r="T299" i="3" l="1"/>
  <c r="P463" i="3"/>
  <c r="P470" i="3" s="1"/>
  <c r="P404" i="3"/>
  <c r="P462" i="3"/>
  <c r="P469" i="3" s="1"/>
  <c r="P472" i="3" s="1"/>
  <c r="P407" i="3" s="1"/>
  <c r="O477" i="3"/>
  <c r="O440" i="3"/>
  <c r="O479" i="3" s="1"/>
  <c r="CR118" i="7"/>
  <c r="CS114" i="7"/>
  <c r="R339" i="3"/>
  <c r="V24" i="26"/>
  <c r="V63" i="5" s="1"/>
  <c r="V260" i="26"/>
  <c r="O109" i="15"/>
  <c r="P87" i="59"/>
  <c r="P484" i="3"/>
  <c r="P486" i="3"/>
  <c r="P488" i="3"/>
  <c r="P490" i="3"/>
  <c r="P492" i="3"/>
  <c r="P494" i="3"/>
  <c r="P496" i="3"/>
  <c r="P498" i="3"/>
  <c r="P500" i="3"/>
  <c r="P483" i="3"/>
  <c r="P485" i="3"/>
  <c r="P487" i="3"/>
  <c r="P489" i="3"/>
  <c r="P491" i="3"/>
  <c r="P493" i="3"/>
  <c r="P495" i="3"/>
  <c r="P504" i="3"/>
  <c r="P502" i="3"/>
  <c r="P546" i="3"/>
  <c r="P548" i="3" s="1"/>
  <c r="P555" i="3" s="1"/>
  <c r="P497" i="3"/>
  <c r="P499" i="3"/>
  <c r="P501" i="3"/>
  <c r="P503" i="3"/>
  <c r="P505" i="3"/>
  <c r="P547" i="3"/>
  <c r="P549" i="3" s="1"/>
  <c r="P553" i="3"/>
  <c r="T285" i="3"/>
  <c r="T288" i="3"/>
  <c r="T298" i="3" s="1"/>
  <c r="T324" i="3" s="1"/>
  <c r="CN55" i="5"/>
  <c r="CN72" i="59"/>
  <c r="V55" i="5"/>
  <c r="V44" i="5"/>
  <c r="V74" i="5" s="1"/>
  <c r="V72" i="59"/>
  <c r="V76" i="59" s="1"/>
  <c r="V78" i="59" s="1"/>
  <c r="T290" i="3"/>
  <c r="T300" i="3" s="1"/>
  <c r="T293" i="3"/>
  <c r="T295" i="3" s="1"/>
  <c r="CP11" i="9"/>
  <c r="CP241" i="26" s="1"/>
  <c r="U47" i="5"/>
  <c r="U57" i="5" s="1"/>
  <c r="U109" i="5"/>
  <c r="U110" i="5" s="1"/>
  <c r="W61" i="9"/>
  <c r="W60" i="9"/>
  <c r="CO18" i="26"/>
  <c r="CO40" i="5" s="1"/>
  <c r="U104" i="5"/>
  <c r="CQ47" i="9"/>
  <c r="CQ119" i="7"/>
  <c r="CQ48" i="9" s="1"/>
  <c r="U166" i="3"/>
  <c r="P478" i="3"/>
  <c r="Q361" i="3"/>
  <c r="Q391" i="3" s="1"/>
  <c r="Q362" i="3"/>
  <c r="Q400" i="3" s="1"/>
  <c r="Q355" i="3"/>
  <c r="Q367" i="3"/>
  <c r="P473" i="3" l="1"/>
  <c r="P432" i="3" s="1"/>
  <c r="U108" i="5"/>
  <c r="W122" i="7"/>
  <c r="W100" i="7" s="1"/>
  <c r="W13" i="9"/>
  <c r="W243" i="26" s="1"/>
  <c r="W20" i="26" s="1"/>
  <c r="W42" i="5" s="1"/>
  <c r="Q413" i="3"/>
  <c r="Q415" i="3" s="1"/>
  <c r="CQ11" i="9"/>
  <c r="CQ241" i="26" s="1"/>
  <c r="CO55" i="5"/>
  <c r="CO72" i="59"/>
  <c r="CS118" i="7"/>
  <c r="CT114" i="7"/>
  <c r="Q369" i="3"/>
  <c r="Q370" i="3" s="1"/>
  <c r="Q373" i="3" s="1"/>
  <c r="U172" i="3"/>
  <c r="U173" i="3" s="1"/>
  <c r="U167" i="3"/>
  <c r="U169" i="3" s="1"/>
  <c r="T329" i="3"/>
  <c r="T325" i="3"/>
  <c r="T330" i="3" s="1"/>
  <c r="T326" i="3"/>
  <c r="T331" i="3" s="1"/>
  <c r="T327" i="3"/>
  <c r="T332" i="3" s="1"/>
  <c r="U75" i="5"/>
  <c r="U76" i="5" s="1"/>
  <c r="V83" i="5"/>
  <c r="V18" i="29"/>
  <c r="V64" i="5"/>
  <c r="V85" i="59"/>
  <c r="V91" i="59" s="1"/>
  <c r="CR47" i="9"/>
  <c r="CR119" i="7"/>
  <c r="CR48" i="9" s="1"/>
  <c r="CP18" i="26"/>
  <c r="CP40" i="5" s="1"/>
  <c r="P510" i="3"/>
  <c r="P512" i="3"/>
  <c r="P514" i="3"/>
  <c r="P516" i="3"/>
  <c r="P518" i="3"/>
  <c r="P520" i="3"/>
  <c r="P522" i="3"/>
  <c r="P557" i="3"/>
  <c r="P559" i="3" s="1"/>
  <c r="P558" i="3"/>
  <c r="P560" i="3" s="1"/>
  <c r="P562" i="3"/>
  <c r="P511" i="3"/>
  <c r="P513" i="3"/>
  <c r="P515" i="3"/>
  <c r="P517" i="3"/>
  <c r="P519" i="3"/>
  <c r="P521" i="3"/>
  <c r="W62" i="9"/>
  <c r="W14" i="9" s="1"/>
  <c r="W244" i="26" s="1"/>
  <c r="W21" i="26" s="1"/>
  <c r="W43" i="5" s="1"/>
  <c r="W75" i="59" s="1"/>
  <c r="U108" i="7"/>
  <c r="U110" i="7" s="1"/>
  <c r="U116" i="5"/>
  <c r="U80" i="59"/>
  <c r="U18" i="30"/>
  <c r="U20" i="30" s="1"/>
  <c r="U25" i="30" s="1"/>
  <c r="U29" i="29" s="1"/>
  <c r="I72" i="5"/>
  <c r="U85" i="5"/>
  <c r="T337" i="3"/>
  <c r="T389" i="3" s="1"/>
  <c r="T291" i="3"/>
  <c r="R340" i="3"/>
  <c r="R341" i="3" s="1"/>
  <c r="R343" i="3" s="1"/>
  <c r="O20" i="29"/>
  <c r="O563" i="3"/>
  <c r="O561" i="3"/>
  <c r="U294" i="3"/>
  <c r="T465" i="3"/>
  <c r="O115" i="15"/>
  <c r="O117" i="15"/>
  <c r="O119" i="15"/>
  <c r="O121" i="15"/>
  <c r="O123" i="15"/>
  <c r="O125" i="15"/>
  <c r="O116" i="15"/>
  <c r="O118" i="15"/>
  <c r="O120" i="15"/>
  <c r="O122" i="15"/>
  <c r="O124" i="15"/>
  <c r="O126" i="15"/>
  <c r="R344" i="3"/>
  <c r="O21" i="29"/>
  <c r="N110" i="15"/>
  <c r="N129" i="15" s="1"/>
  <c r="N155" i="15" s="1"/>
  <c r="O88" i="59"/>
  <c r="O554" i="3"/>
  <c r="O550" i="3"/>
  <c r="CP55" i="5" l="1"/>
  <c r="CP72" i="59"/>
  <c r="P433" i="3"/>
  <c r="P434" i="3" s="1"/>
  <c r="P438" i="3"/>
  <c r="T398" i="3"/>
  <c r="Q374" i="3"/>
  <c r="R338" i="3"/>
  <c r="U94" i="5"/>
  <c r="V49" i="5"/>
  <c r="U49" i="15"/>
  <c r="U29" i="15"/>
  <c r="U70" i="15"/>
  <c r="V86" i="59"/>
  <c r="V199" i="3"/>
  <c r="T77" i="5"/>
  <c r="T78" i="5" s="1"/>
  <c r="U168" i="3"/>
  <c r="U170" i="3"/>
  <c r="CT118" i="7"/>
  <c r="CU114" i="7"/>
  <c r="W19" i="30"/>
  <c r="W74" i="59"/>
  <c r="O22" i="29"/>
  <c r="O32" i="29" s="1"/>
  <c r="CR11" i="9"/>
  <c r="CR241" i="26" s="1"/>
  <c r="V119" i="5"/>
  <c r="V120" i="5"/>
  <c r="U28" i="15"/>
  <c r="U86" i="5"/>
  <c r="U87" i="5" s="1"/>
  <c r="CS47" i="9"/>
  <c r="CS119" i="7"/>
  <c r="CS48" i="9" s="1"/>
  <c r="CQ18" i="26"/>
  <c r="CQ40" i="5" s="1"/>
  <c r="W101" i="7"/>
  <c r="W119" i="7"/>
  <c r="W48" i="9" s="1"/>
  <c r="P435" i="3" l="1"/>
  <c r="P436" i="3" s="1"/>
  <c r="P437" i="3" s="1"/>
  <c r="P439" i="3" s="1"/>
  <c r="CT47" i="9"/>
  <c r="CT119" i="7"/>
  <c r="CT48" i="9" s="1"/>
  <c r="T88" i="5"/>
  <c r="T89" i="5" s="1"/>
  <c r="CS11" i="9"/>
  <c r="CS241" i="26" s="1"/>
  <c r="V202" i="3"/>
  <c r="V205" i="3" s="1"/>
  <c r="V200" i="3"/>
  <c r="V203" i="3" s="1"/>
  <c r="V206" i="3" s="1"/>
  <c r="V201" i="3"/>
  <c r="V204" i="3" s="1"/>
  <c r="Q375" i="3"/>
  <c r="Q392" i="3" s="1"/>
  <c r="Q376" i="3"/>
  <c r="Q401" i="3" s="1"/>
  <c r="Q379" i="3"/>
  <c r="S79" i="5"/>
  <c r="S80" i="5" s="1"/>
  <c r="R345" i="3"/>
  <c r="R399" i="3"/>
  <c r="R390" i="3"/>
  <c r="R342" i="3"/>
  <c r="R350" i="3"/>
  <c r="V121" i="5"/>
  <c r="CQ55" i="5"/>
  <c r="CQ72" i="59"/>
  <c r="CR18" i="26"/>
  <c r="CR40" i="5" s="1"/>
  <c r="W63" i="9"/>
  <c r="W11" i="9"/>
  <c r="W241" i="26" s="1"/>
  <c r="W49" i="9"/>
  <c r="U36" i="15"/>
  <c r="U38" i="15"/>
  <c r="U40" i="15"/>
  <c r="U42" i="15"/>
  <c r="U44" i="15"/>
  <c r="U46" i="15"/>
  <c r="U35" i="15"/>
  <c r="U37" i="15"/>
  <c r="U39" i="15"/>
  <c r="U41" i="15"/>
  <c r="U43" i="15"/>
  <c r="U45" i="15"/>
  <c r="U128" i="15"/>
  <c r="U154" i="15" s="1"/>
  <c r="CU118" i="7"/>
  <c r="CV114" i="7"/>
  <c r="U113" i="5"/>
  <c r="T69" i="15" s="1"/>
  <c r="U125" i="5"/>
  <c r="U126" i="5"/>
  <c r="T48" i="15"/>
  <c r="U268" i="3"/>
  <c r="U95" i="5"/>
  <c r="U28" i="29" s="1"/>
  <c r="Q429" i="3"/>
  <c r="Q468" i="3" s="1"/>
  <c r="P477" i="3" l="1"/>
  <c r="P440" i="3"/>
  <c r="P479" i="3" s="1"/>
  <c r="U27" i="29"/>
  <c r="U127" i="5"/>
  <c r="U128" i="5" s="1"/>
  <c r="CU47" i="9"/>
  <c r="CU119" i="7"/>
  <c r="CU48" i="9" s="1"/>
  <c r="W9" i="9"/>
  <c r="W259" i="26" s="1"/>
  <c r="W27" i="9"/>
  <c r="X59" i="9"/>
  <c r="W25" i="9"/>
  <c r="L100" i="5" s="1"/>
  <c r="V103" i="5"/>
  <c r="V107" i="5"/>
  <c r="S335" i="3"/>
  <c r="R351" i="3"/>
  <c r="R368" i="3"/>
  <c r="R427" i="3"/>
  <c r="U26" i="29"/>
  <c r="U102" i="5"/>
  <c r="U105" i="5" s="1"/>
  <c r="U161" i="15"/>
  <c r="U163" i="15"/>
  <c r="U165" i="15"/>
  <c r="U167" i="15"/>
  <c r="U169" i="15"/>
  <c r="U162" i="15"/>
  <c r="U164" i="15"/>
  <c r="U166" i="15"/>
  <c r="U168" i="15"/>
  <c r="U171" i="15"/>
  <c r="U170" i="15"/>
  <c r="V122" i="5"/>
  <c r="R408" i="3"/>
  <c r="R410" i="3" s="1"/>
  <c r="Q381" i="3"/>
  <c r="Q393" i="3" s="1"/>
  <c r="Q395" i="3" s="1"/>
  <c r="Q476" i="3" s="1"/>
  <c r="Q380" i="3"/>
  <c r="Q402" i="3" s="1"/>
  <c r="Q464" i="3" s="1"/>
  <c r="Q471" i="3" s="1"/>
  <c r="V141" i="3"/>
  <c r="W196" i="3"/>
  <c r="W197" i="3"/>
  <c r="W198" i="3"/>
  <c r="V207" i="3"/>
  <c r="CS18" i="26"/>
  <c r="CS40" i="5" s="1"/>
  <c r="CT11" i="9"/>
  <c r="CT241" i="26" s="1"/>
  <c r="U269" i="3"/>
  <c r="U270" i="3"/>
  <c r="T77" i="15"/>
  <c r="T79" i="15"/>
  <c r="T81" i="15"/>
  <c r="T83" i="15"/>
  <c r="T85" i="15"/>
  <c r="T76" i="15"/>
  <c r="T78" i="15"/>
  <c r="T80" i="15"/>
  <c r="T82" i="15"/>
  <c r="T84" i="15"/>
  <c r="T86" i="15"/>
  <c r="CR55" i="5"/>
  <c r="CR72" i="59"/>
  <c r="R81" i="5"/>
  <c r="R82" i="5" s="1"/>
  <c r="Q463" i="3"/>
  <c r="Q470" i="3" s="1"/>
  <c r="S90" i="5"/>
  <c r="S91" i="5" s="1"/>
  <c r="R92" i="5" s="1"/>
  <c r="R93" i="5" s="1"/>
  <c r="T55" i="15"/>
  <c r="T57" i="15"/>
  <c r="T59" i="15"/>
  <c r="T61" i="15"/>
  <c r="T56" i="15"/>
  <c r="T58" i="15"/>
  <c r="T63" i="15"/>
  <c r="T65" i="15"/>
  <c r="T60" i="15"/>
  <c r="T64" i="15"/>
  <c r="T66" i="15"/>
  <c r="T62" i="15"/>
  <c r="CV118" i="7"/>
  <c r="CW114" i="7"/>
  <c r="W18" i="26"/>
  <c r="W40" i="5" s="1"/>
  <c r="W247" i="26"/>
  <c r="R352" i="3"/>
  <c r="R353" i="3" s="1"/>
  <c r="R359" i="3" s="1"/>
  <c r="V123" i="5"/>
  <c r="Q418" i="3"/>
  <c r="Q420" i="3" s="1"/>
  <c r="U129" i="5" l="1"/>
  <c r="U30" i="29"/>
  <c r="Q462" i="3"/>
  <c r="Q469" i="3" s="1"/>
  <c r="Q472" i="3" s="1"/>
  <c r="Q404" i="3"/>
  <c r="Q478" i="3" s="1"/>
  <c r="I99" i="5"/>
  <c r="CW118" i="7"/>
  <c r="CX114" i="7"/>
  <c r="CS55" i="5"/>
  <c r="CS72" i="59"/>
  <c r="S336" i="3"/>
  <c r="X60" i="9"/>
  <c r="X61" i="9"/>
  <c r="V47" i="5"/>
  <c r="V57" i="5" s="1"/>
  <c r="V109" i="5"/>
  <c r="V110" i="5" s="1"/>
  <c r="CV47" i="9"/>
  <c r="CV119" i="7"/>
  <c r="CV48" i="9" s="1"/>
  <c r="V166" i="3"/>
  <c r="R466" i="3"/>
  <c r="V104" i="5"/>
  <c r="E108" i="36"/>
  <c r="E107" i="36"/>
  <c r="E109" i="36"/>
  <c r="CU11" i="9"/>
  <c r="CU241" i="26" s="1"/>
  <c r="CT18" i="26"/>
  <c r="CT40" i="5" s="1"/>
  <c r="J98" i="5"/>
  <c r="U89" i="59"/>
  <c r="W24" i="26"/>
  <c r="W63" i="5" s="1"/>
  <c r="W260" i="26"/>
  <c r="P20" i="29"/>
  <c r="P563" i="3"/>
  <c r="P561" i="3"/>
  <c r="P109" i="15"/>
  <c r="Q87" i="59"/>
  <c r="Q484" i="3"/>
  <c r="Q486" i="3"/>
  <c r="Q488" i="3"/>
  <c r="Q490" i="3"/>
  <c r="Q492" i="3"/>
  <c r="Q494" i="3"/>
  <c r="Q496" i="3"/>
  <c r="Q498" i="3"/>
  <c r="Q500" i="3"/>
  <c r="Q502" i="3"/>
  <c r="Q485" i="3"/>
  <c r="Q487" i="3"/>
  <c r="Q489" i="3"/>
  <c r="Q491" i="3"/>
  <c r="Q493" i="3"/>
  <c r="Q495" i="3"/>
  <c r="Q497" i="3"/>
  <c r="Q499" i="3"/>
  <c r="Q501" i="3"/>
  <c r="Q504" i="3"/>
  <c r="Q546" i="3"/>
  <c r="Q548" i="3" s="1"/>
  <c r="Q503" i="3"/>
  <c r="Q505" i="3"/>
  <c r="Q547" i="3"/>
  <c r="Q549" i="3" s="1"/>
  <c r="Q553" i="3"/>
  <c r="C85" i="4" s="1"/>
  <c r="R360" i="3"/>
  <c r="W44" i="5"/>
  <c r="W74" i="5" s="1"/>
  <c r="W55" i="5"/>
  <c r="W72" i="59"/>
  <c r="W76" i="59" s="1"/>
  <c r="W78" i="59" s="1"/>
  <c r="U271" i="3"/>
  <c r="U283" i="3"/>
  <c r="U289" i="3" s="1"/>
  <c r="U284" i="3"/>
  <c r="U282" i="3"/>
  <c r="P21" i="29"/>
  <c r="O110" i="15"/>
  <c r="O129" i="15" s="1"/>
  <c r="O155" i="15" s="1"/>
  <c r="P88" i="59"/>
  <c r="P554" i="3"/>
  <c r="P550" i="3"/>
  <c r="U299" i="3" l="1"/>
  <c r="Q407" i="3"/>
  <c r="X62" i="9"/>
  <c r="X14" i="9" s="1"/>
  <c r="X244" i="26" s="1"/>
  <c r="X21" i="26" s="1"/>
  <c r="X43" i="5" s="1"/>
  <c r="X75" i="59" s="1"/>
  <c r="CX118" i="7"/>
  <c r="CY114" i="7"/>
  <c r="P116" i="15"/>
  <c r="P118" i="15"/>
  <c r="P120" i="15"/>
  <c r="P122" i="15"/>
  <c r="P124" i="15"/>
  <c r="P126" i="15"/>
  <c r="P117" i="15"/>
  <c r="P119" i="15"/>
  <c r="P121" i="15"/>
  <c r="P123" i="15"/>
  <c r="P125" i="15"/>
  <c r="Q511" i="3"/>
  <c r="Q513" i="3"/>
  <c r="Q515" i="3"/>
  <c r="Q517" i="3"/>
  <c r="Q519" i="3"/>
  <c r="Q521" i="3"/>
  <c r="Q512" i="3"/>
  <c r="Q514" i="3"/>
  <c r="Q516" i="3"/>
  <c r="Q518" i="3"/>
  <c r="Q520" i="3"/>
  <c r="Q522" i="3"/>
  <c r="Q557" i="3"/>
  <c r="Q559" i="3" s="1"/>
  <c r="C64" i="4" s="1"/>
  <c r="Q558" i="3"/>
  <c r="Q560" i="3" s="1"/>
  <c r="Q562" i="3"/>
  <c r="C67" i="4" s="1"/>
  <c r="CW47" i="9"/>
  <c r="CW119" i="7"/>
  <c r="CW48" i="9" s="1"/>
  <c r="R361" i="3"/>
  <c r="R391" i="3" s="1"/>
  <c r="R362" i="3"/>
  <c r="R400" i="3" s="1"/>
  <c r="R367" i="3"/>
  <c r="R355" i="3"/>
  <c r="CT55" i="5"/>
  <c r="CT72" i="59"/>
  <c r="V167" i="3"/>
  <c r="V168" i="3" s="1"/>
  <c r="V172" i="3"/>
  <c r="V173" i="3" s="1"/>
  <c r="V108" i="7"/>
  <c r="V110" i="7" s="1"/>
  <c r="V116" i="5"/>
  <c r="V18" i="30"/>
  <c r="V20" i="30" s="1"/>
  <c r="V25" i="30" s="1"/>
  <c r="V29" i="29" s="1"/>
  <c r="V80" i="59"/>
  <c r="J72" i="5"/>
  <c r="V85" i="5"/>
  <c r="S339" i="3"/>
  <c r="E34" i="59"/>
  <c r="C213" i="4"/>
  <c r="C81" i="4"/>
  <c r="Q555" i="3"/>
  <c r="W18" i="29"/>
  <c r="W64" i="5"/>
  <c r="F66" i="36"/>
  <c r="F68" i="36" s="1"/>
  <c r="W85" i="59"/>
  <c r="W91" i="59" s="1"/>
  <c r="U285" i="3"/>
  <c r="U288" i="3"/>
  <c r="U298" i="3" s="1"/>
  <c r="U324" i="3" s="1"/>
  <c r="V75" i="5"/>
  <c r="V76" i="5" s="1"/>
  <c r="W83" i="5"/>
  <c r="U290" i="3"/>
  <c r="U300" i="3" s="1"/>
  <c r="U293" i="3"/>
  <c r="U295" i="3" s="1"/>
  <c r="R428" i="3"/>
  <c r="P22" i="29"/>
  <c r="P32" i="29" s="1"/>
  <c r="CU18" i="26"/>
  <c r="CU40" i="5" s="1"/>
  <c r="V108" i="5"/>
  <c r="CV11" i="9"/>
  <c r="CV241" i="26" s="1"/>
  <c r="X122" i="7"/>
  <c r="X100" i="7" s="1"/>
  <c r="X13" i="9"/>
  <c r="X243" i="26" s="1"/>
  <c r="X20" i="26" s="1"/>
  <c r="X42" i="5" s="1"/>
  <c r="Q473" i="3"/>
  <c r="U327" i="3" l="1"/>
  <c r="U332" i="3" s="1"/>
  <c r="U329" i="3"/>
  <c r="U325" i="3"/>
  <c r="U330" i="3" s="1"/>
  <c r="U326" i="3"/>
  <c r="U331" i="3" s="1"/>
  <c r="X101" i="7"/>
  <c r="X119" i="7"/>
  <c r="X48" i="9" s="1"/>
  <c r="W119" i="5"/>
  <c r="W120" i="5"/>
  <c r="V28" i="15"/>
  <c r="V86" i="5"/>
  <c r="S340" i="3"/>
  <c r="S341" i="3" s="1"/>
  <c r="S343" i="3" s="1"/>
  <c r="V294" i="3"/>
  <c r="U465" i="3"/>
  <c r="U337" i="3"/>
  <c r="U291" i="3"/>
  <c r="CU55" i="5"/>
  <c r="CU72" i="59"/>
  <c r="V87" i="5"/>
  <c r="V94" i="5"/>
  <c r="V169" i="3"/>
  <c r="R369" i="3"/>
  <c r="R370" i="3" s="1"/>
  <c r="R373" i="3" s="1"/>
  <c r="CW11" i="9"/>
  <c r="CW241" i="26" s="1"/>
  <c r="E31" i="59"/>
  <c r="V170" i="3"/>
  <c r="CY118" i="7"/>
  <c r="CZ114" i="7"/>
  <c r="CV18" i="26"/>
  <c r="CV40" i="5" s="1"/>
  <c r="U77" i="5"/>
  <c r="U78" i="5" s="1"/>
  <c r="Q432" i="3"/>
  <c r="X19" i="30"/>
  <c r="X74" i="59"/>
  <c r="R467" i="3"/>
  <c r="W49" i="5"/>
  <c r="V49" i="15"/>
  <c r="V29" i="15"/>
  <c r="V70" i="15"/>
  <c r="E101" i="36"/>
  <c r="W86" i="59"/>
  <c r="F4" i="36"/>
  <c r="W199" i="3"/>
  <c r="S344" i="3"/>
  <c r="R413" i="3"/>
  <c r="R415" i="3" s="1"/>
  <c r="CX47" i="9"/>
  <c r="CX119" i="7"/>
  <c r="CX48" i="9" s="1"/>
  <c r="W201" i="3" l="1"/>
  <c r="W204" i="3" s="1"/>
  <c r="W202" i="3"/>
  <c r="W205" i="3" s="1"/>
  <c r="W200" i="3"/>
  <c r="W203" i="3" s="1"/>
  <c r="W206" i="3" s="1"/>
  <c r="CV55" i="5"/>
  <c r="CV72" i="59"/>
  <c r="R374" i="3"/>
  <c r="R429" i="3" s="1"/>
  <c r="R468" i="3" s="1"/>
  <c r="V113" i="5"/>
  <c r="U69" i="15" s="1"/>
  <c r="V125" i="5"/>
  <c r="V126" i="5"/>
  <c r="U48" i="15"/>
  <c r="V268" i="3"/>
  <c r="V95" i="5"/>
  <c r="V28" i="29" s="1"/>
  <c r="S338" i="3"/>
  <c r="W121" i="5"/>
  <c r="CZ118" i="7"/>
  <c r="DA114" i="7"/>
  <c r="U88" i="5"/>
  <c r="U89" i="5" s="1"/>
  <c r="W123" i="5"/>
  <c r="X63" i="9"/>
  <c r="X11" i="9"/>
  <c r="X241" i="26" s="1"/>
  <c r="X49" i="9"/>
  <c r="U398" i="3"/>
  <c r="F19" i="36"/>
  <c r="F23" i="36"/>
  <c r="F27" i="36"/>
  <c r="F31" i="36"/>
  <c r="F16" i="36"/>
  <c r="F22" i="36"/>
  <c r="F26" i="36"/>
  <c r="F30" i="36"/>
  <c r="F37" i="36"/>
  <c r="F40" i="36" s="1"/>
  <c r="F81" i="36"/>
  <c r="F9" i="36"/>
  <c r="F21" i="36"/>
  <c r="F25" i="36"/>
  <c r="F29" i="36"/>
  <c r="F33" i="36"/>
  <c r="F20" i="36"/>
  <c r="F24" i="36"/>
  <c r="F28" i="36"/>
  <c r="F32" i="36"/>
  <c r="CX11" i="9"/>
  <c r="CX241" i="26" s="1"/>
  <c r="T79" i="5"/>
  <c r="T80" i="5" s="1"/>
  <c r="CY47" i="9"/>
  <c r="CY119" i="7"/>
  <c r="CY48" i="9" s="1"/>
  <c r="Q433" i="3"/>
  <c r="Q434" i="3" s="1"/>
  <c r="Q438" i="3"/>
  <c r="CW18" i="26"/>
  <c r="CW40" i="5" s="1"/>
  <c r="V36" i="15"/>
  <c r="V38" i="15"/>
  <c r="V40" i="15"/>
  <c r="V42" i="15"/>
  <c r="V44" i="15"/>
  <c r="V46" i="15"/>
  <c r="V35" i="15"/>
  <c r="V37" i="15"/>
  <c r="V39" i="15"/>
  <c r="V41" i="15"/>
  <c r="V43" i="15"/>
  <c r="V45" i="15"/>
  <c r="V128" i="15"/>
  <c r="V154" i="15" s="1"/>
  <c r="U389" i="3"/>
  <c r="CW55" i="5" l="1"/>
  <c r="CW72" i="59"/>
  <c r="S81" i="5"/>
  <c r="S82" i="5" s="1"/>
  <c r="CX18" i="26"/>
  <c r="CX40" i="5" s="1"/>
  <c r="X9" i="9"/>
  <c r="X259" i="26" s="1"/>
  <c r="X27" i="9"/>
  <c r="Y59" i="9"/>
  <c r="X25" i="9"/>
  <c r="M100" i="5" s="1"/>
  <c r="DA118" i="7"/>
  <c r="DB114" i="7"/>
  <c r="S345" i="3"/>
  <c r="S390" i="3"/>
  <c r="S399" i="3"/>
  <c r="S342" i="3"/>
  <c r="S350" i="3"/>
  <c r="U55" i="15"/>
  <c r="U57" i="15"/>
  <c r="U59" i="15"/>
  <c r="U61" i="15"/>
  <c r="U56" i="15"/>
  <c r="U58" i="15"/>
  <c r="U60" i="15"/>
  <c r="U62" i="15"/>
  <c r="U63" i="15"/>
  <c r="U65" i="15"/>
  <c r="U64" i="15"/>
  <c r="U66" i="15"/>
  <c r="W141" i="3"/>
  <c r="X196" i="3"/>
  <c r="X197" i="3"/>
  <c r="X198" i="3"/>
  <c r="W207" i="3"/>
  <c r="W47" i="5"/>
  <c r="W57" i="5" s="1"/>
  <c r="W109" i="5"/>
  <c r="CZ47" i="9"/>
  <c r="CZ119" i="7"/>
  <c r="CZ48" i="9" s="1"/>
  <c r="V27" i="29"/>
  <c r="V127" i="5"/>
  <c r="V128" i="5" s="1"/>
  <c r="R375" i="3"/>
  <c r="R392" i="3" s="1"/>
  <c r="R376" i="3"/>
  <c r="R401" i="3" s="1"/>
  <c r="R379" i="3"/>
  <c r="CY11" i="9"/>
  <c r="CY241" i="26" s="1"/>
  <c r="T90" i="5"/>
  <c r="T91" i="5" s="1"/>
  <c r="S92" i="5" s="1"/>
  <c r="S93" i="5" s="1"/>
  <c r="W103" i="5"/>
  <c r="W107" i="5"/>
  <c r="V26" i="29"/>
  <c r="V102" i="5"/>
  <c r="V105" i="5" s="1"/>
  <c r="V162" i="15"/>
  <c r="V164" i="15"/>
  <c r="V166" i="15"/>
  <c r="V168" i="15"/>
  <c r="V170" i="15"/>
  <c r="V161" i="15"/>
  <c r="V163" i="15"/>
  <c r="V165" i="15"/>
  <c r="V167" i="15"/>
  <c r="V169" i="15"/>
  <c r="V171" i="15"/>
  <c r="Q435" i="3"/>
  <c r="X18" i="26"/>
  <c r="X40" i="5" s="1"/>
  <c r="X247" i="26"/>
  <c r="W122" i="5"/>
  <c r="V270" i="3"/>
  <c r="V269" i="3"/>
  <c r="U77" i="15"/>
  <c r="U79" i="15"/>
  <c r="U81" i="15"/>
  <c r="U83" i="15"/>
  <c r="U85" i="15"/>
  <c r="U76" i="15"/>
  <c r="U78" i="15"/>
  <c r="U80" i="15"/>
  <c r="U82" i="15"/>
  <c r="U84" i="15"/>
  <c r="U86" i="15"/>
  <c r="V30" i="29" l="1"/>
  <c r="J99" i="5"/>
  <c r="V282" i="3"/>
  <c r="V271" i="3"/>
  <c r="V283" i="3"/>
  <c r="V289" i="3" s="1"/>
  <c r="V284" i="3"/>
  <c r="V129" i="5"/>
  <c r="R380" i="3"/>
  <c r="R402" i="3" s="1"/>
  <c r="R464" i="3" s="1"/>
  <c r="R471" i="3" s="1"/>
  <c r="R381" i="3"/>
  <c r="R393" i="3" s="1"/>
  <c r="R395" i="3" s="1"/>
  <c r="R476" i="3" s="1"/>
  <c r="W110" i="5"/>
  <c r="W166" i="3"/>
  <c r="S408" i="3"/>
  <c r="S410" i="3" s="1"/>
  <c r="DA47" i="9"/>
  <c r="DA119" i="7"/>
  <c r="DA48" i="9" s="1"/>
  <c r="K98" i="5"/>
  <c r="CY18" i="26"/>
  <c r="CY40" i="5" s="1"/>
  <c r="X24" i="26"/>
  <c r="X63" i="5" s="1"/>
  <c r="X260" i="26"/>
  <c r="Q436" i="3"/>
  <c r="Q437" i="3" s="1"/>
  <c r="Q439" i="3" s="1"/>
  <c r="R418" i="3"/>
  <c r="R420" i="3" s="1"/>
  <c r="W108" i="7"/>
  <c r="W110" i="7" s="1"/>
  <c r="W116" i="5"/>
  <c r="W18" i="30"/>
  <c r="W20" i="30" s="1"/>
  <c r="W25" i="30" s="1"/>
  <c r="W29" i="29" s="1"/>
  <c r="W80" i="59"/>
  <c r="K72" i="5"/>
  <c r="W85" i="5"/>
  <c r="T335" i="3"/>
  <c r="S351" i="3"/>
  <c r="S352" i="3" s="1"/>
  <c r="S353" i="3" s="1"/>
  <c r="S359" i="3" s="1"/>
  <c r="S368" i="3"/>
  <c r="S427" i="3"/>
  <c r="X44" i="5"/>
  <c r="X74" i="5" s="1"/>
  <c r="X55" i="5"/>
  <c r="X72" i="59"/>
  <c r="X76" i="59" s="1"/>
  <c r="X78" i="59" s="1"/>
  <c r="W104" i="5"/>
  <c r="W108" i="5"/>
  <c r="CZ11" i="9"/>
  <c r="CZ241" i="26" s="1"/>
  <c r="DB118" i="7"/>
  <c r="DC114" i="7"/>
  <c r="Y60" i="9"/>
  <c r="Y61" i="9"/>
  <c r="CX55" i="5"/>
  <c r="CX72" i="59"/>
  <c r="R404" i="3" l="1"/>
  <c r="R462" i="3"/>
  <c r="R469" i="3" s="1"/>
  <c r="R463" i="3"/>
  <c r="R470" i="3" s="1"/>
  <c r="Y62" i="9"/>
  <c r="Y14" i="9" s="1"/>
  <c r="Y244" i="26" s="1"/>
  <c r="Y21" i="26" s="1"/>
  <c r="Y43" i="5" s="1"/>
  <c r="Y75" i="59" s="1"/>
  <c r="S360" i="3"/>
  <c r="S428" i="3" s="1"/>
  <c r="Q477" i="3"/>
  <c r="Q440" i="3"/>
  <c r="Q479" i="3" s="1"/>
  <c r="W75" i="5"/>
  <c r="W76" i="5" s="1"/>
  <c r="X83" i="5"/>
  <c r="W167" i="3"/>
  <c r="W169" i="3" s="1"/>
  <c r="W172" i="3"/>
  <c r="W173" i="3" s="1"/>
  <c r="V299" i="3"/>
  <c r="DC118" i="7"/>
  <c r="DD114" i="7"/>
  <c r="CZ18" i="26"/>
  <c r="CZ40" i="5" s="1"/>
  <c r="T336" i="3"/>
  <c r="DA11" i="9"/>
  <c r="DA241" i="26" s="1"/>
  <c r="DB47" i="9"/>
  <c r="DB119" i="7"/>
  <c r="DB48" i="9" s="1"/>
  <c r="S466" i="3"/>
  <c r="W94" i="5"/>
  <c r="Q109" i="15"/>
  <c r="R87" i="59"/>
  <c r="R485" i="3"/>
  <c r="R487" i="3"/>
  <c r="R489" i="3"/>
  <c r="R491" i="3"/>
  <c r="R493" i="3"/>
  <c r="R495" i="3"/>
  <c r="R497" i="3"/>
  <c r="R499" i="3"/>
  <c r="R501" i="3"/>
  <c r="R484" i="3"/>
  <c r="R486" i="3"/>
  <c r="R488" i="3"/>
  <c r="R490" i="3"/>
  <c r="R492" i="3"/>
  <c r="R494" i="3"/>
  <c r="R496" i="3"/>
  <c r="R503" i="3"/>
  <c r="R505" i="3"/>
  <c r="R498" i="3"/>
  <c r="R502" i="3"/>
  <c r="R504" i="3"/>
  <c r="R553" i="3"/>
  <c r="R500" i="3"/>
  <c r="R546" i="3"/>
  <c r="R548" i="3" s="1"/>
  <c r="R555" i="3" s="1"/>
  <c r="R547" i="3"/>
  <c r="R549" i="3" s="1"/>
  <c r="V89" i="59"/>
  <c r="V288" i="3"/>
  <c r="V298" i="3" s="1"/>
  <c r="V285" i="3"/>
  <c r="Y122" i="7"/>
  <c r="Y100" i="7" s="1"/>
  <c r="Y13" i="9"/>
  <c r="Y243" i="26" s="1"/>
  <c r="Y20" i="26" s="1"/>
  <c r="Y42" i="5" s="1"/>
  <c r="X18" i="29"/>
  <c r="X64" i="5"/>
  <c r="X85" i="59"/>
  <c r="X91" i="59" s="1"/>
  <c r="R478" i="3"/>
  <c r="CY55" i="5"/>
  <c r="CY72" i="59"/>
  <c r="V293" i="3"/>
  <c r="V295" i="3" s="1"/>
  <c r="V290" i="3"/>
  <c r="V300" i="3" s="1"/>
  <c r="R472" i="3" l="1"/>
  <c r="R473" i="3" s="1"/>
  <c r="R432" i="3" s="1"/>
  <c r="S467" i="3"/>
  <c r="R511" i="3"/>
  <c r="R513" i="3"/>
  <c r="R515" i="3"/>
  <c r="R517" i="3"/>
  <c r="R519" i="3"/>
  <c r="R521" i="3"/>
  <c r="R558" i="3"/>
  <c r="R560" i="3" s="1"/>
  <c r="R562" i="3"/>
  <c r="R512" i="3"/>
  <c r="R514" i="3"/>
  <c r="R516" i="3"/>
  <c r="R518" i="3"/>
  <c r="R520" i="3"/>
  <c r="R522" i="3"/>
  <c r="R557" i="3"/>
  <c r="R559" i="3" s="1"/>
  <c r="Y19" i="30"/>
  <c r="Y74" i="59"/>
  <c r="DB11" i="9"/>
  <c r="DB241" i="26" s="1"/>
  <c r="T339" i="3"/>
  <c r="T344" i="3" s="1"/>
  <c r="DC47" i="9"/>
  <c r="DC119" i="7"/>
  <c r="DC48" i="9" s="1"/>
  <c r="W170" i="3"/>
  <c r="X119" i="5"/>
  <c r="X120" i="5"/>
  <c r="W28" i="15"/>
  <c r="W86" i="5"/>
  <c r="W87" i="5" s="1"/>
  <c r="Q21" i="29"/>
  <c r="P110" i="15"/>
  <c r="Q88" i="59"/>
  <c r="C78" i="4"/>
  <c r="Q554" i="3"/>
  <c r="C87" i="4" s="1"/>
  <c r="Q483" i="3"/>
  <c r="JK483" i="3" s="1"/>
  <c r="Q507" i="3" s="1"/>
  <c r="C74" i="4" s="1"/>
  <c r="E27" i="59" s="1"/>
  <c r="E39" i="59" s="1"/>
  <c r="Q550" i="3"/>
  <c r="C79" i="4" s="1"/>
  <c r="E30" i="59" s="1"/>
  <c r="Y101" i="7"/>
  <c r="Y119" i="7"/>
  <c r="Y48" i="9" s="1"/>
  <c r="Q116" i="15"/>
  <c r="Q118" i="15"/>
  <c r="Q120" i="15"/>
  <c r="Q122" i="15"/>
  <c r="Q124" i="15"/>
  <c r="Q126" i="15"/>
  <c r="Q117" i="15"/>
  <c r="Q119" i="15"/>
  <c r="Q121" i="15"/>
  <c r="Q123" i="15"/>
  <c r="Q125" i="15"/>
  <c r="V324" i="3"/>
  <c r="W168" i="3"/>
  <c r="X49" i="5"/>
  <c r="W29" i="15"/>
  <c r="W49" i="15"/>
  <c r="W70" i="15"/>
  <c r="X86" i="59"/>
  <c r="X199" i="3"/>
  <c r="W113" i="5"/>
  <c r="V69" i="15" s="1"/>
  <c r="W125" i="5"/>
  <c r="W126" i="5"/>
  <c r="V48" i="15"/>
  <c r="W268" i="3"/>
  <c r="W95" i="5"/>
  <c r="W28" i="29" s="1"/>
  <c r="DA18" i="26"/>
  <c r="DA40" i="5" s="1"/>
  <c r="CZ55" i="5"/>
  <c r="CZ72" i="59"/>
  <c r="V77" i="5"/>
  <c r="V78" i="5" s="1"/>
  <c r="S362" i="3"/>
  <c r="S400" i="3" s="1"/>
  <c r="S361" i="3"/>
  <c r="S391" i="3" s="1"/>
  <c r="S367" i="3"/>
  <c r="S355" i="3"/>
  <c r="W294" i="3"/>
  <c r="V465" i="3"/>
  <c r="V291" i="3"/>
  <c r="V337" i="3"/>
  <c r="DD118" i="7"/>
  <c r="DE114" i="7"/>
  <c r="Q20" i="29"/>
  <c r="Q22" i="29" s="1"/>
  <c r="Q32" i="29" s="1"/>
  <c r="Q563" i="3"/>
  <c r="C69" i="4" s="1"/>
  <c r="Q510" i="3"/>
  <c r="JK510" i="3" s="1"/>
  <c r="Q524" i="3" s="1"/>
  <c r="C61" i="4" s="1"/>
  <c r="Q561" i="3"/>
  <c r="C62" i="4" s="1"/>
  <c r="R407" i="3" l="1"/>
  <c r="W27" i="29"/>
  <c r="W127" i="5"/>
  <c r="W128" i="5" s="1"/>
  <c r="X200" i="3"/>
  <c r="X203" i="3" s="1"/>
  <c r="X206" i="3" s="1"/>
  <c r="X201" i="3"/>
  <c r="X204" i="3" s="1"/>
  <c r="X202" i="3"/>
  <c r="X205" i="3" s="1"/>
  <c r="V326" i="3"/>
  <c r="V331" i="3" s="1"/>
  <c r="V327" i="3"/>
  <c r="V332" i="3" s="1"/>
  <c r="V329" i="3"/>
  <c r="V325" i="3"/>
  <c r="V330" i="3" s="1"/>
  <c r="V389" i="3"/>
  <c r="V398" i="3"/>
  <c r="Y11" i="9"/>
  <c r="Y241" i="26" s="1"/>
  <c r="Y63" i="9"/>
  <c r="Y49" i="9"/>
  <c r="DD47" i="9"/>
  <c r="DD119" i="7"/>
  <c r="DD48" i="9" s="1"/>
  <c r="W269" i="3"/>
  <c r="W270" i="3"/>
  <c r="V76" i="15"/>
  <c r="V78" i="15"/>
  <c r="V80" i="15"/>
  <c r="V82" i="15"/>
  <c r="V84" i="15"/>
  <c r="V86" i="15"/>
  <c r="V77" i="15"/>
  <c r="V79" i="15"/>
  <c r="V81" i="15"/>
  <c r="V83" i="15"/>
  <c r="V85" i="15"/>
  <c r="T340" i="3"/>
  <c r="T341" i="3" s="1"/>
  <c r="T343" i="3" s="1"/>
  <c r="R433" i="3"/>
  <c r="R434" i="3"/>
  <c r="R438" i="3"/>
  <c r="S369" i="3"/>
  <c r="S370" i="3" s="1"/>
  <c r="S373" i="3" s="1"/>
  <c r="U79" i="5"/>
  <c r="U80" i="5" s="1"/>
  <c r="DA55" i="5"/>
  <c r="DA72" i="59"/>
  <c r="V56" i="15"/>
  <c r="V58" i="15"/>
  <c r="V60" i="15"/>
  <c r="V62" i="15"/>
  <c r="V55" i="15"/>
  <c r="V57" i="15"/>
  <c r="V59" i="15"/>
  <c r="V64" i="15"/>
  <c r="V66" i="15"/>
  <c r="V63" i="15"/>
  <c r="V65" i="15"/>
  <c r="V61" i="15"/>
  <c r="V88" i="5"/>
  <c r="V89" i="5" s="1"/>
  <c r="P115" i="15"/>
  <c r="JJ115" i="15" s="1"/>
  <c r="P112" i="15" s="1"/>
  <c r="P129" i="15"/>
  <c r="P155" i="15" s="1"/>
  <c r="P160" i="15" s="1"/>
  <c r="JJ160" i="15" s="1"/>
  <c r="W35" i="15"/>
  <c r="W37" i="15"/>
  <c r="W39" i="15"/>
  <c r="W41" i="15"/>
  <c r="W43" i="15"/>
  <c r="W45" i="15"/>
  <c r="W36" i="15"/>
  <c r="W38" i="15"/>
  <c r="W40" i="15"/>
  <c r="W42" i="15"/>
  <c r="W44" i="15"/>
  <c r="W46" i="15"/>
  <c r="W128" i="15"/>
  <c r="W154" i="15" s="1"/>
  <c r="DC11" i="9"/>
  <c r="DC241" i="26" s="1"/>
  <c r="DB18" i="26"/>
  <c r="DB40" i="5" s="1"/>
  <c r="S413" i="3"/>
  <c r="S415" i="3" s="1"/>
  <c r="C70" i="4"/>
  <c r="C68" i="4"/>
  <c r="C65" i="4"/>
  <c r="DE118" i="7"/>
  <c r="DF114" i="7"/>
  <c r="W26" i="29"/>
  <c r="W30" i="29" s="1"/>
  <c r="W102" i="5"/>
  <c r="W105" i="5" s="1"/>
  <c r="W129" i="5"/>
  <c r="E35" i="59"/>
  <c r="E33" i="59" s="1"/>
  <c r="E32" i="59" s="1"/>
  <c r="C88" i="4"/>
  <c r="C86" i="4"/>
  <c r="C83" i="4"/>
  <c r="X121" i="5"/>
  <c r="X123" i="5" s="1"/>
  <c r="R435" i="3" l="1"/>
  <c r="R436" i="3" s="1"/>
  <c r="X122" i="5"/>
  <c r="L98" i="5" s="1"/>
  <c r="K99" i="5"/>
  <c r="X47" i="5"/>
  <c r="X57" i="5" s="1"/>
  <c r="X109" i="5"/>
  <c r="T338" i="3"/>
  <c r="DD11" i="9"/>
  <c r="DD241" i="26" s="1"/>
  <c r="DE47" i="9"/>
  <c r="DE119" i="7"/>
  <c r="DE48" i="9" s="1"/>
  <c r="DC18" i="26"/>
  <c r="DC40" i="5" s="1"/>
  <c r="U90" i="5"/>
  <c r="U91" i="5" s="1"/>
  <c r="T92" i="5" s="1"/>
  <c r="T93" i="5" s="1"/>
  <c r="T81" i="5"/>
  <c r="T82" i="5" s="1"/>
  <c r="W282" i="3"/>
  <c r="W271" i="3"/>
  <c r="W283" i="3"/>
  <c r="W289" i="3" s="1"/>
  <c r="W284" i="3"/>
  <c r="DB55" i="5"/>
  <c r="DB72" i="59"/>
  <c r="W89" i="59"/>
  <c r="X103" i="5"/>
  <c r="X107" i="5"/>
  <c r="DF118" i="7"/>
  <c r="DG114" i="7"/>
  <c r="W162" i="15"/>
  <c r="W164" i="15"/>
  <c r="W166" i="15"/>
  <c r="W168" i="15"/>
  <c r="W170" i="15"/>
  <c r="W161" i="15"/>
  <c r="W163" i="15"/>
  <c r="W165" i="15"/>
  <c r="W167" i="15"/>
  <c r="W169" i="15"/>
  <c r="W171" i="15"/>
  <c r="S374" i="3"/>
  <c r="S429" i="3" s="1"/>
  <c r="S468" i="3" s="1"/>
  <c r="Y9" i="9"/>
  <c r="Y259" i="26" s="1"/>
  <c r="Y27" i="9"/>
  <c r="Z59" i="9"/>
  <c r="Y25" i="9"/>
  <c r="N100" i="5" s="1"/>
  <c r="P157" i="15"/>
  <c r="C249" i="37"/>
  <c r="C249" i="35" s="1"/>
  <c r="Y18" i="26"/>
  <c r="Y40" i="5" s="1"/>
  <c r="Y247" i="26"/>
  <c r="X141" i="3"/>
  <c r="Y196" i="3"/>
  <c r="Y197" i="3"/>
  <c r="Y198" i="3"/>
  <c r="X207" i="3"/>
  <c r="R437" i="3" l="1"/>
  <c r="R439" i="3" s="1"/>
  <c r="X104" i="5"/>
  <c r="X108" i="5"/>
  <c r="Z61" i="9"/>
  <c r="Z60" i="9"/>
  <c r="DG118" i="7"/>
  <c r="DH114" i="7"/>
  <c r="W293" i="3"/>
  <c r="W295" i="3" s="1"/>
  <c r="W290" i="3"/>
  <c r="W300" i="3" s="1"/>
  <c r="Y44" i="5"/>
  <c r="Y74" i="5" s="1"/>
  <c r="Y55" i="5"/>
  <c r="Y72" i="59"/>
  <c r="Y76" i="59" s="1"/>
  <c r="Y78" i="59" s="1"/>
  <c r="DF47" i="9"/>
  <c r="DF119" i="7"/>
  <c r="DF48" i="9" s="1"/>
  <c r="W299" i="3"/>
  <c r="DC55" i="5"/>
  <c r="DC72" i="59"/>
  <c r="DD18" i="26"/>
  <c r="DD40" i="5" s="1"/>
  <c r="X108" i="7"/>
  <c r="X110" i="7" s="1"/>
  <c r="X116" i="5"/>
  <c r="X18" i="30"/>
  <c r="X20" i="30" s="1"/>
  <c r="X25" i="30" s="1"/>
  <c r="X29" i="29" s="1"/>
  <c r="X80" i="59"/>
  <c r="L72" i="5"/>
  <c r="X85" i="5"/>
  <c r="Y24" i="26"/>
  <c r="Y63" i="5" s="1"/>
  <c r="Y260" i="26"/>
  <c r="R477" i="3"/>
  <c r="R440" i="3"/>
  <c r="R479" i="3" s="1"/>
  <c r="T345" i="3"/>
  <c r="T399" i="3"/>
  <c r="T390" i="3"/>
  <c r="T342" i="3"/>
  <c r="T350" i="3"/>
  <c r="X166" i="3"/>
  <c r="S375" i="3"/>
  <c r="S392" i="3" s="1"/>
  <c r="S376" i="3"/>
  <c r="S401" i="3" s="1"/>
  <c r="S379" i="3"/>
  <c r="W285" i="3"/>
  <c r="W288" i="3"/>
  <c r="W298" i="3" s="1"/>
  <c r="DE11" i="9"/>
  <c r="DE241" i="26" s="1"/>
  <c r="X110" i="5"/>
  <c r="X167" i="3" l="1"/>
  <c r="X169" i="3" s="1"/>
  <c r="X172" i="3"/>
  <c r="X173" i="3" s="1"/>
  <c r="T408" i="3"/>
  <c r="T410" i="3" s="1"/>
  <c r="R20" i="29"/>
  <c r="R563" i="3"/>
  <c r="R561" i="3"/>
  <c r="X94" i="5"/>
  <c r="X75" i="5"/>
  <c r="X76" i="5" s="1"/>
  <c r="Y83" i="5"/>
  <c r="Z122" i="7"/>
  <c r="Z100" i="7" s="1"/>
  <c r="Z13" i="9"/>
  <c r="Z243" i="26" s="1"/>
  <c r="Z20" i="26" s="1"/>
  <c r="Z42" i="5" s="1"/>
  <c r="W291" i="3"/>
  <c r="W337" i="3"/>
  <c r="DE18" i="26"/>
  <c r="DE40" i="5" s="1"/>
  <c r="S380" i="3"/>
  <c r="S402" i="3" s="1"/>
  <c r="S464" i="3" s="1"/>
  <c r="S471" i="3" s="1"/>
  <c r="S381" i="3"/>
  <c r="S393" i="3" s="1"/>
  <c r="S395" i="3" s="1"/>
  <c r="S476" i="3" s="1"/>
  <c r="R21" i="29"/>
  <c r="Q110" i="15"/>
  <c r="Q129" i="15" s="1"/>
  <c r="Q155" i="15" s="1"/>
  <c r="R88" i="59"/>
  <c r="R554" i="3"/>
  <c r="R550" i="3"/>
  <c r="DD55" i="5"/>
  <c r="DD72" i="59"/>
  <c r="DF11" i="9"/>
  <c r="DF241" i="26" s="1"/>
  <c r="DH118" i="7"/>
  <c r="DI114" i="7"/>
  <c r="S463" i="3"/>
  <c r="S470" i="3" s="1"/>
  <c r="X294" i="3"/>
  <c r="W465" i="3"/>
  <c r="DG47" i="9"/>
  <c r="DG119" i="7"/>
  <c r="DG48" i="9" s="1"/>
  <c r="S418" i="3"/>
  <c r="S420" i="3" s="1"/>
  <c r="U335" i="3"/>
  <c r="T351" i="3"/>
  <c r="T352" i="3" s="1"/>
  <c r="T353" i="3" s="1"/>
  <c r="T359" i="3" s="1"/>
  <c r="T368" i="3"/>
  <c r="T427" i="3"/>
  <c r="Y18" i="29"/>
  <c r="Y64" i="5"/>
  <c r="Y85" i="59"/>
  <c r="Y91" i="59" s="1"/>
  <c r="W324" i="3"/>
  <c r="Z62" i="9"/>
  <c r="Z14" i="9" s="1"/>
  <c r="Z244" i="26" s="1"/>
  <c r="Z21" i="26" s="1"/>
  <c r="Z43" i="5" s="1"/>
  <c r="Z75" i="59" s="1"/>
  <c r="X168" i="3" l="1"/>
  <c r="S462" i="3"/>
  <c r="S469" i="3" s="1"/>
  <c r="S404" i="3"/>
  <c r="X170" i="3"/>
  <c r="T360" i="3"/>
  <c r="X113" i="5"/>
  <c r="W69" i="15" s="1"/>
  <c r="X125" i="5"/>
  <c r="X126" i="5"/>
  <c r="W48" i="15"/>
  <c r="X268" i="3"/>
  <c r="X95" i="5"/>
  <c r="X28" i="29" s="1"/>
  <c r="R22" i="29"/>
  <c r="R32" i="29" s="1"/>
  <c r="S472" i="3"/>
  <c r="S407" i="3" s="1"/>
  <c r="DH47" i="9"/>
  <c r="DH119" i="7"/>
  <c r="DH48" i="9" s="1"/>
  <c r="Y120" i="5"/>
  <c r="Y119" i="5"/>
  <c r="X28" i="15"/>
  <c r="X86" i="5"/>
  <c r="X87" i="5" s="1"/>
  <c r="U336" i="3"/>
  <c r="DG11" i="9"/>
  <c r="DG241" i="26" s="1"/>
  <c r="S478" i="3"/>
  <c r="Z19" i="30"/>
  <c r="Z74" i="59"/>
  <c r="DI118" i="7"/>
  <c r="DJ114" i="7"/>
  <c r="Y49" i="5"/>
  <c r="X49" i="15"/>
  <c r="X29" i="15"/>
  <c r="X70" i="15"/>
  <c r="Y86" i="59"/>
  <c r="Y199" i="3"/>
  <c r="W325" i="3"/>
  <c r="W330" i="3" s="1"/>
  <c r="W326" i="3"/>
  <c r="W331" i="3" s="1"/>
  <c r="W327" i="3"/>
  <c r="W332" i="3" s="1"/>
  <c r="W329" i="3"/>
  <c r="W398" i="3"/>
  <c r="W389" i="3"/>
  <c r="T466" i="3"/>
  <c r="R109" i="15"/>
  <c r="S87" i="59"/>
  <c r="S485" i="3"/>
  <c r="S487" i="3"/>
  <c r="S489" i="3"/>
  <c r="S491" i="3"/>
  <c r="S493" i="3"/>
  <c r="S495" i="3"/>
  <c r="S497" i="3"/>
  <c r="S499" i="3"/>
  <c r="S501" i="3"/>
  <c r="S484" i="3"/>
  <c r="S486" i="3"/>
  <c r="S488" i="3"/>
  <c r="S490" i="3"/>
  <c r="S492" i="3"/>
  <c r="S494" i="3"/>
  <c r="S496" i="3"/>
  <c r="S498" i="3"/>
  <c r="S500" i="3"/>
  <c r="S502" i="3"/>
  <c r="S503" i="3"/>
  <c r="S505" i="3"/>
  <c r="S547" i="3"/>
  <c r="S549" i="3" s="1"/>
  <c r="S553" i="3"/>
  <c r="S546" i="3"/>
  <c r="S548" i="3" s="1"/>
  <c r="S555" i="3" s="1"/>
  <c r="S504" i="3"/>
  <c r="DF18" i="26"/>
  <c r="DF40" i="5" s="1"/>
  <c r="DE55" i="5"/>
  <c r="DE72" i="59"/>
  <c r="Z101" i="7"/>
  <c r="Z119" i="7"/>
  <c r="Z48" i="9" s="1"/>
  <c r="W77" i="5"/>
  <c r="W78" i="5" s="1"/>
  <c r="DF55" i="5" l="1"/>
  <c r="DF72" i="59"/>
  <c r="Y200" i="3"/>
  <c r="Y203" i="3" s="1"/>
  <c r="Y206" i="3" s="1"/>
  <c r="Y201" i="3"/>
  <c r="Y204" i="3" s="1"/>
  <c r="Y202" i="3"/>
  <c r="Y205" i="3" s="1"/>
  <c r="DI47" i="9"/>
  <c r="DI119" i="7"/>
  <c r="DI48" i="9" s="1"/>
  <c r="DG18" i="26"/>
  <c r="DG40" i="5" s="1"/>
  <c r="S473" i="3"/>
  <c r="X269" i="3"/>
  <c r="X270" i="3"/>
  <c r="W76" i="15"/>
  <c r="W78" i="15"/>
  <c r="W80" i="15"/>
  <c r="W82" i="15"/>
  <c r="W84" i="15"/>
  <c r="W86" i="15"/>
  <c r="W77" i="15"/>
  <c r="W79" i="15"/>
  <c r="W81" i="15"/>
  <c r="W83" i="15"/>
  <c r="W85" i="15"/>
  <c r="S512" i="3"/>
  <c r="S514" i="3"/>
  <c r="S516" i="3"/>
  <c r="S518" i="3"/>
  <c r="S520" i="3"/>
  <c r="S558" i="3"/>
  <c r="S560" i="3" s="1"/>
  <c r="S562" i="3"/>
  <c r="S511" i="3"/>
  <c r="S513" i="3"/>
  <c r="S515" i="3"/>
  <c r="S517" i="3"/>
  <c r="S519" i="3"/>
  <c r="S521" i="3"/>
  <c r="S522" i="3"/>
  <c r="S557" i="3"/>
  <c r="S559" i="3" s="1"/>
  <c r="W56" i="15"/>
  <c r="W58" i="15"/>
  <c r="W60" i="15"/>
  <c r="W62" i="15"/>
  <c r="W55" i="15"/>
  <c r="W57" i="15"/>
  <c r="W59" i="15"/>
  <c r="W61" i="15"/>
  <c r="W64" i="15"/>
  <c r="W66" i="15"/>
  <c r="W63" i="15"/>
  <c r="W65" i="15"/>
  <c r="V79" i="5"/>
  <c r="V80" i="5" s="1"/>
  <c r="R117" i="15"/>
  <c r="R119" i="15"/>
  <c r="R121" i="15"/>
  <c r="R123" i="15"/>
  <c r="R125" i="15"/>
  <c r="R116" i="15"/>
  <c r="R118" i="15"/>
  <c r="R120" i="15"/>
  <c r="R122" i="15"/>
  <c r="R124" i="15"/>
  <c r="R126" i="15"/>
  <c r="U339" i="3"/>
  <c r="U344" i="3" s="1"/>
  <c r="W88" i="5"/>
  <c r="W89" i="5" s="1"/>
  <c r="Y121" i="5"/>
  <c r="Y122" i="5" s="1"/>
  <c r="X27" i="29"/>
  <c r="X127" i="5"/>
  <c r="X129" i="5" s="1"/>
  <c r="T361" i="3"/>
  <c r="T391" i="3" s="1"/>
  <c r="T362" i="3"/>
  <c r="T400" i="3" s="1"/>
  <c r="T355" i="3"/>
  <c r="T367" i="3"/>
  <c r="Z11" i="9"/>
  <c r="Z241" i="26" s="1"/>
  <c r="Z63" i="9"/>
  <c r="Z49" i="9"/>
  <c r="DJ118" i="7"/>
  <c r="DK114" i="7"/>
  <c r="X35" i="15"/>
  <c r="X37" i="15"/>
  <c r="X39" i="15"/>
  <c r="X41" i="15"/>
  <c r="X43" i="15"/>
  <c r="X45" i="15"/>
  <c r="X36" i="15"/>
  <c r="X38" i="15"/>
  <c r="X40" i="15"/>
  <c r="X42" i="15"/>
  <c r="X44" i="15"/>
  <c r="X46" i="15"/>
  <c r="X128" i="15"/>
  <c r="X154" i="15" s="1"/>
  <c r="DH11" i="9"/>
  <c r="DH241" i="26" s="1"/>
  <c r="X26" i="29"/>
  <c r="X102" i="5"/>
  <c r="X105" i="5" s="1"/>
  <c r="T428" i="3"/>
  <c r="X30" i="29" l="1"/>
  <c r="X128" i="5"/>
  <c r="Z18" i="26"/>
  <c r="Z40" i="5" s="1"/>
  <c r="Z247" i="26"/>
  <c r="V90" i="5"/>
  <c r="V91" i="5" s="1"/>
  <c r="U92" i="5" s="1"/>
  <c r="U93" i="5" s="1"/>
  <c r="DK118" i="7"/>
  <c r="DL114" i="7"/>
  <c r="Z9" i="9"/>
  <c r="Z259" i="26" s="1"/>
  <c r="Z27" i="9"/>
  <c r="AA59" i="9"/>
  <c r="Z25" i="9"/>
  <c r="O100" i="5" s="1"/>
  <c r="T369" i="3"/>
  <c r="T370" i="3" s="1"/>
  <c r="T373" i="3" s="1"/>
  <c r="M98" i="5"/>
  <c r="L99" i="5"/>
  <c r="X284" i="3"/>
  <c r="X282" i="3"/>
  <c r="X271" i="3"/>
  <c r="X283" i="3"/>
  <c r="X289" i="3" s="1"/>
  <c r="DG55" i="5"/>
  <c r="DG72" i="59"/>
  <c r="DH18" i="26"/>
  <c r="DH40" i="5" s="1"/>
  <c r="Y141" i="3"/>
  <c r="Z196" i="3"/>
  <c r="Z197" i="3"/>
  <c r="Z198" i="3"/>
  <c r="Y207" i="3"/>
  <c r="T467" i="3"/>
  <c r="DJ47" i="9"/>
  <c r="DJ119" i="7"/>
  <c r="DJ48" i="9" s="1"/>
  <c r="U81" i="5"/>
  <c r="U82" i="5" s="1"/>
  <c r="X89" i="59"/>
  <c r="X161" i="15"/>
  <c r="X163" i="15"/>
  <c r="X165" i="15"/>
  <c r="X167" i="15"/>
  <c r="X169" i="15"/>
  <c r="X171" i="15"/>
  <c r="X162" i="15"/>
  <c r="X164" i="15"/>
  <c r="X166" i="15"/>
  <c r="X168" i="15"/>
  <c r="X170" i="15"/>
  <c r="T413" i="3"/>
  <c r="T415" i="3" s="1"/>
  <c r="Y103" i="5"/>
  <c r="Y107" i="5"/>
  <c r="U340" i="3"/>
  <c r="U341" i="3" s="1"/>
  <c r="U343" i="3" s="1"/>
  <c r="S432" i="3"/>
  <c r="Y123" i="5"/>
  <c r="DI11" i="9"/>
  <c r="DI241" i="26" s="1"/>
  <c r="X299" i="3" l="1"/>
  <c r="U338" i="3"/>
  <c r="DI18" i="26"/>
  <c r="DI40" i="5" s="1"/>
  <c r="DJ11" i="9"/>
  <c r="DJ241" i="26" s="1"/>
  <c r="Y166" i="3"/>
  <c r="AA61" i="9"/>
  <c r="AA60" i="9"/>
  <c r="DL118" i="7"/>
  <c r="DM114" i="7"/>
  <c r="Y104" i="5"/>
  <c r="Y47" i="5"/>
  <c r="Y57" i="5" s="1"/>
  <c r="Y109" i="5"/>
  <c r="Y110" i="5" s="1"/>
  <c r="DH55" i="5"/>
  <c r="DH72" i="59"/>
  <c r="X285" i="3"/>
  <c r="X288" i="3"/>
  <c r="X298" i="3" s="1"/>
  <c r="X324" i="3" s="1"/>
  <c r="DK47" i="9"/>
  <c r="DK119" i="7"/>
  <c r="DK48" i="9" s="1"/>
  <c r="S433" i="3"/>
  <c r="S438" i="3"/>
  <c r="U345" i="3"/>
  <c r="U390" i="3"/>
  <c r="U399" i="3"/>
  <c r="U342" i="3"/>
  <c r="U350" i="3"/>
  <c r="X290" i="3"/>
  <c r="X300" i="3" s="1"/>
  <c r="X293" i="3"/>
  <c r="X295" i="3" s="1"/>
  <c r="T374" i="3"/>
  <c r="Z24" i="26"/>
  <c r="Z63" i="5" s="1"/>
  <c r="Z260" i="26"/>
  <c r="Z55" i="5"/>
  <c r="Z44" i="5"/>
  <c r="Z74" i="5" s="1"/>
  <c r="Z72" i="59"/>
  <c r="Z76" i="59" s="1"/>
  <c r="Z78" i="59" s="1"/>
  <c r="Z18" i="29" l="1"/>
  <c r="Z64" i="5"/>
  <c r="Z85" i="59"/>
  <c r="Z91" i="59" s="1"/>
  <c r="V335" i="3"/>
  <c r="U368" i="3"/>
  <c r="U427" i="3"/>
  <c r="U351" i="3"/>
  <c r="DK11" i="9"/>
  <c r="DK241" i="26" s="1"/>
  <c r="X337" i="3"/>
  <c r="X389" i="3" s="1"/>
  <c r="X291" i="3"/>
  <c r="AA122" i="7"/>
  <c r="AA100" i="7" s="1"/>
  <c r="AA13" i="9"/>
  <c r="AA243" i="26" s="1"/>
  <c r="AA20" i="26" s="1"/>
  <c r="AA42" i="5" s="1"/>
  <c r="DJ18" i="26"/>
  <c r="DJ40" i="5" s="1"/>
  <c r="Y75" i="5"/>
  <c r="Y76" i="5" s="1"/>
  <c r="Z83" i="5"/>
  <c r="T375" i="3"/>
  <c r="T392" i="3" s="1"/>
  <c r="T376" i="3"/>
  <c r="T401" i="3" s="1"/>
  <c r="T379" i="3"/>
  <c r="DM118" i="7"/>
  <c r="DN114" i="7"/>
  <c r="Y172" i="3"/>
  <c r="Y173" i="3" s="1"/>
  <c r="Y167" i="3"/>
  <c r="Y170" i="3" s="1"/>
  <c r="X329" i="3"/>
  <c r="X325" i="3"/>
  <c r="X330" i="3" s="1"/>
  <c r="X326" i="3"/>
  <c r="X331" i="3" s="1"/>
  <c r="X327" i="3"/>
  <c r="X332" i="3" s="1"/>
  <c r="T429" i="3"/>
  <c r="T468" i="3" s="1"/>
  <c r="U408" i="3"/>
  <c r="U410" i="3" s="1"/>
  <c r="Y108" i="7"/>
  <c r="Y110" i="7" s="1"/>
  <c r="Y116" i="5"/>
  <c r="Y80" i="59"/>
  <c r="Y18" i="30"/>
  <c r="Y20" i="30" s="1"/>
  <c r="Y25" i="30" s="1"/>
  <c r="Y29" i="29" s="1"/>
  <c r="M72" i="5"/>
  <c r="Y85" i="5"/>
  <c r="DL47" i="9"/>
  <c r="DL119" i="7"/>
  <c r="DL48" i="9" s="1"/>
  <c r="Y294" i="3"/>
  <c r="X465" i="3"/>
  <c r="U352" i="3"/>
  <c r="U353" i="3" s="1"/>
  <c r="U359" i="3" s="1"/>
  <c r="S434" i="3"/>
  <c r="S435" i="3" s="1"/>
  <c r="Y108" i="5"/>
  <c r="AA62" i="9"/>
  <c r="AA14" i="9" s="1"/>
  <c r="AA244" i="26" s="1"/>
  <c r="AA21" i="26" s="1"/>
  <c r="AA43" i="5" s="1"/>
  <c r="AA75" i="59" s="1"/>
  <c r="DI55" i="5"/>
  <c r="DI72" i="59"/>
  <c r="X398" i="3" l="1"/>
  <c r="Y168" i="3"/>
  <c r="U360" i="3"/>
  <c r="U428" i="3" s="1"/>
  <c r="DL11" i="9"/>
  <c r="DL241" i="26" s="1"/>
  <c r="Y169" i="3"/>
  <c r="DM47" i="9"/>
  <c r="DM119" i="7"/>
  <c r="DM48" i="9" s="1"/>
  <c r="T380" i="3"/>
  <c r="T402" i="3" s="1"/>
  <c r="T464" i="3" s="1"/>
  <c r="T471" i="3" s="1"/>
  <c r="T381" i="3"/>
  <c r="T393" i="3" s="1"/>
  <c r="T395" i="3" s="1"/>
  <c r="T476" i="3" s="1"/>
  <c r="Z119" i="5"/>
  <c r="Z120" i="5"/>
  <c r="Y28" i="15"/>
  <c r="Y86" i="5"/>
  <c r="Y87" i="5" s="1"/>
  <c r="DJ55" i="5"/>
  <c r="DJ72" i="59"/>
  <c r="U466" i="3"/>
  <c r="Z49" i="5"/>
  <c r="Y49" i="15"/>
  <c r="Y29" i="15"/>
  <c r="Y70" i="15"/>
  <c r="Z86" i="59"/>
  <c r="Z199" i="3"/>
  <c r="Y94" i="5"/>
  <c r="T463" i="3"/>
  <c r="T470" i="3" s="1"/>
  <c r="AA19" i="30"/>
  <c r="AA74" i="59"/>
  <c r="T418" i="3"/>
  <c r="T420" i="3" s="1"/>
  <c r="X77" i="5"/>
  <c r="X78" i="5" s="1"/>
  <c r="AA101" i="7"/>
  <c r="AA119" i="7"/>
  <c r="AA48" i="9" s="1"/>
  <c r="DK18" i="26"/>
  <c r="DK40" i="5" s="1"/>
  <c r="V336" i="3"/>
  <c r="S436" i="3"/>
  <c r="S437" i="3" s="1"/>
  <c r="S439" i="3" s="1"/>
  <c r="DN118" i="7"/>
  <c r="DO114" i="7"/>
  <c r="T404" i="3" l="1"/>
  <c r="T462" i="3"/>
  <c r="T469" i="3" s="1"/>
  <c r="S477" i="3"/>
  <c r="S440" i="3"/>
  <c r="S479" i="3" s="1"/>
  <c r="U467" i="3"/>
  <c r="Y36" i="15"/>
  <c r="Y38" i="15"/>
  <c r="Y40" i="15"/>
  <c r="Y42" i="15"/>
  <c r="Y44" i="15"/>
  <c r="Y46" i="15"/>
  <c r="Y35" i="15"/>
  <c r="Y37" i="15"/>
  <c r="Y39" i="15"/>
  <c r="Y41" i="15"/>
  <c r="Y43" i="15"/>
  <c r="Y45" i="15"/>
  <c r="Y128" i="15"/>
  <c r="Y154" i="15" s="1"/>
  <c r="Z202" i="3"/>
  <c r="Z205" i="3" s="1"/>
  <c r="Z200" i="3"/>
  <c r="Z203" i="3" s="1"/>
  <c r="Z206" i="3" s="1"/>
  <c r="Z201" i="3"/>
  <c r="Z204" i="3" s="1"/>
  <c r="Z121" i="5"/>
  <c r="DM11" i="9"/>
  <c r="DM241" i="26" s="1"/>
  <c r="DL18" i="26"/>
  <c r="DL40" i="5" s="1"/>
  <c r="W79" i="5"/>
  <c r="W80" i="5" s="1"/>
  <c r="DO118" i="7"/>
  <c r="DP114" i="7"/>
  <c r="AA63" i="9"/>
  <c r="AA11" i="9"/>
  <c r="AA241" i="26" s="1"/>
  <c r="AA49" i="9"/>
  <c r="S109" i="15"/>
  <c r="T87" i="59"/>
  <c r="T484" i="3"/>
  <c r="T486" i="3"/>
  <c r="T488" i="3"/>
  <c r="T490" i="3"/>
  <c r="T492" i="3"/>
  <c r="T494" i="3"/>
  <c r="T496" i="3"/>
  <c r="T498" i="3"/>
  <c r="T500" i="3"/>
  <c r="T485" i="3"/>
  <c r="T487" i="3"/>
  <c r="T489" i="3"/>
  <c r="T491" i="3"/>
  <c r="T493" i="3"/>
  <c r="T495" i="3"/>
  <c r="T504" i="3"/>
  <c r="T546" i="3"/>
  <c r="T548" i="3" s="1"/>
  <c r="T555" i="3" s="1"/>
  <c r="T503" i="3"/>
  <c r="T505" i="3"/>
  <c r="T547" i="3"/>
  <c r="T549" i="3" s="1"/>
  <c r="T553" i="3"/>
  <c r="T497" i="3"/>
  <c r="T499" i="3"/>
  <c r="T501" i="3"/>
  <c r="T502" i="3"/>
  <c r="T478" i="3"/>
  <c r="Y113" i="5"/>
  <c r="X69" i="15" s="1"/>
  <c r="Y125" i="5"/>
  <c r="Y126" i="5"/>
  <c r="X48" i="15"/>
  <c r="Y268" i="3"/>
  <c r="Y95" i="5"/>
  <c r="Y28" i="29" s="1"/>
  <c r="Z123" i="5"/>
  <c r="DK55" i="5"/>
  <c r="DK72" i="59"/>
  <c r="DN47" i="9"/>
  <c r="DN119" i="7"/>
  <c r="DN48" i="9" s="1"/>
  <c r="V339" i="3"/>
  <c r="V344" i="3" s="1"/>
  <c r="T472" i="3"/>
  <c r="T407" i="3" s="1"/>
  <c r="X88" i="5"/>
  <c r="X89" i="5" s="1"/>
  <c r="U361" i="3"/>
  <c r="U391" i="3" s="1"/>
  <c r="U362" i="3"/>
  <c r="U400" i="3" s="1"/>
  <c r="U355" i="3"/>
  <c r="U367" i="3"/>
  <c r="U369" i="3" l="1"/>
  <c r="U370" i="3" s="1"/>
  <c r="U373" i="3" s="1"/>
  <c r="W90" i="5"/>
  <c r="W91" i="5" s="1"/>
  <c r="V92" i="5" s="1"/>
  <c r="V93" i="5" s="1"/>
  <c r="V340" i="3"/>
  <c r="V341" i="3" s="1"/>
  <c r="V343" i="3" s="1"/>
  <c r="Z47" i="5"/>
  <c r="Z57" i="5" s="1"/>
  <c r="Z109" i="5"/>
  <c r="X55" i="15"/>
  <c r="X57" i="15"/>
  <c r="X59" i="15"/>
  <c r="X61" i="15"/>
  <c r="X56" i="15"/>
  <c r="X58" i="15"/>
  <c r="X62" i="15"/>
  <c r="X63" i="15"/>
  <c r="X65" i="15"/>
  <c r="X60" i="15"/>
  <c r="X64" i="15"/>
  <c r="X66" i="15"/>
  <c r="T512" i="3"/>
  <c r="T514" i="3"/>
  <c r="T516" i="3"/>
  <c r="T518" i="3"/>
  <c r="T520" i="3"/>
  <c r="T522" i="3"/>
  <c r="T557" i="3"/>
  <c r="T559" i="3" s="1"/>
  <c r="T558" i="3"/>
  <c r="T560" i="3" s="1"/>
  <c r="T562" i="3"/>
  <c r="T511" i="3"/>
  <c r="T513" i="3"/>
  <c r="T515" i="3"/>
  <c r="T517" i="3"/>
  <c r="T519" i="3"/>
  <c r="T521" i="3"/>
  <c r="S117" i="15"/>
  <c r="S119" i="15"/>
  <c r="S121" i="15"/>
  <c r="S123" i="15"/>
  <c r="S125" i="15"/>
  <c r="S116" i="15"/>
  <c r="S118" i="15"/>
  <c r="S120" i="15"/>
  <c r="S122" i="15"/>
  <c r="S124" i="15"/>
  <c r="S126" i="15"/>
  <c r="DP118" i="7"/>
  <c r="DQ114" i="7"/>
  <c r="Z103" i="5"/>
  <c r="Z107" i="5"/>
  <c r="Z141" i="3"/>
  <c r="AA196" i="3"/>
  <c r="AA197" i="3"/>
  <c r="AA198" i="3"/>
  <c r="Z207" i="3"/>
  <c r="Y27" i="29"/>
  <c r="Y127" i="5"/>
  <c r="Y128" i="5" s="1"/>
  <c r="DO47" i="9"/>
  <c r="DO119" i="7"/>
  <c r="DO48" i="9" s="1"/>
  <c r="DL55" i="5"/>
  <c r="DL72" i="59"/>
  <c r="Z122" i="5"/>
  <c r="U413" i="3"/>
  <c r="U415" i="3" s="1"/>
  <c r="T473" i="3"/>
  <c r="DN11" i="9"/>
  <c r="DN241" i="26" s="1"/>
  <c r="Y26" i="29"/>
  <c r="Y102" i="5"/>
  <c r="Y105" i="5" s="1"/>
  <c r="Y129" i="5"/>
  <c r="AA18" i="26"/>
  <c r="AA40" i="5" s="1"/>
  <c r="AA247" i="26"/>
  <c r="S20" i="29"/>
  <c r="S563" i="3"/>
  <c r="S561" i="3"/>
  <c r="Y269" i="3"/>
  <c r="Y270" i="3"/>
  <c r="X77" i="15"/>
  <c r="X79" i="15"/>
  <c r="X81" i="15"/>
  <c r="X83" i="15"/>
  <c r="X85" i="15"/>
  <c r="X76" i="15"/>
  <c r="X78" i="15"/>
  <c r="X80" i="15"/>
  <c r="X82" i="15"/>
  <c r="X84" i="15"/>
  <c r="X86" i="15"/>
  <c r="AA9" i="9"/>
  <c r="AA259" i="26" s="1"/>
  <c r="AA27" i="9"/>
  <c r="AB59" i="9"/>
  <c r="AA25" i="9"/>
  <c r="P100" i="5" s="1"/>
  <c r="V81" i="5"/>
  <c r="V82" i="5" s="1"/>
  <c r="DM18" i="26"/>
  <c r="DM40" i="5" s="1"/>
  <c r="Y161" i="15"/>
  <c r="Y163" i="15"/>
  <c r="Y165" i="15"/>
  <c r="Y167" i="15"/>
  <c r="Y169" i="15"/>
  <c r="Y162" i="15"/>
  <c r="Y164" i="15"/>
  <c r="Y166" i="15"/>
  <c r="Y168" i="15"/>
  <c r="Y170" i="15"/>
  <c r="Y171" i="15"/>
  <c r="S21" i="29"/>
  <c r="R110" i="15"/>
  <c r="R129" i="15" s="1"/>
  <c r="R155" i="15" s="1"/>
  <c r="S88" i="59"/>
  <c r="S554" i="3"/>
  <c r="S550" i="3"/>
  <c r="Y30" i="29" l="1"/>
  <c r="M99" i="5"/>
  <c r="Y271" i="3"/>
  <c r="Y283" i="3"/>
  <c r="Y289" i="3" s="1"/>
  <c r="Y284" i="3"/>
  <c r="Y282" i="3"/>
  <c r="Z166" i="3"/>
  <c r="DP47" i="9"/>
  <c r="DP119" i="7"/>
  <c r="DP48" i="9" s="1"/>
  <c r="DM55" i="5"/>
  <c r="DM72" i="59"/>
  <c r="AB61" i="9"/>
  <c r="AB60" i="9"/>
  <c r="AB62" i="9" s="1"/>
  <c r="AB14" i="9" s="1"/>
  <c r="AB244" i="26" s="1"/>
  <c r="AB21" i="26" s="1"/>
  <c r="AB43" i="5" s="1"/>
  <c r="AB75" i="59" s="1"/>
  <c r="AA44" i="5"/>
  <c r="AA74" i="5" s="1"/>
  <c r="AA55" i="5"/>
  <c r="AA72" i="59"/>
  <c r="AA76" i="59" s="1"/>
  <c r="AA78" i="59" s="1"/>
  <c r="Z104" i="5"/>
  <c r="Z108" i="5"/>
  <c r="Z108" i="7"/>
  <c r="Z110" i="7" s="1"/>
  <c r="Z116" i="5"/>
  <c r="Z18" i="30"/>
  <c r="Z20" i="30" s="1"/>
  <c r="Z25" i="30" s="1"/>
  <c r="Z29" i="29" s="1"/>
  <c r="Z80" i="59"/>
  <c r="N72" i="5"/>
  <c r="Z85" i="5"/>
  <c r="AA24" i="26"/>
  <c r="AA63" i="5" s="1"/>
  <c r="AA260" i="26"/>
  <c r="Y89" i="59"/>
  <c r="DN18" i="26"/>
  <c r="DN40" i="5" s="1"/>
  <c r="U374" i="3"/>
  <c r="U429" i="3" s="1"/>
  <c r="U468" i="3" s="1"/>
  <c r="S22" i="29"/>
  <c r="S32" i="29" s="1"/>
  <c r="T432" i="3"/>
  <c r="N98" i="5"/>
  <c r="DO11" i="9"/>
  <c r="DO241" i="26" s="1"/>
  <c r="DQ118" i="7"/>
  <c r="DR114" i="7"/>
  <c r="Z110" i="5"/>
  <c r="V338" i="3"/>
  <c r="DN55" i="5" l="1"/>
  <c r="DN72" i="59"/>
  <c r="AA18" i="29"/>
  <c r="AA64" i="5"/>
  <c r="AA85" i="59"/>
  <c r="AA91" i="59" s="1"/>
  <c r="Z75" i="5"/>
  <c r="Z76" i="5" s="1"/>
  <c r="AA83" i="5"/>
  <c r="DR118" i="7"/>
  <c r="DS114" i="7"/>
  <c r="DP11" i="9"/>
  <c r="DP241" i="26" s="1"/>
  <c r="Y285" i="3"/>
  <c r="Y288" i="3"/>
  <c r="Y298" i="3" s="1"/>
  <c r="DO18" i="26"/>
  <c r="DO40" i="5" s="1"/>
  <c r="V345" i="3"/>
  <c r="V390" i="3"/>
  <c r="V399" i="3"/>
  <c r="V342" i="3"/>
  <c r="V350" i="3"/>
  <c r="DQ47" i="9"/>
  <c r="DQ119" i="7"/>
  <c r="DQ48" i="9" s="1"/>
  <c r="AB122" i="7"/>
  <c r="AB100" i="7" s="1"/>
  <c r="AB13" i="9"/>
  <c r="AB243" i="26" s="1"/>
  <c r="AB20" i="26" s="1"/>
  <c r="AB42" i="5" s="1"/>
  <c r="Z167" i="3"/>
  <c r="Z168" i="3" s="1"/>
  <c r="Z172" i="3"/>
  <c r="Z173" i="3" s="1"/>
  <c r="Y290" i="3"/>
  <c r="Y300" i="3" s="1"/>
  <c r="Y293" i="3"/>
  <c r="Y295" i="3" s="1"/>
  <c r="Z94" i="5"/>
  <c r="T438" i="3"/>
  <c r="T433" i="3"/>
  <c r="T434" i="3" s="1"/>
  <c r="T435" i="3" s="1"/>
  <c r="U375" i="3"/>
  <c r="U392" i="3" s="1"/>
  <c r="U376" i="3"/>
  <c r="U401" i="3" s="1"/>
  <c r="U379" i="3"/>
  <c r="Y299" i="3"/>
  <c r="Z170" i="3" l="1"/>
  <c r="Y324" i="3"/>
  <c r="Y325" i="3" s="1"/>
  <c r="Y330" i="3" s="1"/>
  <c r="DP18" i="26"/>
  <c r="DP40" i="5" s="1"/>
  <c r="AA119" i="5"/>
  <c r="AA120" i="5"/>
  <c r="Z28" i="15"/>
  <c r="Z86" i="5"/>
  <c r="Z87" i="5" s="1"/>
  <c r="AA49" i="5"/>
  <c r="Z49" i="15"/>
  <c r="Z29" i="15"/>
  <c r="Z70" i="15"/>
  <c r="AA86" i="59"/>
  <c r="AA199" i="3"/>
  <c r="T436" i="3"/>
  <c r="T437" i="3" s="1"/>
  <c r="T439" i="3" s="1"/>
  <c r="Z294" i="3"/>
  <c r="Y465" i="3"/>
  <c r="AB101" i="7"/>
  <c r="AB119" i="7"/>
  <c r="AB48" i="9" s="1"/>
  <c r="W335" i="3"/>
  <c r="V351" i="3"/>
  <c r="V352" i="3" s="1"/>
  <c r="V353" i="3" s="1"/>
  <c r="V359" i="3" s="1"/>
  <c r="V368" i="3"/>
  <c r="V427" i="3"/>
  <c r="DS118" i="7"/>
  <c r="DT114" i="7"/>
  <c r="AB19" i="30"/>
  <c r="AB74" i="59"/>
  <c r="U381" i="3"/>
  <c r="U393" i="3" s="1"/>
  <c r="U380" i="3"/>
  <c r="U402" i="3" s="1"/>
  <c r="U464" i="3" s="1"/>
  <c r="U471" i="3" s="1"/>
  <c r="Z169" i="3"/>
  <c r="Y337" i="3"/>
  <c r="Y291" i="3"/>
  <c r="DR47" i="9"/>
  <c r="DR119" i="7"/>
  <c r="DR48" i="9" s="1"/>
  <c r="Y77" i="5"/>
  <c r="Y78" i="5" s="1"/>
  <c r="U418" i="3"/>
  <c r="U420" i="3" s="1"/>
  <c r="U395" i="3"/>
  <c r="U476" i="3" s="1"/>
  <c r="Y329" i="3"/>
  <c r="Y398" i="3"/>
  <c r="Z113" i="5"/>
  <c r="Y69" i="15" s="1"/>
  <c r="Z126" i="5"/>
  <c r="Z125" i="5"/>
  <c r="Y48" i="15"/>
  <c r="Z268" i="3"/>
  <c r="Z95" i="5"/>
  <c r="Z28" i="29" s="1"/>
  <c r="DQ11" i="9"/>
  <c r="DQ241" i="26" s="1"/>
  <c r="V408" i="3"/>
  <c r="V410" i="3" s="1"/>
  <c r="DO55" i="5"/>
  <c r="DO72" i="59"/>
  <c r="Y326" i="3" l="1"/>
  <c r="Y331" i="3" s="1"/>
  <c r="Y389" i="3"/>
  <c r="Y327" i="3"/>
  <c r="Y332" i="3" s="1"/>
  <c r="U462" i="3"/>
  <c r="U469" i="3" s="1"/>
  <c r="U463" i="3"/>
  <c r="U470" i="3" s="1"/>
  <c r="U404" i="3"/>
  <c r="V360" i="3"/>
  <c r="V428" i="3" s="1"/>
  <c r="Z27" i="29"/>
  <c r="Z127" i="5"/>
  <c r="Z128" i="5" s="1"/>
  <c r="Z36" i="15"/>
  <c r="Z38" i="15"/>
  <c r="Z40" i="15"/>
  <c r="Z42" i="15"/>
  <c r="Z44" i="15"/>
  <c r="Z46" i="15"/>
  <c r="Z35" i="15"/>
  <c r="Z37" i="15"/>
  <c r="Z39" i="15"/>
  <c r="Z41" i="15"/>
  <c r="Z43" i="15"/>
  <c r="Z45" i="15"/>
  <c r="Z128" i="15"/>
  <c r="Z154" i="15" s="1"/>
  <c r="Z270" i="3"/>
  <c r="Z269" i="3"/>
  <c r="Y77" i="15"/>
  <c r="Y79" i="15"/>
  <c r="Y81" i="15"/>
  <c r="Y83" i="15"/>
  <c r="Y85" i="15"/>
  <c r="Y76" i="15"/>
  <c r="Y78" i="15"/>
  <c r="Y80" i="15"/>
  <c r="Y82" i="15"/>
  <c r="Y84" i="15"/>
  <c r="Y86" i="15"/>
  <c r="U478" i="3"/>
  <c r="DR11" i="9"/>
  <c r="DR241" i="26" s="1"/>
  <c r="DT118" i="7"/>
  <c r="DU114" i="7"/>
  <c r="AA121" i="5"/>
  <c r="AA123" i="5" s="1"/>
  <c r="Y55" i="15"/>
  <c r="Y57" i="15"/>
  <c r="Y59" i="15"/>
  <c r="Y61" i="15"/>
  <c r="Y56" i="15"/>
  <c r="Y58" i="15"/>
  <c r="Y60" i="15"/>
  <c r="Y62" i="15"/>
  <c r="Y63" i="15"/>
  <c r="Y65" i="15"/>
  <c r="Y64" i="15"/>
  <c r="Y66" i="15"/>
  <c r="T477" i="3"/>
  <c r="T440" i="3"/>
  <c r="T479" i="3" s="1"/>
  <c r="DS47" i="9"/>
  <c r="DS119" i="7"/>
  <c r="DS48" i="9" s="1"/>
  <c r="W336" i="3"/>
  <c r="DQ18" i="26"/>
  <c r="DQ40" i="5" s="1"/>
  <c r="Z26" i="29"/>
  <c r="Z30" i="29" s="1"/>
  <c r="Z102" i="5"/>
  <c r="Z105" i="5" s="1"/>
  <c r="Z129" i="5"/>
  <c r="T109" i="15"/>
  <c r="U87" i="59"/>
  <c r="U484" i="3"/>
  <c r="U486" i="3"/>
  <c r="U488" i="3"/>
  <c r="U490" i="3"/>
  <c r="U492" i="3"/>
  <c r="U494" i="3"/>
  <c r="U496" i="3"/>
  <c r="U498" i="3"/>
  <c r="U500" i="3"/>
  <c r="U502" i="3"/>
  <c r="U485" i="3"/>
  <c r="U487" i="3"/>
  <c r="U489" i="3"/>
  <c r="U491" i="3"/>
  <c r="U493" i="3"/>
  <c r="U495" i="3"/>
  <c r="U497" i="3"/>
  <c r="U499" i="3"/>
  <c r="U501" i="3"/>
  <c r="U504" i="3"/>
  <c r="U546" i="3"/>
  <c r="U548" i="3" s="1"/>
  <c r="U555" i="3" s="1"/>
  <c r="U503" i="3"/>
  <c r="U505" i="3"/>
  <c r="U547" i="3"/>
  <c r="U549" i="3" s="1"/>
  <c r="U553" i="3"/>
  <c r="X79" i="5"/>
  <c r="X80" i="5" s="1"/>
  <c r="V466" i="3"/>
  <c r="AB63" i="9"/>
  <c r="AB11" i="9"/>
  <c r="AB241" i="26" s="1"/>
  <c r="AB49" i="9"/>
  <c r="AA201" i="3"/>
  <c r="AA204" i="3" s="1"/>
  <c r="AA202" i="3"/>
  <c r="AA205" i="3" s="1"/>
  <c r="AA200" i="3"/>
  <c r="AA203" i="3" s="1"/>
  <c r="AA206" i="3" s="1"/>
  <c r="Y88" i="5"/>
  <c r="Y89" i="5" s="1"/>
  <c r="DP55" i="5"/>
  <c r="DP72" i="59"/>
  <c r="U472" i="3" l="1"/>
  <c r="U407" i="3" s="1"/>
  <c r="AA122" i="5"/>
  <c r="N99" i="5"/>
  <c r="V467" i="3"/>
  <c r="AB18" i="26"/>
  <c r="AB40" i="5" s="1"/>
  <c r="AB247" i="26"/>
  <c r="X90" i="5"/>
  <c r="X91" i="5" s="1"/>
  <c r="W92" i="5" s="1"/>
  <c r="W93" i="5" s="1"/>
  <c r="AB9" i="9"/>
  <c r="AB259" i="26" s="1"/>
  <c r="AB27" i="9"/>
  <c r="AC59" i="9"/>
  <c r="AB25" i="9"/>
  <c r="Q100" i="5" s="1"/>
  <c r="T116" i="15"/>
  <c r="T118" i="15"/>
  <c r="T120" i="15"/>
  <c r="T122" i="15"/>
  <c r="T124" i="15"/>
  <c r="T126" i="15"/>
  <c r="T117" i="15"/>
  <c r="T119" i="15"/>
  <c r="T121" i="15"/>
  <c r="T123" i="15"/>
  <c r="T125" i="15"/>
  <c r="T20" i="29"/>
  <c r="T563" i="3"/>
  <c r="T561" i="3"/>
  <c r="AA103" i="5"/>
  <c r="AA107" i="5"/>
  <c r="Z282" i="3"/>
  <c r="Z271" i="3"/>
  <c r="Z283" i="3"/>
  <c r="Z289" i="3" s="1"/>
  <c r="Z284" i="3"/>
  <c r="W81" i="5"/>
  <c r="W82" i="5" s="1"/>
  <c r="Z89" i="59"/>
  <c r="DQ55" i="5"/>
  <c r="DQ72" i="59"/>
  <c r="W339" i="3"/>
  <c r="W344" i="3" s="1"/>
  <c r="T21" i="29"/>
  <c r="S110" i="15"/>
  <c r="S129" i="15" s="1"/>
  <c r="S155" i="15" s="1"/>
  <c r="T88" i="59"/>
  <c r="T554" i="3"/>
  <c r="T550" i="3"/>
  <c r="O98" i="5"/>
  <c r="DR18" i="26"/>
  <c r="DR40" i="5" s="1"/>
  <c r="Z162" i="15"/>
  <c r="Z164" i="15"/>
  <c r="Z166" i="15"/>
  <c r="Z168" i="15"/>
  <c r="Z170" i="15"/>
  <c r="Z161" i="15"/>
  <c r="Z163" i="15"/>
  <c r="Z165" i="15"/>
  <c r="Z167" i="15"/>
  <c r="Z169" i="15"/>
  <c r="Z171" i="15"/>
  <c r="AA141" i="3"/>
  <c r="AB196" i="3"/>
  <c r="AB197" i="3"/>
  <c r="AB198" i="3"/>
  <c r="AA207" i="3"/>
  <c r="AA47" i="5"/>
  <c r="AA57" i="5" s="1"/>
  <c r="AA109" i="5"/>
  <c r="DU118" i="7"/>
  <c r="DV114" i="7"/>
  <c r="U511" i="3"/>
  <c r="U513" i="3"/>
  <c r="U515" i="3"/>
  <c r="U517" i="3"/>
  <c r="U519" i="3"/>
  <c r="U521" i="3"/>
  <c r="U512" i="3"/>
  <c r="U514" i="3"/>
  <c r="U516" i="3"/>
  <c r="U518" i="3"/>
  <c r="U520" i="3"/>
  <c r="U522" i="3"/>
  <c r="U557" i="3"/>
  <c r="U559" i="3" s="1"/>
  <c r="U558" i="3"/>
  <c r="U560" i="3" s="1"/>
  <c r="U562" i="3"/>
  <c r="DS11" i="9"/>
  <c r="DS241" i="26" s="1"/>
  <c r="DT47" i="9"/>
  <c r="DT119" i="7"/>
  <c r="DT48" i="9" s="1"/>
  <c r="V361" i="3"/>
  <c r="V391" i="3" s="1"/>
  <c r="V362" i="3"/>
  <c r="V400" i="3" s="1"/>
  <c r="V355" i="3"/>
  <c r="V367" i="3"/>
  <c r="AA110" i="5" l="1"/>
  <c r="U473" i="3"/>
  <c r="U432" i="3" s="1"/>
  <c r="Z299" i="3"/>
  <c r="V413" i="3"/>
  <c r="V415" i="3" s="1"/>
  <c r="DV118" i="7"/>
  <c r="DW114" i="7"/>
  <c r="AA108" i="7"/>
  <c r="AA110" i="7" s="1"/>
  <c r="AA116" i="5"/>
  <c r="AA18" i="30"/>
  <c r="AA20" i="30" s="1"/>
  <c r="AA25" i="30" s="1"/>
  <c r="AA29" i="29" s="1"/>
  <c r="AA80" i="59"/>
  <c r="O72" i="5"/>
  <c r="AA85" i="5"/>
  <c r="W340" i="3"/>
  <c r="W341" i="3" s="1"/>
  <c r="W343" i="3" s="1"/>
  <c r="U438" i="3"/>
  <c r="U433" i="3"/>
  <c r="Z288" i="3"/>
  <c r="Z298" i="3" s="1"/>
  <c r="Z324" i="3" s="1"/>
  <c r="Z285" i="3"/>
  <c r="AC60" i="9"/>
  <c r="AC61" i="9"/>
  <c r="DT11" i="9"/>
  <c r="DT241" i="26" s="1"/>
  <c r="V369" i="3"/>
  <c r="V370" i="3" s="1"/>
  <c r="V373" i="3" s="1"/>
  <c r="DU47" i="9"/>
  <c r="DU119" i="7"/>
  <c r="DU48" i="9" s="1"/>
  <c r="Z293" i="3"/>
  <c r="Z295" i="3" s="1"/>
  <c r="Z290" i="3"/>
  <c r="Z300" i="3" s="1"/>
  <c r="AA104" i="5"/>
  <c r="AA108" i="5"/>
  <c r="T22" i="29"/>
  <c r="T32" i="29" s="1"/>
  <c r="DS18" i="26"/>
  <c r="DS40" i="5" s="1"/>
  <c r="AA166" i="3"/>
  <c r="AB24" i="26"/>
  <c r="AB63" i="5" s="1"/>
  <c r="AB260" i="26"/>
  <c r="AB44" i="5"/>
  <c r="AB74" i="5" s="1"/>
  <c r="AB55" i="5"/>
  <c r="AB72" i="59"/>
  <c r="AB76" i="59" s="1"/>
  <c r="AB78" i="59" s="1"/>
  <c r="DR55" i="5"/>
  <c r="DR72" i="59"/>
  <c r="DU11" i="9" l="1"/>
  <c r="DU241" i="26" s="1"/>
  <c r="DT18" i="26"/>
  <c r="DT40" i="5" s="1"/>
  <c r="Z291" i="3"/>
  <c r="Z337" i="3"/>
  <c r="Z389" i="3" s="1"/>
  <c r="AA75" i="5"/>
  <c r="AA76" i="5" s="1"/>
  <c r="AB83" i="5"/>
  <c r="Z326" i="3"/>
  <c r="Z331" i="3" s="1"/>
  <c r="Z327" i="3"/>
  <c r="Z332" i="3" s="1"/>
  <c r="Z329" i="3"/>
  <c r="Z325" i="3"/>
  <c r="Z330" i="3" s="1"/>
  <c r="Z398" i="3"/>
  <c r="AA294" i="3"/>
  <c r="Z465" i="3"/>
  <c r="V374" i="3"/>
  <c r="V429" i="3" s="1"/>
  <c r="V468" i="3" s="1"/>
  <c r="W338" i="3"/>
  <c r="AB18" i="29"/>
  <c r="AB64" i="5"/>
  <c r="AB85" i="59"/>
  <c r="AB91" i="59" s="1"/>
  <c r="AA167" i="3"/>
  <c r="AA168" i="3" s="1"/>
  <c r="AA172" i="3"/>
  <c r="AA173" i="3" s="1"/>
  <c r="DS55" i="5"/>
  <c r="DS72" i="59"/>
  <c r="AC122" i="7"/>
  <c r="AC100" i="7" s="1"/>
  <c r="AC13" i="9"/>
  <c r="AC243" i="26" s="1"/>
  <c r="AC20" i="26" s="1"/>
  <c r="AC42" i="5" s="1"/>
  <c r="AA94" i="5"/>
  <c r="DW118" i="7"/>
  <c r="DX114" i="7"/>
  <c r="AC62" i="9"/>
  <c r="AC14" i="9" s="1"/>
  <c r="AC244" i="26" s="1"/>
  <c r="AC21" i="26" s="1"/>
  <c r="AC43" i="5" s="1"/>
  <c r="AC75" i="59" s="1"/>
  <c r="U434" i="3"/>
  <c r="DV47" i="9"/>
  <c r="DV119" i="7"/>
  <c r="DV48" i="9" s="1"/>
  <c r="W345" i="3" l="1"/>
  <c r="W390" i="3"/>
  <c r="W399" i="3"/>
  <c r="W342" i="3"/>
  <c r="W350" i="3"/>
  <c r="Z77" i="5"/>
  <c r="Z78" i="5" s="1"/>
  <c r="DT55" i="5"/>
  <c r="DT72" i="59"/>
  <c r="DW47" i="9"/>
  <c r="DW119" i="7"/>
  <c r="DW48" i="9" s="1"/>
  <c r="AC19" i="30"/>
  <c r="AC74" i="59"/>
  <c r="AA169" i="3"/>
  <c r="DV11" i="9"/>
  <c r="DV241" i="26" s="1"/>
  <c r="AA113" i="5"/>
  <c r="Z69" i="15" s="1"/>
  <c r="AA125" i="5"/>
  <c r="AA126" i="5"/>
  <c r="Z48" i="15"/>
  <c r="AA268" i="3"/>
  <c r="AA95" i="5"/>
  <c r="AA28" i="29" s="1"/>
  <c r="AC101" i="7"/>
  <c r="AC119" i="7"/>
  <c r="AC48" i="9" s="1"/>
  <c r="AA170" i="3"/>
  <c r="AB49" i="5"/>
  <c r="AA29" i="15"/>
  <c r="AA49" i="15"/>
  <c r="AA70" i="15"/>
  <c r="AB86" i="59"/>
  <c r="AB199" i="3"/>
  <c r="V375" i="3"/>
  <c r="V392" i="3" s="1"/>
  <c r="V376" i="3"/>
  <c r="V401" i="3" s="1"/>
  <c r="V379" i="3"/>
  <c r="DU18" i="26"/>
  <c r="DU40" i="5" s="1"/>
  <c r="DX118" i="7"/>
  <c r="DY114" i="7"/>
  <c r="AB119" i="5"/>
  <c r="AB120" i="5"/>
  <c r="AA28" i="15"/>
  <c r="AA86" i="5"/>
  <c r="AA87" i="5" s="1"/>
  <c r="U435" i="3"/>
  <c r="Y79" i="5" l="1"/>
  <c r="Y80" i="5" s="1"/>
  <c r="DU55" i="5"/>
  <c r="DU72" i="59"/>
  <c r="V418" i="3"/>
  <c r="V420" i="3" s="1"/>
  <c r="AA26" i="29"/>
  <c r="AA102" i="5"/>
  <c r="AA105" i="5" s="1"/>
  <c r="DV18" i="26"/>
  <c r="DV40" i="5" s="1"/>
  <c r="DW11" i="9"/>
  <c r="DW241" i="26" s="1"/>
  <c r="W408" i="3"/>
  <c r="W410" i="3" s="1"/>
  <c r="AB121" i="5"/>
  <c r="AB123" i="5" s="1"/>
  <c r="AA27" i="29"/>
  <c r="AA127" i="5"/>
  <c r="AA129" i="5" s="1"/>
  <c r="Z88" i="5"/>
  <c r="Z89" i="5" s="1"/>
  <c r="AA269" i="3"/>
  <c r="AA270" i="3"/>
  <c r="Z76" i="15"/>
  <c r="Z78" i="15"/>
  <c r="Z80" i="15"/>
  <c r="Z82" i="15"/>
  <c r="Z84" i="15"/>
  <c r="Z86" i="15"/>
  <c r="Z77" i="15"/>
  <c r="Z79" i="15"/>
  <c r="Z81" i="15"/>
  <c r="Z83" i="15"/>
  <c r="Z85" i="15"/>
  <c r="DY118" i="7"/>
  <c r="DZ114" i="7"/>
  <c r="AA35" i="15"/>
  <c r="AA37" i="15"/>
  <c r="AA39" i="15"/>
  <c r="AA41" i="15"/>
  <c r="AA43" i="15"/>
  <c r="AA45" i="15"/>
  <c r="AA36" i="15"/>
  <c r="AA38" i="15"/>
  <c r="AA40" i="15"/>
  <c r="AA42" i="15"/>
  <c r="AA44" i="15"/>
  <c r="AA46" i="15"/>
  <c r="AA128" i="15"/>
  <c r="AA154" i="15" s="1"/>
  <c r="DX47" i="9"/>
  <c r="DX119" i="7"/>
  <c r="DX48" i="9" s="1"/>
  <c r="V380" i="3"/>
  <c r="V402" i="3" s="1"/>
  <c r="V464" i="3" s="1"/>
  <c r="V471" i="3" s="1"/>
  <c r="V381" i="3"/>
  <c r="V393" i="3" s="1"/>
  <c r="V395" i="3" s="1"/>
  <c r="V476" i="3" s="1"/>
  <c r="AB200" i="3"/>
  <c r="AB203" i="3" s="1"/>
  <c r="AB206" i="3" s="1"/>
  <c r="AB201" i="3"/>
  <c r="AB204" i="3" s="1"/>
  <c r="AB202" i="3"/>
  <c r="AB205" i="3" s="1"/>
  <c r="AC11" i="9"/>
  <c r="AC241" i="26" s="1"/>
  <c r="AC63" i="9"/>
  <c r="AC49" i="9"/>
  <c r="Z56" i="15"/>
  <c r="Z58" i="15"/>
  <c r="Z60" i="15"/>
  <c r="Z62" i="15"/>
  <c r="Z55" i="15"/>
  <c r="Z57" i="15"/>
  <c r="Z59" i="15"/>
  <c r="Z61" i="15"/>
  <c r="Z64" i="15"/>
  <c r="Z66" i="15"/>
  <c r="Z63" i="15"/>
  <c r="Z65" i="15"/>
  <c r="U436" i="3"/>
  <c r="U437" i="3" s="1"/>
  <c r="U439" i="3" s="1"/>
  <c r="X335" i="3"/>
  <c r="W351" i="3"/>
  <c r="W352" i="3" s="1"/>
  <c r="W353" i="3" s="1"/>
  <c r="W359" i="3" s="1"/>
  <c r="W368" i="3"/>
  <c r="W427" i="3"/>
  <c r="V462" i="3" l="1"/>
  <c r="V469" i="3" s="1"/>
  <c r="AB122" i="5"/>
  <c r="P98" i="5" s="1"/>
  <c r="AB47" i="5"/>
  <c r="AB57" i="5" s="1"/>
  <c r="AB109" i="5"/>
  <c r="W360" i="3"/>
  <c r="U109" i="15"/>
  <c r="V87" i="59"/>
  <c r="V485" i="3"/>
  <c r="V487" i="3"/>
  <c r="V489" i="3"/>
  <c r="V491" i="3"/>
  <c r="V493" i="3"/>
  <c r="V495" i="3"/>
  <c r="V497" i="3"/>
  <c r="V499" i="3"/>
  <c r="V501" i="3"/>
  <c r="V484" i="3"/>
  <c r="V486" i="3"/>
  <c r="V488" i="3"/>
  <c r="V490" i="3"/>
  <c r="V492" i="3"/>
  <c r="V494" i="3"/>
  <c r="V496" i="3"/>
  <c r="V500" i="3"/>
  <c r="V502" i="3"/>
  <c r="V503" i="3"/>
  <c r="V505" i="3"/>
  <c r="V498" i="3"/>
  <c r="V504" i="3"/>
  <c r="V547" i="3"/>
  <c r="V549" i="3" s="1"/>
  <c r="V546" i="3"/>
  <c r="V548" i="3" s="1"/>
  <c r="V555" i="3" s="1"/>
  <c r="V553" i="3"/>
  <c r="AA89" i="59"/>
  <c r="U477" i="3"/>
  <c r="U440" i="3"/>
  <c r="U479" i="3" s="1"/>
  <c r="W466" i="3"/>
  <c r="AA162" i="15"/>
  <c r="AA164" i="15"/>
  <c r="AA166" i="15"/>
  <c r="AA168" i="15"/>
  <c r="AA170" i="15"/>
  <c r="AA161" i="15"/>
  <c r="AA163" i="15"/>
  <c r="AA165" i="15"/>
  <c r="AA167" i="15"/>
  <c r="AA169" i="15"/>
  <c r="AA171" i="15"/>
  <c r="AA282" i="3"/>
  <c r="AA271" i="3"/>
  <c r="AA283" i="3"/>
  <c r="AA289" i="3" s="1"/>
  <c r="AA284" i="3"/>
  <c r="V404" i="3"/>
  <c r="AA30" i="29"/>
  <c r="AC18" i="26"/>
  <c r="AC40" i="5" s="1"/>
  <c r="AC247" i="26"/>
  <c r="DX11" i="9"/>
  <c r="DX241" i="26" s="1"/>
  <c r="DW18" i="26"/>
  <c r="DW40" i="5" s="1"/>
  <c r="DZ118" i="7"/>
  <c r="EA114" i="7"/>
  <c r="AA128" i="5"/>
  <c r="V463" i="3"/>
  <c r="V470" i="3" s="1"/>
  <c r="V472" i="3" s="1"/>
  <c r="DV55" i="5"/>
  <c r="DV72" i="59"/>
  <c r="X336" i="3"/>
  <c r="AC9" i="9"/>
  <c r="AC259" i="26" s="1"/>
  <c r="AC27" i="9"/>
  <c r="AD59" i="9"/>
  <c r="AC25" i="9"/>
  <c r="R100" i="5" s="1"/>
  <c r="AB141" i="3"/>
  <c r="AC196" i="3"/>
  <c r="AC197" i="3"/>
  <c r="AC198" i="3"/>
  <c r="AB207" i="3"/>
  <c r="DY47" i="9"/>
  <c r="DY119" i="7"/>
  <c r="DY48" i="9" s="1"/>
  <c r="Y90" i="5"/>
  <c r="Y91" i="5" s="1"/>
  <c r="X92" i="5" s="1"/>
  <c r="X93" i="5" s="1"/>
  <c r="AB103" i="5"/>
  <c r="AB107" i="5"/>
  <c r="X81" i="5"/>
  <c r="X82" i="5" s="1"/>
  <c r="AA299" i="3" l="1"/>
  <c r="V473" i="3"/>
  <c r="EA118" i="7"/>
  <c r="EB114" i="7"/>
  <c r="AA293" i="3"/>
  <c r="AA295" i="3" s="1"/>
  <c r="AA290" i="3"/>
  <c r="AA300" i="3" s="1"/>
  <c r="U20" i="29"/>
  <c r="U563" i="3"/>
  <c r="U561" i="3"/>
  <c r="AD60" i="9"/>
  <c r="AD61" i="9"/>
  <c r="O99" i="5"/>
  <c r="DZ47" i="9"/>
  <c r="DZ119" i="7"/>
  <c r="DZ48" i="9" s="1"/>
  <c r="DW55" i="5"/>
  <c r="DW72" i="59"/>
  <c r="AC44" i="5"/>
  <c r="AC74" i="5" s="1"/>
  <c r="AC55" i="5"/>
  <c r="AC72" i="59"/>
  <c r="AC76" i="59" s="1"/>
  <c r="AC78" i="59" s="1"/>
  <c r="U21" i="29"/>
  <c r="T110" i="15"/>
  <c r="T129" i="15" s="1"/>
  <c r="T155" i="15" s="1"/>
  <c r="U88" i="59"/>
  <c r="U554" i="3"/>
  <c r="U550" i="3"/>
  <c r="AB110" i="5"/>
  <c r="W362" i="3"/>
  <c r="W400" i="3" s="1"/>
  <c r="W361" i="3"/>
  <c r="W391" i="3" s="1"/>
  <c r="W355" i="3"/>
  <c r="W367" i="3"/>
  <c r="AB104" i="5"/>
  <c r="AB108" i="5"/>
  <c r="DY11" i="9"/>
  <c r="DY241" i="26" s="1"/>
  <c r="U116" i="15"/>
  <c r="U118" i="15"/>
  <c r="U120" i="15"/>
  <c r="U122" i="15"/>
  <c r="U124" i="15"/>
  <c r="U126" i="15"/>
  <c r="U117" i="15"/>
  <c r="U119" i="15"/>
  <c r="U121" i="15"/>
  <c r="U123" i="15"/>
  <c r="U125" i="15"/>
  <c r="AB166" i="3"/>
  <c r="AC24" i="26"/>
  <c r="AC63" i="5" s="1"/>
  <c r="AC260" i="26"/>
  <c r="X339" i="3"/>
  <c r="DX18" i="26"/>
  <c r="DX40" i="5" s="1"/>
  <c r="V407" i="3"/>
  <c r="V478" i="3"/>
  <c r="AA285" i="3"/>
  <c r="AA288" i="3"/>
  <c r="AA298" i="3" s="1"/>
  <c r="W428" i="3"/>
  <c r="AB108" i="7"/>
  <c r="AB110" i="7" s="1"/>
  <c r="AB116" i="5"/>
  <c r="AB18" i="30"/>
  <c r="AB20" i="30" s="1"/>
  <c r="AB25" i="30" s="1"/>
  <c r="AB29" i="29" s="1"/>
  <c r="AB80" i="59"/>
  <c r="P72" i="5"/>
  <c r="AB85" i="5"/>
  <c r="AA324" i="3" l="1"/>
  <c r="AA325" i="3" s="1"/>
  <c r="AA330" i="3" s="1"/>
  <c r="AA329" i="3"/>
  <c r="AA291" i="3"/>
  <c r="AA337" i="3"/>
  <c r="V432" i="3"/>
  <c r="AB167" i="3"/>
  <c r="AB169" i="3" s="1"/>
  <c r="AB172" i="3"/>
  <c r="AB173" i="3" s="1"/>
  <c r="DY18" i="26"/>
  <c r="DY40" i="5" s="1"/>
  <c r="W413" i="3"/>
  <c r="W415" i="3" s="1"/>
  <c r="EB118" i="7"/>
  <c r="EC114" i="7"/>
  <c r="AC18" i="29"/>
  <c r="AC64" i="5"/>
  <c r="AC85" i="59"/>
  <c r="AC91" i="59" s="1"/>
  <c r="E47" i="23"/>
  <c r="X340" i="3"/>
  <c r="X341" i="3" s="1"/>
  <c r="X343" i="3" s="1"/>
  <c r="AB94" i="5"/>
  <c r="W467" i="3"/>
  <c r="X344" i="3"/>
  <c r="DZ11" i="9"/>
  <c r="DZ241" i="26" s="1"/>
  <c r="AD122" i="7"/>
  <c r="AD100" i="7" s="1"/>
  <c r="AD13" i="9"/>
  <c r="AD243" i="26" s="1"/>
  <c r="AD20" i="26" s="1"/>
  <c r="AD42" i="5" s="1"/>
  <c r="U22" i="29"/>
  <c r="U32" i="29" s="1"/>
  <c r="EA47" i="9"/>
  <c r="EA119" i="7"/>
  <c r="EA48" i="9" s="1"/>
  <c r="DX55" i="5"/>
  <c r="DX72" i="59"/>
  <c r="AB294" i="3"/>
  <c r="AA465" i="3"/>
  <c r="V511" i="3"/>
  <c r="V513" i="3"/>
  <c r="V515" i="3"/>
  <c r="V517" i="3"/>
  <c r="V519" i="3"/>
  <c r="V521" i="3"/>
  <c r="V512" i="3"/>
  <c r="V514" i="3"/>
  <c r="V516" i="3"/>
  <c r="V518" i="3"/>
  <c r="V520" i="3"/>
  <c r="V522" i="3"/>
  <c r="V557" i="3"/>
  <c r="V559" i="3" s="1"/>
  <c r="V558" i="3"/>
  <c r="V560" i="3" s="1"/>
  <c r="V562" i="3"/>
  <c r="W369" i="3"/>
  <c r="W370" i="3" s="1"/>
  <c r="W373" i="3" s="1"/>
  <c r="AB75" i="5"/>
  <c r="AB76" i="5" s="1"/>
  <c r="AC83" i="5"/>
  <c r="AD62" i="9"/>
  <c r="AD14" i="9" s="1"/>
  <c r="AD244" i="26" s="1"/>
  <c r="AD21" i="26" s="1"/>
  <c r="AD43" i="5" s="1"/>
  <c r="AA327" i="3" l="1"/>
  <c r="AA332" i="3" s="1"/>
  <c r="AA326" i="3"/>
  <c r="AA331" i="3" s="1"/>
  <c r="AB170" i="3"/>
  <c r="AB168" i="3"/>
  <c r="X338" i="3"/>
  <c r="AD101" i="7"/>
  <c r="AD119" i="7"/>
  <c r="AD48" i="9" s="1"/>
  <c r="EB47" i="9"/>
  <c r="EB119" i="7"/>
  <c r="EB48" i="9" s="1"/>
  <c r="DY55" i="5"/>
  <c r="DY72" i="59"/>
  <c r="AD75" i="59"/>
  <c r="AA77" i="5"/>
  <c r="AA78" i="5" s="1"/>
  <c r="EA11" i="9"/>
  <c r="EA241" i="26" s="1"/>
  <c r="AC49" i="5"/>
  <c r="AB49" i="15"/>
  <c r="AB29" i="15"/>
  <c r="AB70" i="15"/>
  <c r="AC86" i="59"/>
  <c r="AC199" i="3"/>
  <c r="W374" i="3"/>
  <c r="DZ18" i="26"/>
  <c r="DZ40" i="5" s="1"/>
  <c r="X345" i="3"/>
  <c r="X399" i="3"/>
  <c r="X390" i="3"/>
  <c r="X342" i="3"/>
  <c r="X350" i="3"/>
  <c r="V433" i="3"/>
  <c r="V438" i="3"/>
  <c r="AA398" i="3"/>
  <c r="AC120" i="5"/>
  <c r="AC119" i="5"/>
  <c r="AB28" i="15"/>
  <c r="AB86" i="5"/>
  <c r="AB87" i="5" s="1"/>
  <c r="AD19" i="30"/>
  <c r="AD74" i="59"/>
  <c r="AB113" i="5"/>
  <c r="AA69" i="15" s="1"/>
  <c r="AB125" i="5"/>
  <c r="AB126" i="5"/>
  <c r="AA48" i="15"/>
  <c r="AB268" i="3"/>
  <c r="AB95" i="5"/>
  <c r="AB28" i="29" s="1"/>
  <c r="D155" i="35"/>
  <c r="D155" i="4"/>
  <c r="E48" i="23"/>
  <c r="D155" i="37"/>
  <c r="EC118" i="7"/>
  <c r="ED114" i="7"/>
  <c r="AA389" i="3"/>
  <c r="AC200" i="3" l="1"/>
  <c r="AC203" i="3" s="1"/>
  <c r="AC206" i="3" s="1"/>
  <c r="AC201" i="3"/>
  <c r="AC204" i="3" s="1"/>
  <c r="AC202" i="3"/>
  <c r="AC205" i="3" s="1"/>
  <c r="AD11" i="9"/>
  <c r="AD241" i="26" s="1"/>
  <c r="AD63" i="9"/>
  <c r="AD49" i="9"/>
  <c r="ED118" i="7"/>
  <c r="EE114" i="7"/>
  <c r="AA56" i="15"/>
  <c r="AA58" i="15"/>
  <c r="AA60" i="15"/>
  <c r="AA62" i="15"/>
  <c r="AA55" i="15"/>
  <c r="AA57" i="15"/>
  <c r="AA59" i="15"/>
  <c r="AA61" i="15"/>
  <c r="AA64" i="15"/>
  <c r="AA66" i="15"/>
  <c r="AA63" i="15"/>
  <c r="AA65" i="15"/>
  <c r="AB35" i="15"/>
  <c r="JJ35" i="15" s="1"/>
  <c r="AB31" i="15" s="1"/>
  <c r="D32" i="4" s="1"/>
  <c r="F18" i="59" s="1"/>
  <c r="AB37" i="15"/>
  <c r="AB39" i="15"/>
  <c r="AB41" i="15"/>
  <c r="AB43" i="15"/>
  <c r="AB45" i="15"/>
  <c r="AB36" i="15"/>
  <c r="AB38" i="15"/>
  <c r="AB40" i="15"/>
  <c r="AB42" i="15"/>
  <c r="AB44" i="15"/>
  <c r="AB46" i="15"/>
  <c r="AB128" i="15"/>
  <c r="AB154" i="15" s="1"/>
  <c r="DZ55" i="5"/>
  <c r="DZ72" i="59"/>
  <c r="EC47" i="9"/>
  <c r="EC119" i="7"/>
  <c r="EC48" i="9" s="1"/>
  <c r="AB27" i="29"/>
  <c r="AB127" i="5"/>
  <c r="AB128" i="5" s="1"/>
  <c r="Y335" i="3"/>
  <c r="X351" i="3"/>
  <c r="X352" i="3" s="1"/>
  <c r="X353" i="3" s="1"/>
  <c r="X359" i="3" s="1"/>
  <c r="X368" i="3"/>
  <c r="X427" i="3"/>
  <c r="W375" i="3"/>
  <c r="W392" i="3" s="1"/>
  <c r="W376" i="3"/>
  <c r="W401" i="3" s="1"/>
  <c r="W379" i="3"/>
  <c r="EB11" i="9"/>
  <c r="EB241" i="26" s="1"/>
  <c r="EA18" i="26"/>
  <c r="EA40" i="5" s="1"/>
  <c r="AB26" i="29"/>
  <c r="AB30" i="29" s="1"/>
  <c r="AB102" i="5"/>
  <c r="AB105" i="5" s="1"/>
  <c r="AB129" i="5"/>
  <c r="AB269" i="3"/>
  <c r="AB270" i="3"/>
  <c r="AA76" i="15"/>
  <c r="AA78" i="15"/>
  <c r="AA80" i="15"/>
  <c r="AA82" i="15"/>
  <c r="AA84" i="15"/>
  <c r="AA86" i="15"/>
  <c r="AA77" i="15"/>
  <c r="AA79" i="15"/>
  <c r="AA81" i="15"/>
  <c r="AA83" i="15"/>
  <c r="AA85" i="15"/>
  <c r="AA88" i="5"/>
  <c r="AA89" i="5" s="1"/>
  <c r="AC121" i="5"/>
  <c r="AC123" i="5" s="1"/>
  <c r="V434" i="3"/>
  <c r="X408" i="3"/>
  <c r="X410" i="3" s="1"/>
  <c r="W429" i="3"/>
  <c r="W468" i="3" s="1"/>
  <c r="Z79" i="5"/>
  <c r="Z80" i="5" s="1"/>
  <c r="AC122" i="5" l="1"/>
  <c r="P99" i="5"/>
  <c r="Q98" i="5"/>
  <c r="C34" i="4" s="1"/>
  <c r="E20" i="59" s="1"/>
  <c r="X360" i="3"/>
  <c r="EC11" i="9"/>
  <c r="EC241" i="26" s="1"/>
  <c r="AD9" i="9"/>
  <c r="AD259" i="26" s="1"/>
  <c r="AD27" i="9"/>
  <c r="AE59" i="9"/>
  <c r="AD25" i="9"/>
  <c r="S100" i="5" s="1"/>
  <c r="AC141" i="3"/>
  <c r="AD196" i="3"/>
  <c r="AD197" i="3"/>
  <c r="AD198" i="3"/>
  <c r="AC207" i="3"/>
  <c r="Z90" i="5"/>
  <c r="Z91" i="5" s="1"/>
  <c r="Y92" i="5" s="1"/>
  <c r="Y93" i="5" s="1"/>
  <c r="W380" i="3"/>
  <c r="W402" i="3" s="1"/>
  <c r="W464" i="3" s="1"/>
  <c r="W381" i="3"/>
  <c r="W393" i="3" s="1"/>
  <c r="EE118" i="7"/>
  <c r="EF114" i="7"/>
  <c r="AD18" i="26"/>
  <c r="AD40" i="5" s="1"/>
  <c r="AD247" i="26"/>
  <c r="AB89" i="59"/>
  <c r="EA55" i="5"/>
  <c r="EA72" i="59"/>
  <c r="X466" i="3"/>
  <c r="AB163" i="15"/>
  <c r="AB165" i="15"/>
  <c r="AB167" i="15"/>
  <c r="AB169" i="15"/>
  <c r="AB171" i="15"/>
  <c r="AB162" i="15"/>
  <c r="AB164" i="15"/>
  <c r="AB166" i="15"/>
  <c r="AB168" i="15"/>
  <c r="AB170" i="15"/>
  <c r="W463" i="3"/>
  <c r="W470" i="3" s="1"/>
  <c r="ED47" i="9"/>
  <c r="ED119" i="7"/>
  <c r="ED48" i="9" s="1"/>
  <c r="Y81" i="5"/>
  <c r="Y82" i="5" s="1"/>
  <c r="AB284" i="3"/>
  <c r="AB282" i="3"/>
  <c r="AB271" i="3"/>
  <c r="AB283" i="3"/>
  <c r="AB289" i="3" s="1"/>
  <c r="AC47" i="5"/>
  <c r="AC57" i="5" s="1"/>
  <c r="AC109" i="5"/>
  <c r="W471" i="3"/>
  <c r="AC103" i="5"/>
  <c r="AC107" i="5"/>
  <c r="EB18" i="26"/>
  <c r="EB40" i="5" s="1"/>
  <c r="W418" i="3"/>
  <c r="W420" i="3" s="1"/>
  <c r="W395" i="3"/>
  <c r="W476" i="3" s="1"/>
  <c r="Y336" i="3"/>
  <c r="V435" i="3"/>
  <c r="V436" i="3" s="1"/>
  <c r="V437" i="3" s="1"/>
  <c r="V439" i="3" s="1"/>
  <c r="W462" i="3" l="1"/>
  <c r="W469" i="3" s="1"/>
  <c r="W404" i="3"/>
  <c r="AB299" i="3"/>
  <c r="V477" i="3"/>
  <c r="V440" i="3"/>
  <c r="V479" i="3" s="1"/>
  <c r="AC108" i="7"/>
  <c r="AC110" i="7" s="1"/>
  <c r="AC116" i="5"/>
  <c r="AC80" i="59"/>
  <c r="AC18" i="30"/>
  <c r="AC20" i="30" s="1"/>
  <c r="AC25" i="30" s="1"/>
  <c r="AC29" i="29" s="1"/>
  <c r="Q72" i="5"/>
  <c r="C77" i="4" s="1"/>
  <c r="E28" i="59" s="1"/>
  <c r="AC85" i="5"/>
  <c r="V109" i="15"/>
  <c r="W87" i="59"/>
  <c r="W485" i="3"/>
  <c r="W487" i="3"/>
  <c r="W489" i="3"/>
  <c r="W491" i="3"/>
  <c r="W493" i="3"/>
  <c r="W495" i="3"/>
  <c r="W497" i="3"/>
  <c r="W499" i="3"/>
  <c r="W501" i="3"/>
  <c r="W484" i="3"/>
  <c r="W486" i="3"/>
  <c r="W488" i="3"/>
  <c r="W490" i="3"/>
  <c r="W492" i="3"/>
  <c r="W494" i="3"/>
  <c r="W496" i="3"/>
  <c r="W498" i="3"/>
  <c r="W500" i="3"/>
  <c r="W502" i="3"/>
  <c r="W503" i="3"/>
  <c r="W505" i="3"/>
  <c r="W547" i="3"/>
  <c r="W549" i="3" s="1"/>
  <c r="W553" i="3"/>
  <c r="W546" i="3"/>
  <c r="W548" i="3" s="1"/>
  <c r="W555" i="3" s="1"/>
  <c r="W504" i="3"/>
  <c r="ED11" i="9"/>
  <c r="ED241" i="26" s="1"/>
  <c r="EE47" i="9"/>
  <c r="EE119" i="7"/>
  <c r="EE48" i="9" s="1"/>
  <c r="EC18" i="26"/>
  <c r="EC40" i="5" s="1"/>
  <c r="AC110" i="5"/>
  <c r="D43" i="4"/>
  <c r="AC166" i="3"/>
  <c r="AD24" i="26"/>
  <c r="AD63" i="5" s="1"/>
  <c r="AD260" i="26"/>
  <c r="X361" i="3"/>
  <c r="X391" i="3" s="1"/>
  <c r="X362" i="3"/>
  <c r="X400" i="3" s="1"/>
  <c r="X355" i="3"/>
  <c r="X367" i="3"/>
  <c r="EB55" i="5"/>
  <c r="EB72" i="59"/>
  <c r="AB290" i="3"/>
  <c r="AB300" i="3" s="1"/>
  <c r="AB293" i="3"/>
  <c r="AB295" i="3" s="1"/>
  <c r="AC104" i="5"/>
  <c r="AC108" i="5"/>
  <c r="D41" i="4"/>
  <c r="AB285" i="3"/>
  <c r="AB288" i="3"/>
  <c r="AB298" i="3" s="1"/>
  <c r="AB324" i="3" s="1"/>
  <c r="W472" i="3"/>
  <c r="AD55" i="5"/>
  <c r="AD44" i="5"/>
  <c r="AD74" i="5" s="1"/>
  <c r="AD72" i="59"/>
  <c r="AD76" i="59" s="1"/>
  <c r="AD78" i="59" s="1"/>
  <c r="X428" i="3"/>
  <c r="Y339" i="3"/>
  <c r="D38" i="4"/>
  <c r="W407" i="3"/>
  <c r="W478" i="3"/>
  <c r="EF118" i="7"/>
  <c r="EG114" i="7"/>
  <c r="EG118" i="7" s="1"/>
  <c r="AE60" i="9"/>
  <c r="AE62" i="9" s="1"/>
  <c r="AE14" i="9" s="1"/>
  <c r="AE244" i="26" s="1"/>
  <c r="AE21" i="26" s="1"/>
  <c r="AE43" i="5" s="1"/>
  <c r="AE61" i="9"/>
  <c r="AB329" i="3" l="1"/>
  <c r="AB325" i="3"/>
  <c r="AB330" i="3" s="1"/>
  <c r="AB326" i="3"/>
  <c r="AB331" i="3" s="1"/>
  <c r="AB327" i="3"/>
  <c r="AB332" i="3" s="1"/>
  <c r="AE75" i="59"/>
  <c r="Y340" i="3"/>
  <c r="Y341" i="3" s="1"/>
  <c r="Y343" i="3" s="1"/>
  <c r="D44" i="4"/>
  <c r="ED18" i="26"/>
  <c r="ED40" i="5" s="1"/>
  <c r="V117" i="15"/>
  <c r="V119" i="15"/>
  <c r="V121" i="15"/>
  <c r="V123" i="15"/>
  <c r="V125" i="15"/>
  <c r="V116" i="15"/>
  <c r="V118" i="15"/>
  <c r="V120" i="15"/>
  <c r="V122" i="15"/>
  <c r="V124" i="15"/>
  <c r="V126" i="15"/>
  <c r="X467" i="3"/>
  <c r="W473" i="3"/>
  <c r="AD18" i="29"/>
  <c r="AD64" i="5"/>
  <c r="AD85" i="59"/>
  <c r="AD91" i="59" s="1"/>
  <c r="EE11" i="9"/>
  <c r="EE241" i="26" s="1"/>
  <c r="AC94" i="5"/>
  <c r="D39" i="4"/>
  <c r="D42" i="4"/>
  <c r="EG47" i="9"/>
  <c r="EG119" i="7"/>
  <c r="C118" i="7"/>
  <c r="EF47" i="9"/>
  <c r="EF119" i="7"/>
  <c r="EF48" i="9" s="1"/>
  <c r="AC75" i="5"/>
  <c r="AC76" i="5" s="1"/>
  <c r="AD83" i="5"/>
  <c r="X369" i="3"/>
  <c r="X370" i="3" s="1"/>
  <c r="X373" i="3" s="1"/>
  <c r="AC167" i="3"/>
  <c r="AC170" i="3" s="1"/>
  <c r="AC172" i="3"/>
  <c r="AC173" i="3" s="1"/>
  <c r="V20" i="29"/>
  <c r="V563" i="3"/>
  <c r="V561" i="3"/>
  <c r="AE122" i="7"/>
  <c r="AE100" i="7" s="1"/>
  <c r="AE13" i="9"/>
  <c r="AE243" i="26" s="1"/>
  <c r="AE20" i="26" s="1"/>
  <c r="AE42" i="5" s="1"/>
  <c r="W512" i="3"/>
  <c r="W514" i="3"/>
  <c r="W516" i="3"/>
  <c r="W518" i="3"/>
  <c r="W520" i="3"/>
  <c r="W558" i="3"/>
  <c r="W560" i="3" s="1"/>
  <c r="W562" i="3"/>
  <c r="W511" i="3"/>
  <c r="W513" i="3"/>
  <c r="W515" i="3"/>
  <c r="W517" i="3"/>
  <c r="W519" i="3"/>
  <c r="W521" i="3"/>
  <c r="W522" i="3"/>
  <c r="W557" i="3"/>
  <c r="W559" i="3" s="1"/>
  <c r="Y344" i="3"/>
  <c r="AB337" i="3"/>
  <c r="AB291" i="3"/>
  <c r="AC294" i="3"/>
  <c r="AB465" i="3"/>
  <c r="X413" i="3"/>
  <c r="X415" i="3" s="1"/>
  <c r="EC55" i="5"/>
  <c r="EC72" i="59"/>
  <c r="V21" i="29"/>
  <c r="U110" i="15"/>
  <c r="U129" i="15" s="1"/>
  <c r="U155" i="15" s="1"/>
  <c r="V88" i="59"/>
  <c r="V554" i="3"/>
  <c r="V550" i="3"/>
  <c r="AC168" i="3" l="1"/>
  <c r="F24" i="59"/>
  <c r="ED55" i="5"/>
  <c r="ED72" i="59"/>
  <c r="X374" i="3"/>
  <c r="AB77" i="5"/>
  <c r="AB78" i="5" s="1"/>
  <c r="EG48" i="9"/>
  <c r="AC113" i="5"/>
  <c r="AB69" i="15" s="1"/>
  <c r="AC125" i="5"/>
  <c r="AC126" i="5"/>
  <c r="AB48" i="15"/>
  <c r="AC268" i="3"/>
  <c r="AC95" i="5"/>
  <c r="AC28" i="29" s="1"/>
  <c r="EE18" i="26"/>
  <c r="EE40" i="5" s="1"/>
  <c r="AB398" i="3"/>
  <c r="AE19" i="30"/>
  <c r="AE74" i="59"/>
  <c r="AE101" i="7"/>
  <c r="AE119" i="7"/>
  <c r="AE48" i="9" s="1"/>
  <c r="AC169" i="3"/>
  <c r="EG11" i="9"/>
  <c r="EG241" i="26" s="1"/>
  <c r="C47" i="9"/>
  <c r="W432" i="3"/>
  <c r="V22" i="29"/>
  <c r="V32" i="29" s="1"/>
  <c r="AD119" i="5"/>
  <c r="AD120" i="5"/>
  <c r="AC28" i="15"/>
  <c r="AC86" i="5"/>
  <c r="AC87" i="5" s="1"/>
  <c r="EF11" i="9"/>
  <c r="EF241" i="26" s="1"/>
  <c r="AD49" i="5"/>
  <c r="AC49" i="15"/>
  <c r="AC29" i="15"/>
  <c r="AC70" i="15"/>
  <c r="AD86" i="59"/>
  <c r="AD199" i="3"/>
  <c r="Y338" i="3"/>
  <c r="AB389" i="3"/>
  <c r="Y345" i="3" l="1"/>
  <c r="Y399" i="3"/>
  <c r="Y390" i="3"/>
  <c r="Y350" i="3"/>
  <c r="Y342" i="3"/>
  <c r="AB88" i="5"/>
  <c r="AB89" i="5" s="1"/>
  <c r="AC36" i="15"/>
  <c r="AC38" i="15"/>
  <c r="AC40" i="15"/>
  <c r="AC42" i="15"/>
  <c r="AC44" i="15"/>
  <c r="AC46" i="15"/>
  <c r="AC37" i="15"/>
  <c r="AC39" i="15"/>
  <c r="AC41" i="15"/>
  <c r="AC43" i="15"/>
  <c r="AC45" i="15"/>
  <c r="AC128" i="15"/>
  <c r="AC154" i="15" s="1"/>
  <c r="AC269" i="3"/>
  <c r="AC270" i="3"/>
  <c r="AB77" i="15"/>
  <c r="AB79" i="15"/>
  <c r="AB81" i="15"/>
  <c r="AB83" i="15"/>
  <c r="AB85" i="15"/>
  <c r="AB76" i="15"/>
  <c r="JJ76" i="15" s="1"/>
  <c r="AB72" i="15" s="1"/>
  <c r="D60" i="4" s="1"/>
  <c r="AB78" i="15"/>
  <c r="AB80" i="15"/>
  <c r="AB82" i="15"/>
  <c r="AB84" i="15"/>
  <c r="AB86" i="15"/>
  <c r="AD202" i="3"/>
  <c r="AD205" i="3" s="1"/>
  <c r="AD200" i="3"/>
  <c r="AD203" i="3" s="1"/>
  <c r="AD206" i="3" s="1"/>
  <c r="AD201" i="3"/>
  <c r="AD204" i="3" s="1"/>
  <c r="EF18" i="26"/>
  <c r="EF40" i="5" s="1"/>
  <c r="AD121" i="5"/>
  <c r="AD122" i="5" s="1"/>
  <c r="W433" i="3"/>
  <c r="W434" i="3" s="1"/>
  <c r="W438" i="3"/>
  <c r="EG18" i="26"/>
  <c r="EG40" i="5" s="1"/>
  <c r="AB55" i="15"/>
  <c r="JJ55" i="15" s="1"/>
  <c r="AB51" i="15" s="1"/>
  <c r="D73" i="4" s="1"/>
  <c r="F26" i="59" s="1"/>
  <c r="AB57" i="15"/>
  <c r="AB59" i="15"/>
  <c r="AB61" i="15"/>
  <c r="AB56" i="15"/>
  <c r="AB58" i="15"/>
  <c r="AB63" i="15"/>
  <c r="AB65" i="15"/>
  <c r="AB62" i="15"/>
  <c r="AB64" i="15"/>
  <c r="AB66" i="15"/>
  <c r="AB60" i="15"/>
  <c r="X375" i="3"/>
  <c r="X392" i="3" s="1"/>
  <c r="X376" i="3"/>
  <c r="X401" i="3" s="1"/>
  <c r="X379" i="3"/>
  <c r="EE55" i="5"/>
  <c r="EE72" i="59"/>
  <c r="AC27" i="29"/>
  <c r="AC127" i="5"/>
  <c r="AC128" i="5" s="1"/>
  <c r="X429" i="3"/>
  <c r="X468" i="3" s="1"/>
  <c r="AE11" i="9"/>
  <c r="AE241" i="26" s="1"/>
  <c r="AE63" i="9"/>
  <c r="AE49" i="9"/>
  <c r="AC26" i="29"/>
  <c r="AC102" i="5"/>
  <c r="AA79" i="5"/>
  <c r="AA80" i="5" s="1"/>
  <c r="AD123" i="5" l="1"/>
  <c r="AC30" i="29"/>
  <c r="AC129" i="5"/>
  <c r="AC163" i="15"/>
  <c r="AC165" i="15"/>
  <c r="AC167" i="15"/>
  <c r="AC169" i="15"/>
  <c r="AC162" i="15"/>
  <c r="AC164" i="15"/>
  <c r="AC166" i="15"/>
  <c r="AC168" i="15"/>
  <c r="AC171" i="15"/>
  <c r="AC170" i="15"/>
  <c r="AA90" i="5"/>
  <c r="AA91" i="5" s="1"/>
  <c r="Z92" i="5" s="1"/>
  <c r="Z93" i="5" s="1"/>
  <c r="Y408" i="3"/>
  <c r="Y410" i="3" s="1"/>
  <c r="AE9" i="9"/>
  <c r="AE259" i="26" s="1"/>
  <c r="AE27" i="9"/>
  <c r="AF59" i="9"/>
  <c r="AE25" i="9"/>
  <c r="T100" i="5" s="1"/>
  <c r="EG55" i="5"/>
  <c r="EG72" i="59"/>
  <c r="D35" i="23"/>
  <c r="I35" i="23"/>
  <c r="J35" i="23"/>
  <c r="E35" i="23"/>
  <c r="K35" i="23"/>
  <c r="L35" i="23"/>
  <c r="M35" i="23"/>
  <c r="N35" i="23"/>
  <c r="R98" i="5"/>
  <c r="AD141" i="3"/>
  <c r="AE196" i="3"/>
  <c r="AE197" i="3"/>
  <c r="AE198" i="3"/>
  <c r="AD207" i="3"/>
  <c r="D37" i="4"/>
  <c r="AC105" i="5"/>
  <c r="D35" i="4" s="1"/>
  <c r="F21" i="59" s="1"/>
  <c r="AE18" i="26"/>
  <c r="AE40" i="5" s="1"/>
  <c r="AE247" i="26"/>
  <c r="AD47" i="5"/>
  <c r="AD57" i="5" s="1"/>
  <c r="AD109" i="5"/>
  <c r="X418" i="3"/>
  <c r="X420" i="3" s="1"/>
  <c r="W435" i="3"/>
  <c r="W436" i="3" s="1"/>
  <c r="W437" i="3" s="1"/>
  <c r="W439" i="3" s="1"/>
  <c r="F38" i="59"/>
  <c r="EF55" i="5"/>
  <c r="EF72" i="59"/>
  <c r="AC271" i="3"/>
  <c r="AC283" i="3"/>
  <c r="AC289" i="3" s="1"/>
  <c r="AC284" i="3"/>
  <c r="AC282" i="3"/>
  <c r="Z335" i="3"/>
  <c r="Y368" i="3"/>
  <c r="Y427" i="3"/>
  <c r="Y351" i="3"/>
  <c r="Y352" i="3" s="1"/>
  <c r="Y353" i="3" s="1"/>
  <c r="Y359" i="3" s="1"/>
  <c r="AC89" i="59"/>
  <c r="Q99" i="5"/>
  <c r="C75" i="4" s="1"/>
  <c r="Z81" i="5"/>
  <c r="Z82" i="5" s="1"/>
  <c r="X380" i="3"/>
  <c r="X402" i="3" s="1"/>
  <c r="X464" i="3" s="1"/>
  <c r="X471" i="3" s="1"/>
  <c r="X381" i="3"/>
  <c r="X393" i="3" s="1"/>
  <c r="X395" i="3" s="1"/>
  <c r="X476" i="3" s="1"/>
  <c r="AD103" i="5"/>
  <c r="AD107" i="5"/>
  <c r="AC299" i="3" l="1"/>
  <c r="W477" i="3"/>
  <c r="W440" i="3"/>
  <c r="W479" i="3" s="1"/>
  <c r="W109" i="15"/>
  <c r="X87" i="59"/>
  <c r="X484" i="3"/>
  <c r="X486" i="3"/>
  <c r="X488" i="3"/>
  <c r="X490" i="3"/>
  <c r="X492" i="3"/>
  <c r="X494" i="3"/>
  <c r="X496" i="3"/>
  <c r="X498" i="3"/>
  <c r="X500" i="3"/>
  <c r="X485" i="3"/>
  <c r="X487" i="3"/>
  <c r="X489" i="3"/>
  <c r="X491" i="3"/>
  <c r="X493" i="3"/>
  <c r="X495" i="3"/>
  <c r="X497" i="3"/>
  <c r="X499" i="3"/>
  <c r="X501" i="3"/>
  <c r="X504" i="3"/>
  <c r="X502" i="3"/>
  <c r="X546" i="3"/>
  <c r="X548" i="3" s="1"/>
  <c r="X555" i="3" s="1"/>
  <c r="X503" i="3"/>
  <c r="X505" i="3"/>
  <c r="X547" i="3"/>
  <c r="X549" i="3" s="1"/>
  <c r="X553" i="3"/>
  <c r="Y360" i="3"/>
  <c r="Y428" i="3" s="1"/>
  <c r="Y467" i="3" s="1"/>
  <c r="C76" i="4"/>
  <c r="E29" i="59"/>
  <c r="Z336" i="3"/>
  <c r="AD166" i="3"/>
  <c r="N46" i="32"/>
  <c r="K46" i="32"/>
  <c r="X462" i="3"/>
  <c r="X469" i="3" s="1"/>
  <c r="AD104" i="5"/>
  <c r="AD108" i="5"/>
  <c r="AC285" i="3"/>
  <c r="AC288" i="3"/>
  <c r="AC298" i="3" s="1"/>
  <c r="AD110" i="5"/>
  <c r="AE44" i="5"/>
  <c r="AE74" i="5" s="1"/>
  <c r="AE55" i="5"/>
  <c r="AE72" i="59"/>
  <c r="AE76" i="59" s="1"/>
  <c r="AE78" i="59" s="1"/>
  <c r="M46" i="32"/>
  <c r="J46" i="32"/>
  <c r="X404" i="3"/>
  <c r="AF60" i="9"/>
  <c r="AF61" i="9"/>
  <c r="Y466" i="3"/>
  <c r="AC290" i="3"/>
  <c r="AC300" i="3" s="1"/>
  <c r="AC293" i="3"/>
  <c r="AC295" i="3" s="1"/>
  <c r="L46" i="32"/>
  <c r="E46" i="32"/>
  <c r="X463" i="3"/>
  <c r="X470" i="3" s="1"/>
  <c r="AC324" i="3"/>
  <c r="AD108" i="7"/>
  <c r="AD110" i="7" s="1"/>
  <c r="AD116" i="5"/>
  <c r="AD18" i="30"/>
  <c r="AD20" i="30" s="1"/>
  <c r="AD25" i="30" s="1"/>
  <c r="AD29" i="29" s="1"/>
  <c r="AD80" i="59"/>
  <c r="R72" i="5"/>
  <c r="AD85" i="5"/>
  <c r="F22" i="59"/>
  <c r="F23" i="59" s="1"/>
  <c r="F46" i="32"/>
  <c r="AE24" i="26"/>
  <c r="AE63" i="5" s="1"/>
  <c r="AE260" i="26"/>
  <c r="AF62" i="9" l="1"/>
  <c r="AF14" i="9" s="1"/>
  <c r="AF244" i="26" s="1"/>
  <c r="AF21" i="26" s="1"/>
  <c r="AF43" i="5" s="1"/>
  <c r="AE18" i="29"/>
  <c r="AE64" i="5"/>
  <c r="AE85" i="59"/>
  <c r="AE91" i="59" s="1"/>
  <c r="AC327" i="3"/>
  <c r="AC332" i="3" s="1"/>
  <c r="AC329" i="3"/>
  <c r="AC325" i="3"/>
  <c r="AC330" i="3" s="1"/>
  <c r="AC326" i="3"/>
  <c r="AC331" i="3" s="1"/>
  <c r="AD294" i="3"/>
  <c r="AC465" i="3"/>
  <c r="X472" i="3"/>
  <c r="Z339" i="3"/>
  <c r="AF122" i="7"/>
  <c r="AF100" i="7" s="1"/>
  <c r="AF13" i="9"/>
  <c r="AF243" i="26" s="1"/>
  <c r="AF20" i="26" s="1"/>
  <c r="AF42" i="5" s="1"/>
  <c r="AD75" i="5"/>
  <c r="AD76" i="5" s="1"/>
  <c r="AE83" i="5"/>
  <c r="AC337" i="3"/>
  <c r="AC291" i="3"/>
  <c r="AD167" i="3"/>
  <c r="AD169" i="3" s="1"/>
  <c r="AD172" i="3"/>
  <c r="AD173" i="3" s="1"/>
  <c r="AD170" i="3"/>
  <c r="W117" i="15"/>
  <c r="W119" i="15"/>
  <c r="W121" i="15"/>
  <c r="W123" i="15"/>
  <c r="W125" i="15"/>
  <c r="W116" i="15"/>
  <c r="W118" i="15"/>
  <c r="W120" i="15"/>
  <c r="W122" i="15"/>
  <c r="W124" i="15"/>
  <c r="W126" i="15"/>
  <c r="AF75" i="59"/>
  <c r="Y361" i="3"/>
  <c r="Y391" i="3" s="1"/>
  <c r="Y362" i="3"/>
  <c r="Y400" i="3" s="1"/>
  <c r="Y355" i="3"/>
  <c r="Y367" i="3"/>
  <c r="W20" i="29"/>
  <c r="W563" i="3"/>
  <c r="W561" i="3"/>
  <c r="AD94" i="5"/>
  <c r="X407" i="3"/>
  <c r="X478" i="3"/>
  <c r="W21" i="29"/>
  <c r="V110" i="15"/>
  <c r="V129" i="15" s="1"/>
  <c r="V155" i="15" s="1"/>
  <c r="W88" i="59"/>
  <c r="E102" i="36"/>
  <c r="W554" i="3"/>
  <c r="W550" i="3"/>
  <c r="AD168" i="3" l="1"/>
  <c r="W22" i="29"/>
  <c r="W32" i="29" s="1"/>
  <c r="AF101" i="7"/>
  <c r="AF119" i="7"/>
  <c r="Z340" i="3"/>
  <c r="Z341" i="3" s="1"/>
  <c r="Z343" i="3" s="1"/>
  <c r="AC77" i="5"/>
  <c r="AC78" i="5" s="1"/>
  <c r="AC398" i="3"/>
  <c r="AE49" i="5"/>
  <c r="AD49" i="15"/>
  <c r="AD29" i="15"/>
  <c r="AD70" i="15"/>
  <c r="AE86" i="59"/>
  <c r="AE199" i="3"/>
  <c r="E132" i="36"/>
  <c r="E123" i="36"/>
  <c r="E125" i="36"/>
  <c r="E124" i="36"/>
  <c r="AD113" i="5"/>
  <c r="AC69" i="15" s="1"/>
  <c r="AD126" i="5"/>
  <c r="AD125" i="5"/>
  <c r="AC48" i="15"/>
  <c r="AD268" i="3"/>
  <c r="AD95" i="5"/>
  <c r="AD28" i="29" s="1"/>
  <c r="Y413" i="3"/>
  <c r="Y415" i="3" s="1"/>
  <c r="X473" i="3"/>
  <c r="X512" i="3"/>
  <c r="X514" i="3"/>
  <c r="X516" i="3"/>
  <c r="X518" i="3"/>
  <c r="X520" i="3"/>
  <c r="X522" i="3"/>
  <c r="X557" i="3"/>
  <c r="X559" i="3" s="1"/>
  <c r="X558" i="3"/>
  <c r="X560" i="3" s="1"/>
  <c r="X562" i="3"/>
  <c r="X511" i="3"/>
  <c r="X513" i="3"/>
  <c r="X515" i="3"/>
  <c r="X517" i="3"/>
  <c r="X519" i="3"/>
  <c r="X521" i="3"/>
  <c r="Y369" i="3"/>
  <c r="Y370" i="3" s="1"/>
  <c r="Y373" i="3" s="1"/>
  <c r="AE119" i="5"/>
  <c r="AE120" i="5"/>
  <c r="AD28" i="15"/>
  <c r="AD86" i="5"/>
  <c r="AD87" i="5" s="1"/>
  <c r="AF19" i="30"/>
  <c r="AF74" i="59"/>
  <c r="Z344" i="3"/>
  <c r="AC389" i="3"/>
  <c r="Y374" i="3" l="1"/>
  <c r="Y429" i="3" s="1"/>
  <c r="Y468" i="3" s="1"/>
  <c r="AD270" i="3"/>
  <c r="AD269" i="3"/>
  <c r="AC77" i="15"/>
  <c r="AC79" i="15"/>
  <c r="AC81" i="15"/>
  <c r="AC83" i="15"/>
  <c r="AC85" i="15"/>
  <c r="AC78" i="15"/>
  <c r="AC80" i="15"/>
  <c r="AC82" i="15"/>
  <c r="AC84" i="15"/>
  <c r="AC86" i="15"/>
  <c r="Z338" i="3"/>
  <c r="AC88" i="5"/>
  <c r="AC89" i="5" s="1"/>
  <c r="X432" i="3"/>
  <c r="AC57" i="15"/>
  <c r="AC59" i="15"/>
  <c r="AC61" i="15"/>
  <c r="AC56" i="15"/>
  <c r="AC58" i="15"/>
  <c r="AC60" i="15"/>
  <c r="AC62" i="15"/>
  <c r="AC63" i="15"/>
  <c r="AC65" i="15"/>
  <c r="AC64" i="15"/>
  <c r="AC66" i="15"/>
  <c r="AF48" i="9"/>
  <c r="AD36" i="15"/>
  <c r="AD38" i="15"/>
  <c r="AD40" i="15"/>
  <c r="AD42" i="15"/>
  <c r="AD44" i="15"/>
  <c r="AD46" i="15"/>
  <c r="AD37" i="15"/>
  <c r="AD39" i="15"/>
  <c r="AD41" i="15"/>
  <c r="AD43" i="15"/>
  <c r="AD45" i="15"/>
  <c r="AD128" i="15"/>
  <c r="AD154" i="15" s="1"/>
  <c r="AD26" i="29"/>
  <c r="AD102" i="5"/>
  <c r="AD105" i="5" s="1"/>
  <c r="AE201" i="3"/>
  <c r="AE204" i="3" s="1"/>
  <c r="AE202" i="3"/>
  <c r="AE205" i="3" s="1"/>
  <c r="AE200" i="3"/>
  <c r="AE203" i="3" s="1"/>
  <c r="AE206" i="3" s="1"/>
  <c r="AE121" i="5"/>
  <c r="AE122" i="5" s="1"/>
  <c r="AD27" i="29"/>
  <c r="AD127" i="5"/>
  <c r="AD129" i="5" s="1"/>
  <c r="AB79" i="5"/>
  <c r="AB80" i="5" s="1"/>
  <c r="AD89" i="59" l="1"/>
  <c r="S98" i="5"/>
  <c r="AD162" i="15"/>
  <c r="AD164" i="15"/>
  <c r="AD166" i="15"/>
  <c r="AD168" i="15"/>
  <c r="AD170" i="15"/>
  <c r="AD163" i="15"/>
  <c r="AD165" i="15"/>
  <c r="AD167" i="15"/>
  <c r="AD169" i="15"/>
  <c r="AD171" i="15"/>
  <c r="Z345" i="3"/>
  <c r="Z390" i="3"/>
  <c r="Z399" i="3"/>
  <c r="Z350" i="3"/>
  <c r="Z342" i="3"/>
  <c r="AD282" i="3"/>
  <c r="AD271" i="3"/>
  <c r="AD283" i="3"/>
  <c r="AD289" i="3" s="1"/>
  <c r="AD299" i="3" s="1"/>
  <c r="AD284" i="3"/>
  <c r="AD128" i="5"/>
  <c r="AE141" i="3"/>
  <c r="AF196" i="3"/>
  <c r="AF197" i="3"/>
  <c r="AF198" i="3"/>
  <c r="AE207" i="3"/>
  <c r="AB90" i="5"/>
  <c r="AB91" i="5" s="1"/>
  <c r="AA92" i="5" s="1"/>
  <c r="AA93" i="5" s="1"/>
  <c r="Y375" i="3"/>
  <c r="Y392" i="3" s="1"/>
  <c r="Y376" i="3"/>
  <c r="Y401" i="3" s="1"/>
  <c r="Y379" i="3"/>
  <c r="AA81" i="5"/>
  <c r="AA82" i="5" s="1"/>
  <c r="AE103" i="5"/>
  <c r="AE107" i="5"/>
  <c r="AD30" i="29"/>
  <c r="AF11" i="9"/>
  <c r="AF241" i="26" s="1"/>
  <c r="AF63" i="9"/>
  <c r="AF49" i="9"/>
  <c r="X433" i="3"/>
  <c r="X438" i="3"/>
  <c r="AE123" i="5"/>
  <c r="X434" i="3" l="1"/>
  <c r="X435" i="3" s="1"/>
  <c r="X436" i="3" s="1"/>
  <c r="X437" i="3" s="1"/>
  <c r="X439" i="3" s="1"/>
  <c r="AF9" i="9"/>
  <c r="AF259" i="26" s="1"/>
  <c r="AF27" i="9"/>
  <c r="AG59" i="9"/>
  <c r="AF25" i="9"/>
  <c r="U100" i="5" s="1"/>
  <c r="Y381" i="3"/>
  <c r="Y393" i="3" s="1"/>
  <c r="Y380" i="3"/>
  <c r="Y402" i="3" s="1"/>
  <c r="Y464" i="3" s="1"/>
  <c r="Y471" i="3" s="1"/>
  <c r="AF18" i="26"/>
  <c r="AF40" i="5" s="1"/>
  <c r="AF247" i="26"/>
  <c r="Y404" i="3"/>
  <c r="AE166" i="3"/>
  <c r="Y418" i="3"/>
  <c r="Y420" i="3" s="1"/>
  <c r="Y395" i="3"/>
  <c r="Y476" i="3" s="1"/>
  <c r="R99" i="5"/>
  <c r="AD288" i="3"/>
  <c r="AD298" i="3" s="1"/>
  <c r="AD324" i="3" s="1"/>
  <c r="AD285" i="3"/>
  <c r="Z408" i="3"/>
  <c r="Z410" i="3" s="1"/>
  <c r="AE47" i="5"/>
  <c r="AE57" i="5" s="1"/>
  <c r="AE109" i="5"/>
  <c r="AE110" i="5" s="1"/>
  <c r="AE104" i="5"/>
  <c r="AD293" i="3"/>
  <c r="AD295" i="3" s="1"/>
  <c r="AD290" i="3"/>
  <c r="AD300" i="3" s="1"/>
  <c r="AA335" i="3"/>
  <c r="Z351" i="3"/>
  <c r="Z352" i="3" s="1"/>
  <c r="Z353" i="3" s="1"/>
  <c r="Z359" i="3" s="1"/>
  <c r="Z368" i="3"/>
  <c r="Z427" i="3"/>
  <c r="Y462" i="3" l="1"/>
  <c r="Y469" i="3" s="1"/>
  <c r="Y463" i="3"/>
  <c r="Y470" i="3" s="1"/>
  <c r="Z360" i="3"/>
  <c r="Z428" i="3" s="1"/>
  <c r="Z467" i="3" s="1"/>
  <c r="AD326" i="3"/>
  <c r="AD331" i="3" s="1"/>
  <c r="AD327" i="3"/>
  <c r="AD332" i="3" s="1"/>
  <c r="AD329" i="3"/>
  <c r="AD325" i="3"/>
  <c r="AD330" i="3" s="1"/>
  <c r="X477" i="3"/>
  <c r="X440" i="3"/>
  <c r="X479" i="3" s="1"/>
  <c r="Z466" i="3"/>
  <c r="AD291" i="3"/>
  <c r="AD337" i="3"/>
  <c r="AD389" i="3" s="1"/>
  <c r="X109" i="15"/>
  <c r="Y87" i="59"/>
  <c r="Y484" i="3"/>
  <c r="Y486" i="3"/>
  <c r="Y488" i="3"/>
  <c r="Y490" i="3"/>
  <c r="Y492" i="3"/>
  <c r="Y494" i="3"/>
  <c r="Y496" i="3"/>
  <c r="Y498" i="3"/>
  <c r="Y500" i="3"/>
  <c r="Y502" i="3"/>
  <c r="Y485" i="3"/>
  <c r="Y487" i="3"/>
  <c r="Y489" i="3"/>
  <c r="Y491" i="3"/>
  <c r="Y493" i="3"/>
  <c r="Y495" i="3"/>
  <c r="Y497" i="3"/>
  <c r="Y499" i="3"/>
  <c r="Y501" i="3"/>
  <c r="Y504" i="3"/>
  <c r="Y546" i="3"/>
  <c r="Y548" i="3" s="1"/>
  <c r="Y555" i="3" s="1"/>
  <c r="Y503" i="3"/>
  <c r="Y505" i="3"/>
  <c r="Y547" i="3"/>
  <c r="Y549" i="3" s="1"/>
  <c r="Y553" i="3"/>
  <c r="AF44" i="5"/>
  <c r="AF74" i="5" s="1"/>
  <c r="AF55" i="5"/>
  <c r="AF72" i="59"/>
  <c r="AF76" i="59" s="1"/>
  <c r="AF78" i="59" s="1"/>
  <c r="AE294" i="3"/>
  <c r="AD465" i="3"/>
  <c r="AE108" i="5"/>
  <c r="AA336" i="3"/>
  <c r="AE108" i="7"/>
  <c r="AE110" i="7" s="1"/>
  <c r="AE116" i="5"/>
  <c r="AE18" i="30"/>
  <c r="AE20" i="30" s="1"/>
  <c r="AE25" i="30" s="1"/>
  <c r="AE29" i="29" s="1"/>
  <c r="AE80" i="59"/>
  <c r="S72" i="5"/>
  <c r="AE85" i="5"/>
  <c r="Y478" i="3"/>
  <c r="AG60" i="9"/>
  <c r="AG61" i="9"/>
  <c r="AE167" i="3"/>
  <c r="AE170" i="3" s="1"/>
  <c r="AE172" i="3"/>
  <c r="AE173" i="3" s="1"/>
  <c r="Y472" i="3"/>
  <c r="AF24" i="26"/>
  <c r="AF63" i="5" s="1"/>
  <c r="AF260" i="26"/>
  <c r="Y473" i="3" l="1"/>
  <c r="AE168" i="3"/>
  <c r="Y511" i="3"/>
  <c r="Y513" i="3"/>
  <c r="Y515" i="3"/>
  <c r="Y517" i="3"/>
  <c r="Y519" i="3"/>
  <c r="Y521" i="3"/>
  <c r="Y512" i="3"/>
  <c r="Y514" i="3"/>
  <c r="Y516" i="3"/>
  <c r="Y518" i="3"/>
  <c r="Y520" i="3"/>
  <c r="Y522" i="3"/>
  <c r="Y557" i="3"/>
  <c r="Y559" i="3" s="1"/>
  <c r="Y562" i="3"/>
  <c r="Y558" i="3"/>
  <c r="Y560" i="3" s="1"/>
  <c r="AA339" i="3"/>
  <c r="AA344" i="3" s="1"/>
  <c r="X116" i="15"/>
  <c r="X118" i="15"/>
  <c r="X120" i="15"/>
  <c r="X122" i="15"/>
  <c r="X124" i="15"/>
  <c r="X126" i="15"/>
  <c r="X117" i="15"/>
  <c r="X119" i="15"/>
  <c r="X121" i="15"/>
  <c r="X123" i="15"/>
  <c r="X125" i="15"/>
  <c r="AE75" i="5"/>
  <c r="AE76" i="5" s="1"/>
  <c r="AF83" i="5"/>
  <c r="AD398" i="3"/>
  <c r="AF18" i="29"/>
  <c r="AF64" i="5"/>
  <c r="AF85" i="59"/>
  <c r="AF91" i="59" s="1"/>
  <c r="Y407" i="3"/>
  <c r="AE169" i="3"/>
  <c r="X20" i="29"/>
  <c r="X563" i="3"/>
  <c r="X561" i="3"/>
  <c r="AG122" i="7"/>
  <c r="AG100" i="7" s="1"/>
  <c r="AG13" i="9"/>
  <c r="AG243" i="26" s="1"/>
  <c r="AG20" i="26" s="1"/>
  <c r="AG42" i="5" s="1"/>
  <c r="AE94" i="5"/>
  <c r="AG62" i="9"/>
  <c r="AG14" i="9" s="1"/>
  <c r="AG244" i="26" s="1"/>
  <c r="AG21" i="26" s="1"/>
  <c r="AG43" i="5" s="1"/>
  <c r="X21" i="29"/>
  <c r="W110" i="15"/>
  <c r="W129" i="15" s="1"/>
  <c r="W155" i="15" s="1"/>
  <c r="X88" i="59"/>
  <c r="X554" i="3"/>
  <c r="X550" i="3"/>
  <c r="Z361" i="3"/>
  <c r="Z391" i="3" s="1"/>
  <c r="Z362" i="3"/>
  <c r="Z400" i="3" s="1"/>
  <c r="Z367" i="3"/>
  <c r="Z355" i="3"/>
  <c r="Z413" i="3" l="1"/>
  <c r="Z415" i="3" s="1"/>
  <c r="Z369" i="3"/>
  <c r="Z370" i="3" s="1"/>
  <c r="Z373" i="3" s="1"/>
  <c r="Y432" i="3"/>
  <c r="AG19" i="30"/>
  <c r="AG74" i="59"/>
  <c r="X22" i="29"/>
  <c r="X32" i="29" s="1"/>
  <c r="AF49" i="5"/>
  <c r="AE29" i="15"/>
  <c r="AE49" i="15"/>
  <c r="AE70" i="15"/>
  <c r="AF86" i="59"/>
  <c r="AF199" i="3"/>
  <c r="AD77" i="5"/>
  <c r="AD78" i="5" s="1"/>
  <c r="AG75" i="59"/>
  <c r="AG101" i="7"/>
  <c r="AG119" i="7"/>
  <c r="AE113" i="5"/>
  <c r="AD69" i="15" s="1"/>
  <c r="AE126" i="5"/>
  <c r="AE125" i="5"/>
  <c r="AD48" i="15"/>
  <c r="AE268" i="3"/>
  <c r="AE95" i="5"/>
  <c r="AE28" i="29" s="1"/>
  <c r="AF119" i="5"/>
  <c r="AF120" i="5"/>
  <c r="AE28" i="15"/>
  <c r="AE86" i="5"/>
  <c r="AE87" i="5" s="1"/>
  <c r="AA340" i="3"/>
  <c r="AA341" i="3" s="1"/>
  <c r="AA343" i="3" s="1"/>
  <c r="AA338" i="3" l="1"/>
  <c r="AE269" i="3"/>
  <c r="AE270" i="3"/>
  <c r="AD88" i="5"/>
  <c r="AD89" i="5" s="1"/>
  <c r="AD78" i="15"/>
  <c r="AD80" i="15"/>
  <c r="AD82" i="15"/>
  <c r="AD84" i="15"/>
  <c r="AD86" i="15"/>
  <c r="AD77" i="15"/>
  <c r="AD79" i="15"/>
  <c r="AD81" i="15"/>
  <c r="AD83" i="15"/>
  <c r="AD85" i="15"/>
  <c r="AE37" i="15"/>
  <c r="AE39" i="15"/>
  <c r="AE41" i="15"/>
  <c r="AE43" i="15"/>
  <c r="AE45" i="15"/>
  <c r="AE36" i="15"/>
  <c r="AE38" i="15"/>
  <c r="AE40" i="15"/>
  <c r="AE42" i="15"/>
  <c r="AE44" i="15"/>
  <c r="AE46" i="15"/>
  <c r="AE128" i="15"/>
  <c r="AE154" i="15" s="1"/>
  <c r="AD56" i="15"/>
  <c r="AD58" i="15"/>
  <c r="AD60" i="15"/>
  <c r="AD62" i="15"/>
  <c r="AD57" i="15"/>
  <c r="AD59" i="15"/>
  <c r="AD64" i="15"/>
  <c r="AD66" i="15"/>
  <c r="AD61" i="15"/>
  <c r="AD63" i="15"/>
  <c r="AD65" i="15"/>
  <c r="AG48" i="9"/>
  <c r="AF200" i="3"/>
  <c r="AF203" i="3" s="1"/>
  <c r="AF206" i="3" s="1"/>
  <c r="AF201" i="3"/>
  <c r="AF204" i="3" s="1"/>
  <c r="AF202" i="3"/>
  <c r="AF205" i="3" s="1"/>
  <c r="AA345" i="3"/>
  <c r="AA390" i="3"/>
  <c r="AA399" i="3"/>
  <c r="AA350" i="3"/>
  <c r="AA342" i="3"/>
  <c r="AF121" i="5"/>
  <c r="AF122" i="5" s="1"/>
  <c r="AE26" i="29"/>
  <c r="AE102" i="5"/>
  <c r="AE105" i="5" s="1"/>
  <c r="Y433" i="3"/>
  <c r="Y438" i="3"/>
  <c r="Z374" i="3"/>
  <c r="Z429" i="3" s="1"/>
  <c r="Z468" i="3" s="1"/>
  <c r="AE27" i="29"/>
  <c r="AE127" i="5"/>
  <c r="AE128" i="5" s="1"/>
  <c r="AC79" i="5"/>
  <c r="AC80" i="5" s="1"/>
  <c r="AF123" i="5" l="1"/>
  <c r="Y434" i="3"/>
  <c r="Y435" i="3" s="1"/>
  <c r="T98" i="5"/>
  <c r="S99" i="5"/>
  <c r="AE129" i="5"/>
  <c r="AA408" i="3"/>
  <c r="AA410" i="3" s="1"/>
  <c r="AG11" i="9"/>
  <c r="AG241" i="26" s="1"/>
  <c r="AG63" i="9"/>
  <c r="AG49" i="9"/>
  <c r="AE162" i="15"/>
  <c r="AE164" i="15"/>
  <c r="AE166" i="15"/>
  <c r="AE168" i="15"/>
  <c r="AE170" i="15"/>
  <c r="AE163" i="15"/>
  <c r="AE165" i="15"/>
  <c r="AE167" i="15"/>
  <c r="AE169" i="15"/>
  <c r="AE171" i="15"/>
  <c r="AC90" i="5"/>
  <c r="AC91" i="5" s="1"/>
  <c r="AB92" i="5" s="1"/>
  <c r="AB93" i="5" s="1"/>
  <c r="AB335" i="3"/>
  <c r="AA351" i="3"/>
  <c r="AA368" i="3"/>
  <c r="AA427" i="3"/>
  <c r="AF141" i="3"/>
  <c r="AG196" i="3"/>
  <c r="AG197" i="3"/>
  <c r="AG198" i="3"/>
  <c r="AF207" i="3"/>
  <c r="Z375" i="3"/>
  <c r="Z392" i="3" s="1"/>
  <c r="Z376" i="3"/>
  <c r="Z401" i="3" s="1"/>
  <c r="Z379" i="3"/>
  <c r="AE30" i="29"/>
  <c r="AA352" i="3"/>
  <c r="AA353" i="3" s="1"/>
  <c r="AA359" i="3" s="1"/>
  <c r="AE282" i="3"/>
  <c r="AE271" i="3"/>
  <c r="AE283" i="3"/>
  <c r="AE289" i="3" s="1"/>
  <c r="AE284" i="3"/>
  <c r="AB81" i="5"/>
  <c r="AB82" i="5" s="1"/>
  <c r="AF47" i="5"/>
  <c r="AF57" i="5" s="1"/>
  <c r="AF109" i="5"/>
  <c r="AF103" i="5"/>
  <c r="AF107" i="5"/>
  <c r="Y436" i="3" l="1"/>
  <c r="Y437" i="3" s="1"/>
  <c r="Y439" i="3" s="1"/>
  <c r="AF110" i="5"/>
  <c r="Z418" i="3"/>
  <c r="Z420" i="3" s="1"/>
  <c r="AA466" i="3"/>
  <c r="AG18" i="26"/>
  <c r="AG40" i="5" s="1"/>
  <c r="AG247" i="26"/>
  <c r="AE285" i="3"/>
  <c r="AE288" i="3"/>
  <c r="AE298" i="3" s="1"/>
  <c r="AE293" i="3"/>
  <c r="AE295" i="3" s="1"/>
  <c r="AE290" i="3"/>
  <c r="AE300" i="3" s="1"/>
  <c r="AA360" i="3"/>
  <c r="AA428" i="3" s="1"/>
  <c r="Z380" i="3"/>
  <c r="Z402" i="3" s="1"/>
  <c r="Z464" i="3" s="1"/>
  <c r="Z471" i="3" s="1"/>
  <c r="Z381" i="3"/>
  <c r="Z393" i="3" s="1"/>
  <c r="Z395" i="3" s="1"/>
  <c r="Z476" i="3" s="1"/>
  <c r="AF166" i="3"/>
  <c r="AF104" i="5"/>
  <c r="AF108" i="5"/>
  <c r="AF108" i="7"/>
  <c r="AF110" i="7" s="1"/>
  <c r="AF116" i="5"/>
  <c r="AF18" i="30"/>
  <c r="AF20" i="30" s="1"/>
  <c r="AF25" i="30" s="1"/>
  <c r="AF29" i="29" s="1"/>
  <c r="AF80" i="59"/>
  <c r="T72" i="5"/>
  <c r="AF85" i="5"/>
  <c r="AE299" i="3"/>
  <c r="Z463" i="3"/>
  <c r="Z470" i="3" s="1"/>
  <c r="AB336" i="3"/>
  <c r="AG9" i="9"/>
  <c r="AG259" i="26" s="1"/>
  <c r="AG27" i="9"/>
  <c r="AH59" i="9"/>
  <c r="AG25" i="9"/>
  <c r="V100" i="5" s="1"/>
  <c r="AE89" i="59"/>
  <c r="Z404" i="3" l="1"/>
  <c r="Y440" i="3"/>
  <c r="Y479" i="3" s="1"/>
  <c r="Y477" i="3"/>
  <c r="AE324" i="3"/>
  <c r="AE327" i="3" s="1"/>
  <c r="AE332" i="3" s="1"/>
  <c r="Z462" i="3"/>
  <c r="Z469" i="3" s="1"/>
  <c r="Z472" i="3" s="1"/>
  <c r="AA467" i="3"/>
  <c r="Y109" i="15"/>
  <c r="Z87" i="59"/>
  <c r="Z485" i="3"/>
  <c r="Z487" i="3"/>
  <c r="Z489" i="3"/>
  <c r="Z491" i="3"/>
  <c r="Z493" i="3"/>
  <c r="Z495" i="3"/>
  <c r="Z497" i="3"/>
  <c r="Z499" i="3"/>
  <c r="Z501" i="3"/>
  <c r="Z484" i="3"/>
  <c r="Z486" i="3"/>
  <c r="Z488" i="3"/>
  <c r="Z490" i="3"/>
  <c r="Z492" i="3"/>
  <c r="Z494" i="3"/>
  <c r="Z496" i="3"/>
  <c r="Z503" i="3"/>
  <c r="Z505" i="3"/>
  <c r="Z500" i="3"/>
  <c r="Z502" i="3"/>
  <c r="Z504" i="3"/>
  <c r="Z553" i="3"/>
  <c r="Z498" i="3"/>
  <c r="Z546" i="3"/>
  <c r="Z548" i="3" s="1"/>
  <c r="Z555" i="3" s="1"/>
  <c r="Z547" i="3"/>
  <c r="Z549" i="3" s="1"/>
  <c r="AB339" i="3"/>
  <c r="AB344" i="3" s="1"/>
  <c r="AE326" i="3"/>
  <c r="AE331" i="3" s="1"/>
  <c r="Y20" i="29"/>
  <c r="Y563" i="3"/>
  <c r="Y561" i="3"/>
  <c r="AG24" i="26"/>
  <c r="AG63" i="5" s="1"/>
  <c r="AG260" i="26"/>
  <c r="Z473" i="3"/>
  <c r="AF94" i="5"/>
  <c r="AF294" i="3"/>
  <c r="AE465" i="3"/>
  <c r="AE291" i="3"/>
  <c r="AE337" i="3"/>
  <c r="Y21" i="29"/>
  <c r="X110" i="15"/>
  <c r="X129" i="15" s="1"/>
  <c r="X155" i="15" s="1"/>
  <c r="Y88" i="59"/>
  <c r="Y554" i="3"/>
  <c r="Y550" i="3"/>
  <c r="AF167" i="3"/>
  <c r="AF169" i="3" s="1"/>
  <c r="AF172" i="3"/>
  <c r="AF173" i="3" s="1"/>
  <c r="Z407" i="3"/>
  <c r="Z478" i="3"/>
  <c r="AH61" i="9"/>
  <c r="AH60" i="9"/>
  <c r="AA362" i="3"/>
  <c r="AA400" i="3" s="1"/>
  <c r="AA361" i="3"/>
  <c r="AA391" i="3" s="1"/>
  <c r="AA355" i="3"/>
  <c r="AA367" i="3"/>
  <c r="AG44" i="5"/>
  <c r="AG74" i="5" s="1"/>
  <c r="AG55" i="5"/>
  <c r="AG72" i="59"/>
  <c r="AG76" i="59" s="1"/>
  <c r="AG78" i="59" s="1"/>
  <c r="AE325" i="3" l="1"/>
  <c r="AE330" i="3" s="1"/>
  <c r="AE329" i="3"/>
  <c r="AE398" i="3"/>
  <c r="AH62" i="9"/>
  <c r="AH14" i="9" s="1"/>
  <c r="AH244" i="26" s="1"/>
  <c r="AH21" i="26" s="1"/>
  <c r="AH43" i="5" s="1"/>
  <c r="AH75" i="59" s="1"/>
  <c r="AF168" i="3"/>
  <c r="AF170" i="3"/>
  <c r="AF113" i="5"/>
  <c r="AE69" i="15" s="1"/>
  <c r="AF125" i="5"/>
  <c r="AF126" i="5"/>
  <c r="AE48" i="15"/>
  <c r="AF268" i="3"/>
  <c r="AF95" i="5"/>
  <c r="AF28" i="29" s="1"/>
  <c r="AB340" i="3"/>
  <c r="AB341" i="3" s="1"/>
  <c r="AB343" i="3" s="1"/>
  <c r="Y116" i="15"/>
  <c r="Y118" i="15"/>
  <c r="Y120" i="15"/>
  <c r="Y122" i="15"/>
  <c r="Y124" i="15"/>
  <c r="Y126" i="15"/>
  <c r="Y117" i="15"/>
  <c r="Y119" i="15"/>
  <c r="Y121" i="15"/>
  <c r="Y123" i="15"/>
  <c r="Y125" i="15"/>
  <c r="AF75" i="5"/>
  <c r="AF76" i="5" s="1"/>
  <c r="AG83" i="5"/>
  <c r="AA369" i="3"/>
  <c r="AA370" i="3" s="1"/>
  <c r="AA373" i="3" s="1"/>
  <c r="AA413" i="3"/>
  <c r="AA415" i="3" s="1"/>
  <c r="AH122" i="7"/>
  <c r="AH100" i="7" s="1"/>
  <c r="AH13" i="9"/>
  <c r="AH243" i="26" s="1"/>
  <c r="AH20" i="26" s="1"/>
  <c r="AH42" i="5" s="1"/>
  <c r="Z432" i="3"/>
  <c r="Y22" i="29"/>
  <c r="Y32" i="29" s="1"/>
  <c r="AE389" i="3"/>
  <c r="Z511" i="3"/>
  <c r="Z513" i="3"/>
  <c r="Z515" i="3"/>
  <c r="Z517" i="3"/>
  <c r="Z519" i="3"/>
  <c r="Z521" i="3"/>
  <c r="Z558" i="3"/>
  <c r="Z560" i="3" s="1"/>
  <c r="Z562" i="3"/>
  <c r="Z512" i="3"/>
  <c r="Z514" i="3"/>
  <c r="Z516" i="3"/>
  <c r="Z518" i="3"/>
  <c r="Z520" i="3"/>
  <c r="Z522" i="3"/>
  <c r="Z557" i="3"/>
  <c r="Z559" i="3" s="1"/>
  <c r="AG18" i="29"/>
  <c r="AG64" i="5"/>
  <c r="AG85" i="59"/>
  <c r="AG91" i="59" s="1"/>
  <c r="Z433" i="3" l="1"/>
  <c r="Z434" i="3" s="1"/>
  <c r="Z438" i="3"/>
  <c r="AG49" i="5"/>
  <c r="AF49" i="15"/>
  <c r="AF29" i="15"/>
  <c r="AF70" i="15"/>
  <c r="AG86" i="59"/>
  <c r="AG199" i="3"/>
  <c r="AH19" i="30"/>
  <c r="AH74" i="59"/>
  <c r="AA374" i="3"/>
  <c r="AF27" i="29"/>
  <c r="AF127" i="5"/>
  <c r="AF128" i="5" s="1"/>
  <c r="AG120" i="5"/>
  <c r="AG119" i="5"/>
  <c r="AF28" i="15"/>
  <c r="AF86" i="5"/>
  <c r="AF87" i="5" s="1"/>
  <c r="AH101" i="7"/>
  <c r="AH119" i="7"/>
  <c r="AE77" i="5"/>
  <c r="AE78" i="5" s="1"/>
  <c r="AB338" i="3"/>
  <c r="AF26" i="29"/>
  <c r="AF102" i="5"/>
  <c r="AF105" i="5" s="1"/>
  <c r="AF269" i="3"/>
  <c r="AF270" i="3"/>
  <c r="AE78" i="15"/>
  <c r="AE80" i="15"/>
  <c r="AE82" i="15"/>
  <c r="AE84" i="15"/>
  <c r="AE86" i="15"/>
  <c r="AE77" i="15"/>
  <c r="AE79" i="15"/>
  <c r="AE81" i="15"/>
  <c r="AE83" i="15"/>
  <c r="AE85" i="15"/>
  <c r="AE56" i="15"/>
  <c r="AE58" i="15"/>
  <c r="AE60" i="15"/>
  <c r="AE62" i="15"/>
  <c r="AE57" i="15"/>
  <c r="AE59" i="15"/>
  <c r="AE61" i="15"/>
  <c r="AE64" i="15"/>
  <c r="AE66" i="15"/>
  <c r="AE63" i="15"/>
  <c r="AE65" i="15"/>
  <c r="AF30" i="29" l="1"/>
  <c r="AF129" i="5"/>
  <c r="AF89" i="59" s="1"/>
  <c r="AE88" i="5"/>
  <c r="AE89" i="5" s="1"/>
  <c r="AB345" i="3"/>
  <c r="AB390" i="3"/>
  <c r="AB399" i="3"/>
  <c r="AB350" i="3"/>
  <c r="AB342" i="3"/>
  <c r="AD79" i="5"/>
  <c r="AD80" i="5" s="1"/>
  <c r="AG121" i="5"/>
  <c r="AG122" i="5" s="1"/>
  <c r="T99" i="5"/>
  <c r="AA375" i="3"/>
  <c r="AA392" i="3" s="1"/>
  <c r="AA376" i="3"/>
  <c r="AA401" i="3" s="1"/>
  <c r="AA379" i="3"/>
  <c r="AG200" i="3"/>
  <c r="AG203" i="3" s="1"/>
  <c r="AG206" i="3" s="1"/>
  <c r="AG201" i="3"/>
  <c r="AG204" i="3" s="1"/>
  <c r="AG202" i="3"/>
  <c r="AG205" i="3" s="1"/>
  <c r="AG123" i="5"/>
  <c r="AF284" i="3"/>
  <c r="AF282" i="3"/>
  <c r="AF271" i="3"/>
  <c r="AF283" i="3"/>
  <c r="AF289" i="3" s="1"/>
  <c r="AH48" i="9"/>
  <c r="AF37" i="15"/>
  <c r="AF39" i="15"/>
  <c r="AF41" i="15"/>
  <c r="AF43" i="15"/>
  <c r="AF45" i="15"/>
  <c r="AF36" i="15"/>
  <c r="AF38" i="15"/>
  <c r="AF40" i="15"/>
  <c r="AF42" i="15"/>
  <c r="AF44" i="15"/>
  <c r="AF46" i="15"/>
  <c r="AF128" i="15"/>
  <c r="AF154" i="15" s="1"/>
  <c r="AA429" i="3"/>
  <c r="AA468" i="3" s="1"/>
  <c r="Z435" i="3"/>
  <c r="Z436" i="3" s="1"/>
  <c r="AF299" i="3" l="1"/>
  <c r="U98" i="5"/>
  <c r="Z437" i="3"/>
  <c r="Z439" i="3" s="1"/>
  <c r="AA418" i="3"/>
  <c r="AA420" i="3" s="1"/>
  <c r="AH63" i="9"/>
  <c r="AH11" i="9"/>
  <c r="AH241" i="26" s="1"/>
  <c r="AH49" i="9"/>
  <c r="AF285" i="3"/>
  <c r="AF288" i="3"/>
  <c r="AF298" i="3" s="1"/>
  <c r="AD90" i="5"/>
  <c r="AD91" i="5" s="1"/>
  <c r="AC92" i="5" s="1"/>
  <c r="AC93" i="5" s="1"/>
  <c r="AF163" i="15"/>
  <c r="AF165" i="15"/>
  <c r="AF167" i="15"/>
  <c r="AF169" i="15"/>
  <c r="AF171" i="15"/>
  <c r="AF162" i="15"/>
  <c r="AF164" i="15"/>
  <c r="AF166" i="15"/>
  <c r="AF168" i="15"/>
  <c r="AF170" i="15"/>
  <c r="AF290" i="3"/>
  <c r="AF300" i="3" s="1"/>
  <c r="AF293" i="3"/>
  <c r="AF295" i="3" s="1"/>
  <c r="AA380" i="3"/>
  <c r="AA402" i="3" s="1"/>
  <c r="AA464" i="3" s="1"/>
  <c r="AA471" i="3" s="1"/>
  <c r="AA381" i="3"/>
  <c r="AA393" i="3" s="1"/>
  <c r="AA395" i="3" s="1"/>
  <c r="AA476" i="3" s="1"/>
  <c r="AC81" i="5"/>
  <c r="AC82" i="5" s="1"/>
  <c r="AB408" i="3"/>
  <c r="AB410" i="3" s="1"/>
  <c r="AF324" i="3"/>
  <c r="AG47" i="5"/>
  <c r="AG57" i="5" s="1"/>
  <c r="AG109" i="5"/>
  <c r="AG141" i="3"/>
  <c r="AH196" i="3"/>
  <c r="AH197" i="3"/>
  <c r="AH198" i="3"/>
  <c r="AG207" i="3"/>
  <c r="AA463" i="3"/>
  <c r="AA470" i="3" s="1"/>
  <c r="AA462" i="3"/>
  <c r="AA469" i="3" s="1"/>
  <c r="AG103" i="5"/>
  <c r="AG107" i="5"/>
  <c r="AC335" i="3"/>
  <c r="AB351" i="3"/>
  <c r="AB352" i="3" s="1"/>
  <c r="AB353" i="3" s="1"/>
  <c r="AB359" i="3" s="1"/>
  <c r="AB368" i="3"/>
  <c r="AB427" i="3"/>
  <c r="AA404" i="3" l="1"/>
  <c r="Z109" i="15"/>
  <c r="AA87" i="59"/>
  <c r="AA485" i="3"/>
  <c r="AA487" i="3"/>
  <c r="AA489" i="3"/>
  <c r="AA491" i="3"/>
  <c r="AA493" i="3"/>
  <c r="AA495" i="3"/>
  <c r="AA497" i="3"/>
  <c r="AA499" i="3"/>
  <c r="AA501" i="3"/>
  <c r="AA484" i="3"/>
  <c r="AA486" i="3"/>
  <c r="AA488" i="3"/>
  <c r="AA490" i="3"/>
  <c r="AA492" i="3"/>
  <c r="AA494" i="3"/>
  <c r="AA496" i="3"/>
  <c r="AA498" i="3"/>
  <c r="AA500" i="3"/>
  <c r="AA502" i="3"/>
  <c r="AA503" i="3"/>
  <c r="AA505" i="3"/>
  <c r="AA547" i="3"/>
  <c r="AA549" i="3" s="1"/>
  <c r="AA553" i="3"/>
  <c r="AA546" i="3"/>
  <c r="AA548" i="3" s="1"/>
  <c r="AA555" i="3" s="1"/>
  <c r="AA504" i="3"/>
  <c r="AB360" i="3"/>
  <c r="AB428" i="3" s="1"/>
  <c r="AG166" i="3"/>
  <c r="AF329" i="3"/>
  <c r="AF325" i="3"/>
  <c r="AF330" i="3" s="1"/>
  <c r="AF326" i="3"/>
  <c r="AF331" i="3" s="1"/>
  <c r="AF327" i="3"/>
  <c r="AF332" i="3" s="1"/>
  <c r="AG294" i="3"/>
  <c r="AF465" i="3"/>
  <c r="AF337" i="3"/>
  <c r="AF291" i="3"/>
  <c r="AH9" i="9"/>
  <c r="AH259" i="26" s="1"/>
  <c r="AH27" i="9"/>
  <c r="AI59" i="9"/>
  <c r="AH25" i="9"/>
  <c r="W100" i="5" s="1"/>
  <c r="AC336" i="3"/>
  <c r="AA478" i="3"/>
  <c r="AG110" i="5"/>
  <c r="Z477" i="3"/>
  <c r="Z440" i="3"/>
  <c r="Z479" i="3" s="1"/>
  <c r="AA472" i="3"/>
  <c r="AB466" i="3"/>
  <c r="AG104" i="5"/>
  <c r="AG108" i="5"/>
  <c r="AG108" i="7"/>
  <c r="AG110" i="7" s="1"/>
  <c r="AG116" i="5"/>
  <c r="AG80" i="59"/>
  <c r="AG18" i="30"/>
  <c r="AG20" i="30" s="1"/>
  <c r="AG25" i="30" s="1"/>
  <c r="AG29" i="29" s="1"/>
  <c r="U72" i="5"/>
  <c r="AG85" i="5"/>
  <c r="AH18" i="26"/>
  <c r="AH40" i="5" s="1"/>
  <c r="AH247" i="26"/>
  <c r="AB467" i="3" l="1"/>
  <c r="AH55" i="5"/>
  <c r="AH44" i="5"/>
  <c r="AH74" i="5" s="1"/>
  <c r="AH72" i="59"/>
  <c r="AH76" i="59" s="1"/>
  <c r="AH78" i="59" s="1"/>
  <c r="AG167" i="3"/>
  <c r="AG169" i="3" s="1"/>
  <c r="AG172" i="3"/>
  <c r="AG173" i="3" s="1"/>
  <c r="AA473" i="3"/>
  <c r="AC339" i="3"/>
  <c r="AC344" i="3" s="1"/>
  <c r="AH24" i="26"/>
  <c r="AH63" i="5" s="1"/>
  <c r="AH260" i="26"/>
  <c r="AF398" i="3"/>
  <c r="Z20" i="29"/>
  <c r="Z563" i="3"/>
  <c r="Z561" i="3"/>
  <c r="AA512" i="3"/>
  <c r="AA514" i="3"/>
  <c r="AA516" i="3"/>
  <c r="AA518" i="3"/>
  <c r="AA520" i="3"/>
  <c r="AA558" i="3"/>
  <c r="AA560" i="3" s="1"/>
  <c r="AA562" i="3"/>
  <c r="AA511" i="3"/>
  <c r="AA513" i="3"/>
  <c r="AA515" i="3"/>
  <c r="AA517" i="3"/>
  <c r="AA519" i="3"/>
  <c r="AA521" i="3"/>
  <c r="AA522" i="3"/>
  <c r="AA557" i="3"/>
  <c r="AA559" i="3" s="1"/>
  <c r="AG94" i="5"/>
  <c r="Z21" i="29"/>
  <c r="Y110" i="15"/>
  <c r="Y129" i="15" s="1"/>
  <c r="Y155" i="15" s="1"/>
  <c r="Z88" i="59"/>
  <c r="Z554" i="3"/>
  <c r="Z550" i="3"/>
  <c r="AA407" i="3"/>
  <c r="AI60" i="9"/>
  <c r="AI61" i="9"/>
  <c r="AF389" i="3"/>
  <c r="AB361" i="3"/>
  <c r="AB391" i="3" s="1"/>
  <c r="AB362" i="3"/>
  <c r="AB400" i="3" s="1"/>
  <c r="AB367" i="3"/>
  <c r="AB355" i="3"/>
  <c r="Z117" i="15"/>
  <c r="Z119" i="15"/>
  <c r="Z121" i="15"/>
  <c r="Z123" i="15"/>
  <c r="Z125" i="15"/>
  <c r="Z116" i="15"/>
  <c r="Z118" i="15"/>
  <c r="Z120" i="15"/>
  <c r="Z122" i="15"/>
  <c r="Z124" i="15"/>
  <c r="Z126" i="15"/>
  <c r="AG168" i="3" l="1"/>
  <c r="AG170" i="3"/>
  <c r="AB369" i="3"/>
  <c r="AB370" i="3" s="1"/>
  <c r="AB373" i="3" s="1"/>
  <c r="AI122" i="7"/>
  <c r="AI100" i="7" s="1"/>
  <c r="AI13" i="9"/>
  <c r="AI243" i="26" s="1"/>
  <c r="AI20" i="26" s="1"/>
  <c r="AI42" i="5" s="1"/>
  <c r="AG113" i="5"/>
  <c r="AF69" i="15" s="1"/>
  <c r="AG125" i="5"/>
  <c r="AG126" i="5"/>
  <c r="AF48" i="15"/>
  <c r="AG268" i="3"/>
  <c r="AG95" i="5"/>
  <c r="AG28" i="29" s="1"/>
  <c r="Z22" i="29"/>
  <c r="Z32" i="29" s="1"/>
  <c r="AB413" i="3"/>
  <c r="AB415" i="3" s="1"/>
  <c r="AI62" i="9"/>
  <c r="AI14" i="9" s="1"/>
  <c r="AI244" i="26" s="1"/>
  <c r="AI21" i="26" s="1"/>
  <c r="AI43" i="5" s="1"/>
  <c r="AI75" i="59" s="1"/>
  <c r="AC340" i="3"/>
  <c r="AC341" i="3" s="1"/>
  <c r="AC343" i="3" s="1"/>
  <c r="AA432" i="3"/>
  <c r="AG75" i="5"/>
  <c r="AG76" i="5" s="1"/>
  <c r="AH83" i="5"/>
  <c r="AH18" i="29"/>
  <c r="AH64" i="5"/>
  <c r="AH85" i="59"/>
  <c r="AH91" i="59" s="1"/>
  <c r="AC338" i="3" l="1"/>
  <c r="AC345" i="3" s="1"/>
  <c r="AG269" i="3"/>
  <c r="AG270" i="3"/>
  <c r="AF77" i="15"/>
  <c r="AF79" i="15"/>
  <c r="AF81" i="15"/>
  <c r="AF83" i="15"/>
  <c r="AF85" i="15"/>
  <c r="AF78" i="15"/>
  <c r="AF80" i="15"/>
  <c r="AF82" i="15"/>
  <c r="AF84" i="15"/>
  <c r="AF86" i="15"/>
  <c r="AB374" i="3"/>
  <c r="AI19" i="30"/>
  <c r="AI74" i="59"/>
  <c r="AA433" i="3"/>
  <c r="AA434" i="3" s="1"/>
  <c r="AA438" i="3"/>
  <c r="AF57" i="15"/>
  <c r="AF59" i="15"/>
  <c r="AF61" i="15"/>
  <c r="AF56" i="15"/>
  <c r="AF58" i="15"/>
  <c r="AF60" i="15"/>
  <c r="AF63" i="15"/>
  <c r="AF65" i="15"/>
  <c r="AF62" i="15"/>
  <c r="AF64" i="15"/>
  <c r="AF66" i="15"/>
  <c r="AH119" i="5"/>
  <c r="AH120" i="5"/>
  <c r="AG28" i="15"/>
  <c r="AG86" i="5"/>
  <c r="AG87" i="5" s="1"/>
  <c r="AG27" i="29"/>
  <c r="AG127" i="5"/>
  <c r="AG128" i="5" s="1"/>
  <c r="AI101" i="7"/>
  <c r="AI119" i="7"/>
  <c r="AI48" i="9" s="1"/>
  <c r="AF77" i="5"/>
  <c r="AF78" i="5" s="1"/>
  <c r="AH49" i="5"/>
  <c r="AG49" i="15"/>
  <c r="AG29" i="15"/>
  <c r="AG70" i="15"/>
  <c r="AH86" i="59"/>
  <c r="AH199" i="3"/>
  <c r="AG26" i="29"/>
  <c r="AG102" i="5"/>
  <c r="AG105" i="5" s="1"/>
  <c r="AG129" i="5" l="1"/>
  <c r="AC350" i="3"/>
  <c r="AC342" i="3"/>
  <c r="AG30" i="29"/>
  <c r="AC399" i="3"/>
  <c r="AC390" i="3"/>
  <c r="AC408" i="3" s="1"/>
  <c r="AC410" i="3" s="1"/>
  <c r="U99" i="5"/>
  <c r="AF88" i="5"/>
  <c r="AF89" i="5" s="1"/>
  <c r="AB375" i="3"/>
  <c r="AB392" i="3" s="1"/>
  <c r="AB376" i="3"/>
  <c r="AB401" i="3" s="1"/>
  <c r="AB379" i="3"/>
  <c r="AG271" i="3"/>
  <c r="AG283" i="3"/>
  <c r="AG289" i="3" s="1"/>
  <c r="AG284" i="3"/>
  <c r="AG282" i="3"/>
  <c r="AH202" i="3"/>
  <c r="AH205" i="3" s="1"/>
  <c r="AH200" i="3"/>
  <c r="AH203" i="3" s="1"/>
  <c r="AH206" i="3" s="1"/>
  <c r="AH201" i="3"/>
  <c r="AH204" i="3" s="1"/>
  <c r="AG36" i="15"/>
  <c r="AG38" i="15"/>
  <c r="AG40" i="15"/>
  <c r="AG42" i="15"/>
  <c r="AG44" i="15"/>
  <c r="AG46" i="15"/>
  <c r="AG37" i="15"/>
  <c r="AG39" i="15"/>
  <c r="AG41" i="15"/>
  <c r="AG43" i="15"/>
  <c r="AG45" i="15"/>
  <c r="AG128" i="15"/>
  <c r="AG154" i="15" s="1"/>
  <c r="AB429" i="3"/>
  <c r="AB468" i="3" s="1"/>
  <c r="AE79" i="5"/>
  <c r="AE80" i="5" s="1"/>
  <c r="AI11" i="9"/>
  <c r="AI241" i="26" s="1"/>
  <c r="AI63" i="9"/>
  <c r="AI49" i="9"/>
  <c r="AH121" i="5"/>
  <c r="AA435" i="3"/>
  <c r="AA436" i="3" s="1"/>
  <c r="AA437" i="3" s="1"/>
  <c r="AA439" i="3" s="1"/>
  <c r="AG89" i="59"/>
  <c r="AD335" i="3"/>
  <c r="AC368" i="3"/>
  <c r="AC427" i="3"/>
  <c r="AC351" i="3"/>
  <c r="AC352" i="3" s="1"/>
  <c r="AC353" i="3" s="1"/>
  <c r="AC359" i="3" s="1"/>
  <c r="AG299" i="3" l="1"/>
  <c r="AA477" i="3"/>
  <c r="AA440" i="3"/>
  <c r="AA479" i="3" s="1"/>
  <c r="AC360" i="3"/>
  <c r="AC428" i="3" s="1"/>
  <c r="AD336" i="3"/>
  <c r="AI9" i="9"/>
  <c r="AI259" i="26" s="1"/>
  <c r="AI27" i="9"/>
  <c r="AJ59" i="9"/>
  <c r="AI25" i="9"/>
  <c r="X100" i="5" s="1"/>
  <c r="AG290" i="3"/>
  <c r="AG300" i="3" s="1"/>
  <c r="AG293" i="3"/>
  <c r="AG295" i="3" s="1"/>
  <c r="AB380" i="3"/>
  <c r="AB402" i="3" s="1"/>
  <c r="AB464" i="3" s="1"/>
  <c r="AB471" i="3" s="1"/>
  <c r="AB381" i="3"/>
  <c r="AB393" i="3" s="1"/>
  <c r="AH103" i="5"/>
  <c r="AH107" i="5"/>
  <c r="AG163" i="15"/>
  <c r="AG165" i="15"/>
  <c r="AG167" i="15"/>
  <c r="AG169" i="15"/>
  <c r="AG162" i="15"/>
  <c r="AG164" i="15"/>
  <c r="AG166" i="15"/>
  <c r="AG168" i="15"/>
  <c r="AG170" i="15"/>
  <c r="AG171" i="15"/>
  <c r="AI18" i="26"/>
  <c r="AI40" i="5" s="1"/>
  <c r="AI247" i="26"/>
  <c r="AC466" i="3"/>
  <c r="AH123" i="5"/>
  <c r="AH122" i="5"/>
  <c r="AH141" i="3"/>
  <c r="AI196" i="3"/>
  <c r="AI197" i="3"/>
  <c r="AI198" i="3"/>
  <c r="AH207" i="3"/>
  <c r="AB418" i="3"/>
  <c r="AB420" i="3" s="1"/>
  <c r="AB395" i="3"/>
  <c r="AB476" i="3" s="1"/>
  <c r="AD81" i="5"/>
  <c r="AD82" i="5" s="1"/>
  <c r="AG285" i="3"/>
  <c r="AG288" i="3"/>
  <c r="AG298" i="3" s="1"/>
  <c r="AG324" i="3" s="1"/>
  <c r="AE90" i="5"/>
  <c r="AE91" i="5" s="1"/>
  <c r="AD92" i="5" s="1"/>
  <c r="AD93" i="5" s="1"/>
  <c r="AB462" i="3" l="1"/>
  <c r="AB469" i="3" s="1"/>
  <c r="AB404" i="3"/>
  <c r="AB463" i="3"/>
  <c r="AB470" i="3" s="1"/>
  <c r="AG327" i="3"/>
  <c r="AG332" i="3" s="1"/>
  <c r="AG329" i="3"/>
  <c r="AG325" i="3"/>
  <c r="AG330" i="3" s="1"/>
  <c r="AG326" i="3"/>
  <c r="AG331" i="3" s="1"/>
  <c r="AC467" i="3"/>
  <c r="AG337" i="3"/>
  <c r="AG291" i="3"/>
  <c r="AB478" i="3"/>
  <c r="AH166" i="3"/>
  <c r="AH104" i="5"/>
  <c r="AH294" i="3"/>
  <c r="AG465" i="3"/>
  <c r="AJ60" i="9"/>
  <c r="AJ61" i="9"/>
  <c r="AC361" i="3"/>
  <c r="AC391" i="3" s="1"/>
  <c r="AC362" i="3"/>
  <c r="AC400" i="3" s="1"/>
  <c r="AC355" i="3"/>
  <c r="AC367" i="3"/>
  <c r="V98" i="5"/>
  <c r="AI44" i="5"/>
  <c r="AI74" i="5" s="1"/>
  <c r="AI55" i="5"/>
  <c r="AI72" i="59"/>
  <c r="AI76" i="59" s="1"/>
  <c r="AI78" i="59" s="1"/>
  <c r="F109" i="36"/>
  <c r="F108" i="36"/>
  <c r="F107" i="36"/>
  <c r="AD339" i="3"/>
  <c r="AD344" i="3"/>
  <c r="AA20" i="29"/>
  <c r="AA563" i="3"/>
  <c r="AA561" i="3"/>
  <c r="AA109" i="15"/>
  <c r="AB87" i="59"/>
  <c r="AB484" i="3"/>
  <c r="AB486" i="3"/>
  <c r="AB488" i="3"/>
  <c r="AB490" i="3"/>
  <c r="AB492" i="3"/>
  <c r="AB494" i="3"/>
  <c r="AB496" i="3"/>
  <c r="AB498" i="3"/>
  <c r="AB500" i="3"/>
  <c r="AB485" i="3"/>
  <c r="AB487" i="3"/>
  <c r="AB489" i="3"/>
  <c r="AB491" i="3"/>
  <c r="AB493" i="3"/>
  <c r="AB495" i="3"/>
  <c r="AB504" i="3"/>
  <c r="AB497" i="3"/>
  <c r="AB499" i="3"/>
  <c r="AB501" i="3"/>
  <c r="AB546" i="3"/>
  <c r="AB548" i="3" s="1"/>
  <c r="AB555" i="3" s="1"/>
  <c r="AB503" i="3"/>
  <c r="AB505" i="3"/>
  <c r="AB547" i="3"/>
  <c r="AB549" i="3" s="1"/>
  <c r="AB553" i="3"/>
  <c r="AB502" i="3"/>
  <c r="AH47" i="5"/>
  <c r="AH57" i="5" s="1"/>
  <c r="AH109" i="5"/>
  <c r="AH110" i="5" s="1"/>
  <c r="AB472" i="3"/>
  <c r="AI24" i="26"/>
  <c r="AI63" i="5" s="1"/>
  <c r="AI260" i="26"/>
  <c r="AA21" i="29"/>
  <c r="Z110" i="15"/>
  <c r="Z129" i="15" s="1"/>
  <c r="Z155" i="15" s="1"/>
  <c r="AA88" i="59"/>
  <c r="AA554" i="3"/>
  <c r="AA550" i="3"/>
  <c r="AC413" i="3" l="1"/>
  <c r="AC415" i="3" s="1"/>
  <c r="AC369" i="3"/>
  <c r="AC370" i="3" s="1"/>
  <c r="AC373" i="3" s="1"/>
  <c r="AJ122" i="7"/>
  <c r="AJ100" i="7" s="1"/>
  <c r="AJ13" i="9"/>
  <c r="AJ243" i="26" s="1"/>
  <c r="AJ20" i="26" s="1"/>
  <c r="AJ42" i="5" s="1"/>
  <c r="AH108" i="5"/>
  <c r="AB512" i="3"/>
  <c r="AB514" i="3"/>
  <c r="AB516" i="3"/>
  <c r="AB518" i="3"/>
  <c r="AB520" i="3"/>
  <c r="AB522" i="3"/>
  <c r="AB557" i="3"/>
  <c r="AB559" i="3" s="1"/>
  <c r="AB558" i="3"/>
  <c r="AB560" i="3" s="1"/>
  <c r="AB562" i="3"/>
  <c r="AB511" i="3"/>
  <c r="AB513" i="3"/>
  <c r="AB515" i="3"/>
  <c r="AB517" i="3"/>
  <c r="AB519" i="3"/>
  <c r="AB521" i="3"/>
  <c r="AG398" i="3"/>
  <c r="AB473" i="3"/>
  <c r="AA22" i="29"/>
  <c r="AA32" i="29" s="1"/>
  <c r="AA117" i="15"/>
  <c r="AA119" i="15"/>
  <c r="AA121" i="15"/>
  <c r="AA123" i="15"/>
  <c r="AA125" i="15"/>
  <c r="AA116" i="15"/>
  <c r="AA118" i="15"/>
  <c r="AA120" i="15"/>
  <c r="AA122" i="15"/>
  <c r="AA124" i="15"/>
  <c r="AA126" i="15"/>
  <c r="AI18" i="29"/>
  <c r="AI64" i="5"/>
  <c r="G66" i="36"/>
  <c r="G68" i="36" s="1"/>
  <c r="AI85" i="59"/>
  <c r="AI91" i="59" s="1"/>
  <c r="AH108" i="7"/>
  <c r="AH110" i="7" s="1"/>
  <c r="AH116" i="5"/>
  <c r="AH18" i="30"/>
  <c r="AH20" i="30" s="1"/>
  <c r="AH25" i="30" s="1"/>
  <c r="AH29" i="29" s="1"/>
  <c r="AH80" i="59"/>
  <c r="V72" i="5"/>
  <c r="AH85" i="5"/>
  <c r="AD340" i="3"/>
  <c r="AD341" i="3" s="1"/>
  <c r="AD343" i="3" s="1"/>
  <c r="AJ62" i="9"/>
  <c r="AJ14" i="9" s="1"/>
  <c r="AJ244" i="26" s="1"/>
  <c r="AJ21" i="26" s="1"/>
  <c r="AJ43" i="5" s="1"/>
  <c r="AJ75" i="59" s="1"/>
  <c r="AB407" i="3"/>
  <c r="AH75" i="5"/>
  <c r="AH76" i="5" s="1"/>
  <c r="AI83" i="5"/>
  <c r="AH167" i="3"/>
  <c r="AH170" i="3" s="1"/>
  <c r="AH172" i="3"/>
  <c r="AH173" i="3" s="1"/>
  <c r="AG389" i="3"/>
  <c r="AI49" i="5" l="1"/>
  <c r="AH49" i="15"/>
  <c r="AH29" i="15"/>
  <c r="AH70" i="15"/>
  <c r="G4" i="36"/>
  <c r="AI86" i="59"/>
  <c r="F101" i="36"/>
  <c r="AI199" i="3"/>
  <c r="AC374" i="3"/>
  <c r="AC429" i="3" s="1"/>
  <c r="AC468" i="3" s="1"/>
  <c r="AH169" i="3"/>
  <c r="AD338" i="3"/>
  <c r="AH168" i="3"/>
  <c r="AH94" i="5"/>
  <c r="AB432" i="3"/>
  <c r="AI119" i="5"/>
  <c r="AI120" i="5"/>
  <c r="AH28" i="15"/>
  <c r="AH86" i="5"/>
  <c r="AH87" i="5" s="1"/>
  <c r="AG77" i="5"/>
  <c r="AG78" i="5" s="1"/>
  <c r="AJ19" i="30"/>
  <c r="AJ74" i="59"/>
  <c r="AJ101" i="7"/>
  <c r="AJ119" i="7"/>
  <c r="AJ48" i="9" s="1"/>
  <c r="AH36" i="15" l="1"/>
  <c r="AH38" i="15"/>
  <c r="AH40" i="15"/>
  <c r="AH42" i="15"/>
  <c r="AH44" i="15"/>
  <c r="AH46" i="15"/>
  <c r="AH37" i="15"/>
  <c r="AH39" i="15"/>
  <c r="AH41" i="15"/>
  <c r="AH43" i="15"/>
  <c r="AH45" i="15"/>
  <c r="AH128" i="15"/>
  <c r="AH154" i="15" s="1"/>
  <c r="AG88" i="5"/>
  <c r="AG89" i="5" s="1"/>
  <c r="AF79" i="5"/>
  <c r="AF80" i="5" s="1"/>
  <c r="AI121" i="5"/>
  <c r="AB438" i="3"/>
  <c r="AB433" i="3"/>
  <c r="AB434" i="3" s="1"/>
  <c r="AB435" i="3" s="1"/>
  <c r="AC375" i="3"/>
  <c r="AC392" i="3" s="1"/>
  <c r="AC376" i="3"/>
  <c r="AC401" i="3" s="1"/>
  <c r="AC379" i="3"/>
  <c r="G20" i="36"/>
  <c r="G24" i="36"/>
  <c r="G28" i="36"/>
  <c r="G32" i="36"/>
  <c r="G19" i="36"/>
  <c r="G23" i="36"/>
  <c r="G27" i="36"/>
  <c r="G31" i="36"/>
  <c r="G16" i="36"/>
  <c r="G22" i="36"/>
  <c r="G26" i="36"/>
  <c r="G30" i="36"/>
  <c r="G37" i="36"/>
  <c r="G40" i="36" s="1"/>
  <c r="G81" i="36"/>
  <c r="G9" i="36"/>
  <c r="G21" i="36"/>
  <c r="G25" i="36"/>
  <c r="G29" i="36"/>
  <c r="G33" i="36"/>
  <c r="AJ11" i="9"/>
  <c r="AJ241" i="26" s="1"/>
  <c r="AJ63" i="9"/>
  <c r="AJ49" i="9"/>
  <c r="AI123" i="5"/>
  <c r="AD345" i="3"/>
  <c r="AD390" i="3"/>
  <c r="AD399" i="3"/>
  <c r="AD342" i="3"/>
  <c r="AD350" i="3"/>
  <c r="AH113" i="5"/>
  <c r="AG69" i="15" s="1"/>
  <c r="AH125" i="5"/>
  <c r="AH126" i="5"/>
  <c r="AG48" i="15"/>
  <c r="AH268" i="3"/>
  <c r="AH95" i="5"/>
  <c r="AH28" i="29" s="1"/>
  <c r="AI201" i="3"/>
  <c r="AI204" i="3" s="1"/>
  <c r="AI202" i="3"/>
  <c r="AI205" i="3" s="1"/>
  <c r="AI200" i="3"/>
  <c r="AI203" i="3" s="1"/>
  <c r="AI206" i="3" s="1"/>
  <c r="AI141" i="3" l="1"/>
  <c r="AJ196" i="3"/>
  <c r="AJ197" i="3"/>
  <c r="AJ198" i="3"/>
  <c r="AI207" i="3"/>
  <c r="AH26" i="29"/>
  <c r="AH102" i="5"/>
  <c r="AH105" i="5" s="1"/>
  <c r="AI47" i="5"/>
  <c r="AI57" i="5" s="1"/>
  <c r="AI109" i="5"/>
  <c r="AC381" i="3"/>
  <c r="AC393" i="3" s="1"/>
  <c r="AC380" i="3"/>
  <c r="AC402" i="3" s="1"/>
  <c r="AC464" i="3" s="1"/>
  <c r="AC471" i="3" s="1"/>
  <c r="AE81" i="5"/>
  <c r="AE82" i="5" s="1"/>
  <c r="AH162" i="15"/>
  <c r="AH164" i="15"/>
  <c r="AH166" i="15"/>
  <c r="AH168" i="15"/>
  <c r="AH170" i="15"/>
  <c r="AH163" i="15"/>
  <c r="AH165" i="15"/>
  <c r="AH167" i="15"/>
  <c r="AH169" i="15"/>
  <c r="AH171" i="15"/>
  <c r="AH270" i="3"/>
  <c r="AH269" i="3"/>
  <c r="AD408" i="3"/>
  <c r="AD410" i="3" s="1"/>
  <c r="AC463" i="3"/>
  <c r="AC470" i="3" s="1"/>
  <c r="AI103" i="5"/>
  <c r="AI107" i="5"/>
  <c r="AG57" i="15"/>
  <c r="AG59" i="15"/>
  <c r="AG61" i="15"/>
  <c r="AG56" i="15"/>
  <c r="AG58" i="15"/>
  <c r="AG60" i="15"/>
  <c r="AG62" i="15"/>
  <c r="AG63" i="15"/>
  <c r="AG65" i="15"/>
  <c r="AG64" i="15"/>
  <c r="AG66" i="15"/>
  <c r="AJ9" i="9"/>
  <c r="AJ259" i="26" s="1"/>
  <c r="AJ27" i="9"/>
  <c r="AK59" i="9"/>
  <c r="AJ25" i="9"/>
  <c r="Y100" i="5" s="1"/>
  <c r="AC418" i="3"/>
  <c r="AC420" i="3" s="1"/>
  <c r="AC395" i="3"/>
  <c r="AC476" i="3" s="1"/>
  <c r="AI122" i="5"/>
  <c r="AF90" i="5"/>
  <c r="AF91" i="5" s="1"/>
  <c r="AE92" i="5" s="1"/>
  <c r="AE93" i="5" s="1"/>
  <c r="AG77" i="15"/>
  <c r="AG79" i="15"/>
  <c r="AG81" i="15"/>
  <c r="AG83" i="15"/>
  <c r="AG85" i="15"/>
  <c r="AG78" i="15"/>
  <c r="AG80" i="15"/>
  <c r="AG82" i="15"/>
  <c r="AG84" i="15"/>
  <c r="AG86" i="15"/>
  <c r="AH27" i="29"/>
  <c r="AH127" i="5"/>
  <c r="AH128" i="5" s="1"/>
  <c r="AE335" i="3"/>
  <c r="AD351" i="3"/>
  <c r="AD352" i="3" s="1"/>
  <c r="AD353" i="3" s="1"/>
  <c r="AD359" i="3" s="1"/>
  <c r="AD368" i="3"/>
  <c r="AD427" i="3"/>
  <c r="AJ18" i="26"/>
  <c r="AJ40" i="5" s="1"/>
  <c r="AJ247" i="26"/>
  <c r="AB436" i="3"/>
  <c r="AB437" i="3" s="1"/>
  <c r="AB439" i="3" s="1"/>
  <c r="AC404" i="3" l="1"/>
  <c r="AC462" i="3"/>
  <c r="AC469" i="3" s="1"/>
  <c r="AC472" i="3" s="1"/>
  <c r="AC407" i="3" s="1"/>
  <c r="AB477" i="3"/>
  <c r="AB440" i="3"/>
  <c r="AB479" i="3" s="1"/>
  <c r="AD360" i="3"/>
  <c r="AD428" i="3" s="1"/>
  <c r="V99" i="5"/>
  <c r="AJ24" i="26"/>
  <c r="AJ63" i="5" s="1"/>
  <c r="AJ260" i="26"/>
  <c r="AI110" i="5"/>
  <c r="AH129" i="5"/>
  <c r="AJ44" i="5"/>
  <c r="AJ74" i="5" s="1"/>
  <c r="AJ55" i="5"/>
  <c r="AJ72" i="59"/>
  <c r="AJ76" i="59" s="1"/>
  <c r="AJ78" i="59" s="1"/>
  <c r="AE336" i="3"/>
  <c r="W98" i="5"/>
  <c r="AH282" i="3"/>
  <c r="AH271" i="3"/>
  <c r="AH283" i="3"/>
  <c r="AH289" i="3" s="1"/>
  <c r="AH284" i="3"/>
  <c r="AD466" i="3"/>
  <c r="AB109" i="15"/>
  <c r="AC87" i="59"/>
  <c r="AC486" i="3"/>
  <c r="AC488" i="3"/>
  <c r="AC490" i="3"/>
  <c r="AC492" i="3"/>
  <c r="AC494" i="3"/>
  <c r="AC496" i="3"/>
  <c r="AC498" i="3"/>
  <c r="AC500" i="3"/>
  <c r="AC502" i="3"/>
  <c r="AC485" i="3"/>
  <c r="AC487" i="3"/>
  <c r="AC489" i="3"/>
  <c r="AC491" i="3"/>
  <c r="AC493" i="3"/>
  <c r="AC495" i="3"/>
  <c r="AC497" i="3"/>
  <c r="AC499" i="3"/>
  <c r="AC501" i="3"/>
  <c r="AC504" i="3"/>
  <c r="AC546" i="3"/>
  <c r="AC548" i="3" s="1"/>
  <c r="AC503" i="3"/>
  <c r="AC505" i="3"/>
  <c r="AC547" i="3"/>
  <c r="AC549" i="3" s="1"/>
  <c r="AC553" i="3"/>
  <c r="D85" i="4" s="1"/>
  <c r="AK60" i="9"/>
  <c r="AK61" i="9"/>
  <c r="AI108" i="7"/>
  <c r="AI110" i="7" s="1"/>
  <c r="AI116" i="5"/>
  <c r="AI18" i="30"/>
  <c r="AI20" i="30" s="1"/>
  <c r="AI25" i="30" s="1"/>
  <c r="AI29" i="29" s="1"/>
  <c r="AI80" i="59"/>
  <c r="W72" i="5"/>
  <c r="AI85" i="5"/>
  <c r="AH30" i="29"/>
  <c r="AI104" i="5"/>
  <c r="AI108" i="5"/>
  <c r="AC478" i="3"/>
  <c r="AI166" i="3"/>
  <c r="AK62" i="9" l="1"/>
  <c r="AK14" i="9" s="1"/>
  <c r="AK244" i="26" s="1"/>
  <c r="AK21" i="26" s="1"/>
  <c r="AK43" i="5" s="1"/>
  <c r="AK75" i="59" s="1"/>
  <c r="AH299" i="3"/>
  <c r="AD467" i="3"/>
  <c r="AH288" i="3"/>
  <c r="AH298" i="3" s="1"/>
  <c r="AH324" i="3" s="1"/>
  <c r="AH285" i="3"/>
  <c r="AE339" i="3"/>
  <c r="AI94" i="5"/>
  <c r="AK122" i="7"/>
  <c r="AK100" i="7" s="1"/>
  <c r="AK13" i="9"/>
  <c r="AK243" i="26" s="1"/>
  <c r="AK20" i="26" s="1"/>
  <c r="AK42" i="5" s="1"/>
  <c r="AB118" i="15"/>
  <c r="AB120" i="15"/>
  <c r="AB122" i="15"/>
  <c r="AB124" i="15"/>
  <c r="AB126" i="15"/>
  <c r="AB117" i="15"/>
  <c r="AB119" i="15"/>
  <c r="AB121" i="15"/>
  <c r="AB123" i="15"/>
  <c r="AB125" i="15"/>
  <c r="AH293" i="3"/>
  <c r="AH295" i="3" s="1"/>
  <c r="AH290" i="3"/>
  <c r="AH300" i="3" s="1"/>
  <c r="AI75" i="5"/>
  <c r="AI76" i="5" s="1"/>
  <c r="AJ83" i="5"/>
  <c r="AJ18" i="29"/>
  <c r="AJ64" i="5"/>
  <c r="AJ85" i="59"/>
  <c r="AJ91" i="59" s="1"/>
  <c r="AD361" i="3"/>
  <c r="AD391" i="3" s="1"/>
  <c r="AD362" i="3"/>
  <c r="AD400" i="3" s="1"/>
  <c r="AD367" i="3"/>
  <c r="AD355" i="3"/>
  <c r="AI167" i="3"/>
  <c r="AI168" i="3" s="1"/>
  <c r="AI172" i="3"/>
  <c r="AI173" i="3" s="1"/>
  <c r="AH89" i="59"/>
  <c r="AC473" i="3"/>
  <c r="AB20" i="29"/>
  <c r="AB563" i="3"/>
  <c r="AB561" i="3"/>
  <c r="AC513" i="3"/>
  <c r="AC515" i="3"/>
  <c r="AC517" i="3"/>
  <c r="AC519" i="3"/>
  <c r="AC521" i="3"/>
  <c r="AC512" i="3"/>
  <c r="AC514" i="3"/>
  <c r="AC516" i="3"/>
  <c r="AC518" i="3"/>
  <c r="AC520" i="3"/>
  <c r="AC522" i="3"/>
  <c r="AC557" i="3"/>
  <c r="AC559" i="3" s="1"/>
  <c r="D64" i="4" s="1"/>
  <c r="AC558" i="3"/>
  <c r="AC560" i="3" s="1"/>
  <c r="AC562" i="3"/>
  <c r="D67" i="4" s="1"/>
  <c r="D213" i="4"/>
  <c r="F34" i="59"/>
  <c r="D81" i="4"/>
  <c r="AC555" i="3"/>
  <c r="AB21" i="29"/>
  <c r="AA110" i="15"/>
  <c r="AA129" i="15" s="1"/>
  <c r="AA155" i="15" s="1"/>
  <c r="AB88" i="59"/>
  <c r="AB554" i="3"/>
  <c r="AB550" i="3"/>
  <c r="AI169" i="3" l="1"/>
  <c r="AI170" i="3"/>
  <c r="AH326" i="3"/>
  <c r="AH331" i="3" s="1"/>
  <c r="AH327" i="3"/>
  <c r="AH332" i="3" s="1"/>
  <c r="AH329" i="3"/>
  <c r="AH325" i="3"/>
  <c r="AH330" i="3" s="1"/>
  <c r="AJ119" i="5"/>
  <c r="AJ120" i="5"/>
  <c r="AI28" i="15"/>
  <c r="AI86" i="5"/>
  <c r="AI87" i="5" s="1"/>
  <c r="AI294" i="3"/>
  <c r="AH465" i="3"/>
  <c r="AK101" i="7"/>
  <c r="AK119" i="7"/>
  <c r="AK48" i="9" s="1"/>
  <c r="AE340" i="3"/>
  <c r="AE341" i="3" s="1"/>
  <c r="AE343" i="3" s="1"/>
  <c r="AB22" i="29"/>
  <c r="AB32" i="29" s="1"/>
  <c r="AD369" i="3"/>
  <c r="AD370" i="3" s="1"/>
  <c r="AD373" i="3" s="1"/>
  <c r="AJ49" i="5"/>
  <c r="AI29" i="15"/>
  <c r="AI49" i="15"/>
  <c r="AI70" i="15"/>
  <c r="AJ86" i="59"/>
  <c r="AJ199" i="3"/>
  <c r="AI113" i="5"/>
  <c r="AH69" i="15" s="1"/>
  <c r="AI125" i="5"/>
  <c r="AI126" i="5"/>
  <c r="AH48" i="15"/>
  <c r="AI268" i="3"/>
  <c r="AI95" i="5"/>
  <c r="AI28" i="29" s="1"/>
  <c r="AH291" i="3"/>
  <c r="AH337" i="3"/>
  <c r="AH389" i="3" s="1"/>
  <c r="AC432" i="3"/>
  <c r="AH77" i="5"/>
  <c r="AH78" i="5" s="1"/>
  <c r="F31" i="59"/>
  <c r="AD413" i="3"/>
  <c r="AD415" i="3" s="1"/>
  <c r="AK19" i="30"/>
  <c r="AK74" i="59"/>
  <c r="AE344" i="3"/>
  <c r="AE338" i="3" l="1"/>
  <c r="AE345" i="3" s="1"/>
  <c r="AC438" i="3"/>
  <c r="AC433" i="3"/>
  <c r="AI26" i="29"/>
  <c r="AI102" i="5"/>
  <c r="AI105" i="5" s="1"/>
  <c r="AJ121" i="5"/>
  <c r="AJ122" i="5" s="1"/>
  <c r="AI269" i="3"/>
  <c r="AI270" i="3"/>
  <c r="AH78" i="15"/>
  <c r="AH80" i="15"/>
  <c r="AH82" i="15"/>
  <c r="AH84" i="15"/>
  <c r="AH86" i="15"/>
  <c r="AH77" i="15"/>
  <c r="AH79" i="15"/>
  <c r="AH81" i="15"/>
  <c r="AH83" i="15"/>
  <c r="AH85" i="15"/>
  <c r="AK63" i="9"/>
  <c r="AK11" i="9"/>
  <c r="AK241" i="26" s="1"/>
  <c r="AK49" i="9"/>
  <c r="AJ123" i="5"/>
  <c r="AD374" i="3"/>
  <c r="AD429" i="3" s="1"/>
  <c r="AD468" i="3" s="1"/>
  <c r="AH88" i="5"/>
  <c r="AH89" i="5" s="1"/>
  <c r="AG79" i="5"/>
  <c r="AG80" i="5" s="1"/>
  <c r="AH56" i="15"/>
  <c r="AH58" i="15"/>
  <c r="AH60" i="15"/>
  <c r="AH62" i="15"/>
  <c r="AH57" i="15"/>
  <c r="AH59" i="15"/>
  <c r="AH64" i="15"/>
  <c r="AH66" i="15"/>
  <c r="AH61" i="15"/>
  <c r="AH63" i="15"/>
  <c r="AH65" i="15"/>
  <c r="AI27" i="29"/>
  <c r="AI127" i="5"/>
  <c r="AI128" i="5" s="1"/>
  <c r="AJ200" i="3"/>
  <c r="AJ203" i="3" s="1"/>
  <c r="AJ206" i="3" s="1"/>
  <c r="AJ201" i="3"/>
  <c r="AJ204" i="3" s="1"/>
  <c r="AJ202" i="3"/>
  <c r="AJ205" i="3" s="1"/>
  <c r="AI37" i="15"/>
  <c r="AI39" i="15"/>
  <c r="AI41" i="15"/>
  <c r="AI43" i="15"/>
  <c r="AI45" i="15"/>
  <c r="AI36" i="15"/>
  <c r="AI38" i="15"/>
  <c r="AI40" i="15"/>
  <c r="AI42" i="15"/>
  <c r="AI44" i="15"/>
  <c r="AI46" i="15"/>
  <c r="AI128" i="15"/>
  <c r="AI154" i="15" s="1"/>
  <c r="AH398" i="3"/>
  <c r="AE350" i="3" l="1"/>
  <c r="AE342" i="3"/>
  <c r="AE399" i="3"/>
  <c r="AE390" i="3"/>
  <c r="AE408" i="3" s="1"/>
  <c r="AE410" i="3" s="1"/>
  <c r="W99" i="5"/>
  <c r="X98" i="5"/>
  <c r="AI162" i="15"/>
  <c r="AI164" i="15"/>
  <c r="AI166" i="15"/>
  <c r="AI168" i="15"/>
  <c r="AI170" i="15"/>
  <c r="AI163" i="15"/>
  <c r="AI165" i="15"/>
  <c r="AI167" i="15"/>
  <c r="AI169" i="15"/>
  <c r="AI171" i="15"/>
  <c r="AJ141" i="3"/>
  <c r="AK196" i="3"/>
  <c r="AK197" i="3"/>
  <c r="AK198" i="3"/>
  <c r="AJ207" i="3"/>
  <c r="AI129" i="5"/>
  <c r="AC434" i="3"/>
  <c r="AC435" i="3" s="1"/>
  <c r="AF81" i="5"/>
  <c r="AF82" i="5" s="1"/>
  <c r="AD375" i="3"/>
  <c r="AD392" i="3" s="1"/>
  <c r="AD376" i="3"/>
  <c r="AD401" i="3" s="1"/>
  <c r="AD379" i="3"/>
  <c r="AK18" i="26"/>
  <c r="AK40" i="5" s="1"/>
  <c r="AK247" i="26"/>
  <c r="AI282" i="3"/>
  <c r="AI271" i="3"/>
  <c r="AI283" i="3"/>
  <c r="AI289" i="3" s="1"/>
  <c r="AI284" i="3"/>
  <c r="AG90" i="5"/>
  <c r="AG91" i="5" s="1"/>
  <c r="AF92" i="5" s="1"/>
  <c r="AF93" i="5" s="1"/>
  <c r="AK9" i="9"/>
  <c r="AK259" i="26" s="1"/>
  <c r="AK27" i="9"/>
  <c r="AL59" i="9"/>
  <c r="AK25" i="9"/>
  <c r="Z100" i="5" s="1"/>
  <c r="AI30" i="29"/>
  <c r="AJ47" i="5"/>
  <c r="AJ57" i="5" s="1"/>
  <c r="AJ109" i="5"/>
  <c r="AJ103" i="5"/>
  <c r="AJ107" i="5"/>
  <c r="AF335" i="3"/>
  <c r="AE351" i="3"/>
  <c r="AE352" i="3" s="1"/>
  <c r="AE353" i="3" s="1"/>
  <c r="AE359" i="3" s="1"/>
  <c r="AE368" i="3"/>
  <c r="AE427" i="3"/>
  <c r="AI299" i="3" l="1"/>
  <c r="AJ110" i="5"/>
  <c r="AE360" i="3"/>
  <c r="AE428" i="3" s="1"/>
  <c r="AC436" i="3"/>
  <c r="AC437" i="3" s="1"/>
  <c r="AC439" i="3" s="1"/>
  <c r="AK24" i="26"/>
  <c r="AK63" i="5" s="1"/>
  <c r="AK260" i="26"/>
  <c r="AK44" i="5"/>
  <c r="AK74" i="5" s="1"/>
  <c r="AK55" i="5"/>
  <c r="AK72" i="59"/>
  <c r="AK76" i="59" s="1"/>
  <c r="AK78" i="59" s="1"/>
  <c r="AD418" i="3"/>
  <c r="AD420" i="3" s="1"/>
  <c r="AI89" i="59"/>
  <c r="AE466" i="3"/>
  <c r="AJ104" i="5"/>
  <c r="AJ108" i="5"/>
  <c r="AJ108" i="7"/>
  <c r="AJ110" i="7" s="1"/>
  <c r="AJ116" i="5"/>
  <c r="AJ18" i="30"/>
  <c r="AJ20" i="30" s="1"/>
  <c r="AJ25" i="30" s="1"/>
  <c r="AJ29" i="29" s="1"/>
  <c r="AJ80" i="59"/>
  <c r="X72" i="5"/>
  <c r="AJ85" i="5"/>
  <c r="AL61" i="9"/>
  <c r="AL60" i="9"/>
  <c r="AI285" i="3"/>
  <c r="AI288" i="3"/>
  <c r="AI298" i="3" s="1"/>
  <c r="AI324" i="3" s="1"/>
  <c r="AD380" i="3"/>
  <c r="AD402" i="3" s="1"/>
  <c r="AD464" i="3" s="1"/>
  <c r="AD471" i="3" s="1"/>
  <c r="AD381" i="3"/>
  <c r="AD393" i="3" s="1"/>
  <c r="AD395" i="3" s="1"/>
  <c r="AD476" i="3" s="1"/>
  <c r="AF336" i="3"/>
  <c r="AI293" i="3"/>
  <c r="AI295" i="3" s="1"/>
  <c r="AI290" i="3"/>
  <c r="AI300" i="3" s="1"/>
  <c r="AJ166" i="3"/>
  <c r="AD463" i="3" l="1"/>
  <c r="AD470" i="3" s="1"/>
  <c r="AD462" i="3"/>
  <c r="AD469" i="3" s="1"/>
  <c r="AD404" i="3"/>
  <c r="AL62" i="9"/>
  <c r="AL14" i="9" s="1"/>
  <c r="AL244" i="26" s="1"/>
  <c r="AL21" i="26" s="1"/>
  <c r="AL43" i="5" s="1"/>
  <c r="AL75" i="59" s="1"/>
  <c r="AC109" i="15"/>
  <c r="AD87" i="59"/>
  <c r="AD485" i="3"/>
  <c r="AD487" i="3"/>
  <c r="AD489" i="3"/>
  <c r="AD491" i="3"/>
  <c r="AD493" i="3"/>
  <c r="AD495" i="3"/>
  <c r="AD497" i="3"/>
  <c r="AD499" i="3"/>
  <c r="AD501" i="3"/>
  <c r="AD486" i="3"/>
  <c r="AD488" i="3"/>
  <c r="AD490" i="3"/>
  <c r="AD492" i="3"/>
  <c r="AD494" i="3"/>
  <c r="AD496" i="3"/>
  <c r="AD498" i="3"/>
  <c r="AD502" i="3"/>
  <c r="AD503" i="3"/>
  <c r="AD505" i="3"/>
  <c r="AD500" i="3"/>
  <c r="AD504" i="3"/>
  <c r="AD547" i="3"/>
  <c r="AD549" i="3" s="1"/>
  <c r="AD553" i="3"/>
  <c r="AD546" i="3"/>
  <c r="AD548" i="3" s="1"/>
  <c r="AD555" i="3" s="1"/>
  <c r="AC477" i="3"/>
  <c r="AC440" i="3"/>
  <c r="AC479" i="3" s="1"/>
  <c r="AI325" i="3"/>
  <c r="AI330" i="3" s="1"/>
  <c r="AI326" i="3"/>
  <c r="AI331" i="3" s="1"/>
  <c r="AI327" i="3"/>
  <c r="AI332" i="3" s="1"/>
  <c r="AI329" i="3"/>
  <c r="AE467" i="3"/>
  <c r="AD478" i="3"/>
  <c r="AJ294" i="3"/>
  <c r="AI465" i="3"/>
  <c r="AJ75" i="5"/>
  <c r="AJ76" i="5" s="1"/>
  <c r="AK83" i="5"/>
  <c r="AF339" i="3"/>
  <c r="AF344" i="3" s="1"/>
  <c r="AI291" i="3"/>
  <c r="AI337" i="3"/>
  <c r="AL122" i="7"/>
  <c r="AL100" i="7" s="1"/>
  <c r="AL13" i="9"/>
  <c r="AL243" i="26" s="1"/>
  <c r="AL20" i="26" s="1"/>
  <c r="AL42" i="5" s="1"/>
  <c r="AJ167" i="3"/>
  <c r="AJ169" i="3" s="1"/>
  <c r="AJ172" i="3"/>
  <c r="AJ173" i="3" s="1"/>
  <c r="AJ94" i="5"/>
  <c r="AK18" i="29"/>
  <c r="AK64" i="5"/>
  <c r="AK85" i="59"/>
  <c r="AK91" i="59" s="1"/>
  <c r="AE362" i="3"/>
  <c r="AE400" i="3" s="1"/>
  <c r="AE361" i="3"/>
  <c r="AE391" i="3" s="1"/>
  <c r="AE355" i="3"/>
  <c r="AE367" i="3"/>
  <c r="AD472" i="3" l="1"/>
  <c r="AD407" i="3" s="1"/>
  <c r="AJ170" i="3"/>
  <c r="AJ168" i="3"/>
  <c r="AK49" i="5"/>
  <c r="AJ49" i="15"/>
  <c r="AJ29" i="15"/>
  <c r="AJ70" i="15"/>
  <c r="AK86" i="59"/>
  <c r="AK199" i="3"/>
  <c r="AD473" i="3"/>
  <c r="AI389" i="3"/>
  <c r="AC20" i="29"/>
  <c r="AC563" i="3"/>
  <c r="D69" i="4" s="1"/>
  <c r="AC511" i="3"/>
  <c r="JK511" i="3" s="1"/>
  <c r="AC524" i="3" s="1"/>
  <c r="D61" i="4" s="1"/>
  <c r="AC561" i="3"/>
  <c r="D62" i="4" s="1"/>
  <c r="AE369" i="3"/>
  <c r="AE370" i="3" s="1"/>
  <c r="AE373" i="3" s="1"/>
  <c r="AE413" i="3"/>
  <c r="AE415" i="3" s="1"/>
  <c r="AK120" i="5"/>
  <c r="AK119" i="5"/>
  <c r="AJ28" i="15"/>
  <c r="AJ86" i="5"/>
  <c r="AJ87" i="5" s="1"/>
  <c r="AC21" i="29"/>
  <c r="AB110" i="15"/>
  <c r="D78" i="4"/>
  <c r="AC88" i="59"/>
  <c r="AC554" i="3"/>
  <c r="D87" i="4" s="1"/>
  <c r="AC484" i="3"/>
  <c r="JK484" i="3" s="1"/>
  <c r="AC507" i="3" s="1"/>
  <c r="D74" i="4" s="1"/>
  <c r="F27" i="59" s="1"/>
  <c r="F39" i="59" s="1"/>
  <c r="AC550" i="3"/>
  <c r="D79" i="4" s="1"/>
  <c r="F30" i="59" s="1"/>
  <c r="AL19" i="30"/>
  <c r="AL74" i="59"/>
  <c r="AD513" i="3"/>
  <c r="AD515" i="3"/>
  <c r="AD517" i="3"/>
  <c r="AD519" i="3"/>
  <c r="AD521" i="3"/>
  <c r="AD512" i="3"/>
  <c r="AD514" i="3"/>
  <c r="AD516" i="3"/>
  <c r="AD518" i="3"/>
  <c r="AD520" i="3"/>
  <c r="AD522" i="3"/>
  <c r="AD557" i="3"/>
  <c r="AD559" i="3" s="1"/>
  <c r="AD558" i="3"/>
  <c r="AD560" i="3" s="1"/>
  <c r="AD562" i="3"/>
  <c r="AI398" i="3"/>
  <c r="AJ113" i="5"/>
  <c r="AI69" i="15" s="1"/>
  <c r="AJ125" i="5"/>
  <c r="AJ126" i="5"/>
  <c r="AI48" i="15"/>
  <c r="AJ268" i="3"/>
  <c r="AJ95" i="5"/>
  <c r="AJ28" i="29" s="1"/>
  <c r="AL101" i="7"/>
  <c r="AL119" i="7"/>
  <c r="AL48" i="9" s="1"/>
  <c r="AF340" i="3"/>
  <c r="AF341" i="3" s="1"/>
  <c r="AF343" i="3" s="1"/>
  <c r="AI77" i="5"/>
  <c r="AI78" i="5" s="1"/>
  <c r="AC118" i="15"/>
  <c r="AC120" i="15"/>
  <c r="AC122" i="15"/>
  <c r="AC124" i="15"/>
  <c r="AC126" i="15"/>
  <c r="AC117" i="15"/>
  <c r="AC119" i="15"/>
  <c r="AC121" i="15"/>
  <c r="AC123" i="15"/>
  <c r="AC125" i="15"/>
  <c r="AD432" i="3" l="1"/>
  <c r="AJ26" i="29"/>
  <c r="AJ102" i="5"/>
  <c r="AJ105" i="5" s="1"/>
  <c r="D88" i="4"/>
  <c r="F35" i="59"/>
  <c r="F33" i="59" s="1"/>
  <c r="F32" i="59" s="1"/>
  <c r="D83" i="4"/>
  <c r="D86" i="4"/>
  <c r="AJ37" i="15"/>
  <c r="AJ39" i="15"/>
  <c r="AJ41" i="15"/>
  <c r="AJ43" i="15"/>
  <c r="AJ45" i="15"/>
  <c r="AJ36" i="15"/>
  <c r="AJ38" i="15"/>
  <c r="AJ40" i="15"/>
  <c r="AJ42" i="15"/>
  <c r="AJ44" i="15"/>
  <c r="AJ46" i="15"/>
  <c r="AJ128" i="15"/>
  <c r="AJ154" i="15" s="1"/>
  <c r="AE374" i="3"/>
  <c r="AE429" i="3" s="1"/>
  <c r="AE468" i="3" s="1"/>
  <c r="AF338" i="3"/>
  <c r="AJ269" i="3"/>
  <c r="AJ270" i="3"/>
  <c r="AI78" i="15"/>
  <c r="AI80" i="15"/>
  <c r="AI82" i="15"/>
  <c r="AI84" i="15"/>
  <c r="AI86" i="15"/>
  <c r="AI77" i="15"/>
  <c r="AI79" i="15"/>
  <c r="AI81" i="15"/>
  <c r="AI83" i="15"/>
  <c r="AI85" i="15"/>
  <c r="D70" i="4"/>
  <c r="D65" i="4"/>
  <c r="D68" i="4"/>
  <c r="AH79" i="5"/>
  <c r="AH80" i="5" s="1"/>
  <c r="AJ27" i="29"/>
  <c r="AJ127" i="5"/>
  <c r="AJ129" i="5" s="1"/>
  <c r="AL63" i="9"/>
  <c r="AL11" i="9"/>
  <c r="AL241" i="26" s="1"/>
  <c r="AL49" i="9"/>
  <c r="AI56" i="15"/>
  <c r="AI58" i="15"/>
  <c r="AI60" i="15"/>
  <c r="AI57" i="15"/>
  <c r="AI59" i="15"/>
  <c r="AI61" i="15"/>
  <c r="AI64" i="15"/>
  <c r="AI66" i="15"/>
  <c r="AI62" i="15"/>
  <c r="AI63" i="15"/>
  <c r="AI65" i="15"/>
  <c r="AC22" i="29"/>
  <c r="AC32" i="29" s="1"/>
  <c r="AK200" i="3"/>
  <c r="AK203" i="3" s="1"/>
  <c r="AK206" i="3" s="1"/>
  <c r="AK201" i="3"/>
  <c r="AK204" i="3" s="1"/>
  <c r="AK202" i="3"/>
  <c r="AK205" i="3" s="1"/>
  <c r="AB116" i="15"/>
  <c r="JJ116" i="15" s="1"/>
  <c r="AB112" i="15" s="1"/>
  <c r="AB129" i="15"/>
  <c r="AB155" i="15" s="1"/>
  <c r="AB161" i="15" s="1"/>
  <c r="JJ161" i="15" s="1"/>
  <c r="AI88" i="5"/>
  <c r="AI89" i="5" s="1"/>
  <c r="AK121" i="5"/>
  <c r="AK123" i="5" s="1"/>
  <c r="AJ128" i="5" l="1"/>
  <c r="X99" i="5" s="1"/>
  <c r="AJ89" i="59"/>
  <c r="AK47" i="5"/>
  <c r="AK57" i="5" s="1"/>
  <c r="AK109" i="5"/>
  <c r="AG81" i="5"/>
  <c r="AG82" i="5" s="1"/>
  <c r="AJ284" i="3"/>
  <c r="AJ282" i="3"/>
  <c r="AJ271" i="3"/>
  <c r="AJ283" i="3"/>
  <c r="AJ289" i="3" s="1"/>
  <c r="AH90" i="5"/>
  <c r="AH91" i="5" s="1"/>
  <c r="AG92" i="5" s="1"/>
  <c r="AG93" i="5" s="1"/>
  <c r="AJ163" i="15"/>
  <c r="AJ165" i="15"/>
  <c r="AJ167" i="15"/>
  <c r="AJ169" i="15"/>
  <c r="AJ171" i="15"/>
  <c r="AJ162" i="15"/>
  <c r="AJ164" i="15"/>
  <c r="AJ166" i="15"/>
  <c r="AJ168" i="15"/>
  <c r="AJ170" i="15"/>
  <c r="AK103" i="5"/>
  <c r="AK107" i="5"/>
  <c r="AK122" i="5"/>
  <c r="AL18" i="26"/>
  <c r="AL40" i="5" s="1"/>
  <c r="AL247" i="26"/>
  <c r="AF345" i="3"/>
  <c r="AF390" i="3"/>
  <c r="AF399" i="3"/>
  <c r="AF342" i="3"/>
  <c r="AF350" i="3"/>
  <c r="AD433" i="3"/>
  <c r="AD434" i="3" s="1"/>
  <c r="AD435" i="3" s="1"/>
  <c r="AD436" i="3" s="1"/>
  <c r="AD438" i="3"/>
  <c r="AB157" i="15"/>
  <c r="D249" i="37"/>
  <c r="D249" i="35" s="1"/>
  <c r="AK141" i="3"/>
  <c r="AL196" i="3"/>
  <c r="AL197" i="3"/>
  <c r="AL198" i="3"/>
  <c r="AK207" i="3"/>
  <c r="AL9" i="9"/>
  <c r="AL259" i="26" s="1"/>
  <c r="AL27" i="9"/>
  <c r="AM59" i="9"/>
  <c r="AL25" i="9"/>
  <c r="AA100" i="5" s="1"/>
  <c r="AE375" i="3"/>
  <c r="AE392" i="3" s="1"/>
  <c r="AE376" i="3"/>
  <c r="AE401" i="3" s="1"/>
  <c r="AE379" i="3"/>
  <c r="AJ30" i="29"/>
  <c r="AJ299" i="3" l="1"/>
  <c r="Y98" i="5"/>
  <c r="AK108" i="7"/>
  <c r="AK110" i="7" s="1"/>
  <c r="AK116" i="5"/>
  <c r="AK18" i="30"/>
  <c r="AK20" i="30" s="1"/>
  <c r="AK25" i="30" s="1"/>
  <c r="AK29" i="29" s="1"/>
  <c r="AK80" i="59"/>
  <c r="Y72" i="5"/>
  <c r="AK85" i="5"/>
  <c r="AE418" i="3"/>
  <c r="AE420" i="3" s="1"/>
  <c r="AL24" i="26"/>
  <c r="AL63" i="5" s="1"/>
  <c r="AL260" i="26"/>
  <c r="AG335" i="3"/>
  <c r="AF351" i="3"/>
  <c r="AF352" i="3" s="1"/>
  <c r="AF353" i="3" s="1"/>
  <c r="AF359" i="3" s="1"/>
  <c r="AF368" i="3"/>
  <c r="AF427" i="3"/>
  <c r="AK104" i="5"/>
  <c r="AK108" i="5"/>
  <c r="AJ285" i="3"/>
  <c r="AJ288" i="3"/>
  <c r="AJ298" i="3" s="1"/>
  <c r="AJ324" i="3" s="1"/>
  <c r="AK110" i="5"/>
  <c r="AE380" i="3"/>
  <c r="AE402" i="3" s="1"/>
  <c r="AE464" i="3" s="1"/>
  <c r="AE471" i="3" s="1"/>
  <c r="AE381" i="3"/>
  <c r="AE393" i="3" s="1"/>
  <c r="AE395" i="3" s="1"/>
  <c r="AE476" i="3" s="1"/>
  <c r="AM61" i="9"/>
  <c r="AM60" i="9"/>
  <c r="AK166" i="3"/>
  <c r="AD437" i="3"/>
  <c r="AD439" i="3" s="1"/>
  <c r="AF408" i="3"/>
  <c r="AF410" i="3" s="1"/>
  <c r="AL55" i="5"/>
  <c r="AL44" i="5"/>
  <c r="AL74" i="5" s="1"/>
  <c r="AL72" i="59"/>
  <c r="AL76" i="59" s="1"/>
  <c r="AL78" i="59" s="1"/>
  <c r="AJ290" i="3"/>
  <c r="AJ300" i="3" s="1"/>
  <c r="AJ293" i="3"/>
  <c r="AJ295" i="3" s="1"/>
  <c r="AM62" i="9" l="1"/>
  <c r="AM14" i="9" s="1"/>
  <c r="AM244" i="26" s="1"/>
  <c r="AM21" i="26" s="1"/>
  <c r="AM43" i="5" s="1"/>
  <c r="AM75" i="59" s="1"/>
  <c r="AJ329" i="3"/>
  <c r="AJ325" i="3"/>
  <c r="AJ330" i="3" s="1"/>
  <c r="AJ326" i="3"/>
  <c r="AJ331" i="3" s="1"/>
  <c r="AJ327" i="3"/>
  <c r="AJ332" i="3" s="1"/>
  <c r="AF360" i="3"/>
  <c r="AK75" i="5"/>
  <c r="AK76" i="5" s="1"/>
  <c r="AL83" i="5"/>
  <c r="AF466" i="3"/>
  <c r="AL18" i="29"/>
  <c r="AL64" i="5"/>
  <c r="AL85" i="59"/>
  <c r="AL91" i="59" s="1"/>
  <c r="AE404" i="3"/>
  <c r="AM122" i="7"/>
  <c r="AM100" i="7" s="1"/>
  <c r="AM13" i="9"/>
  <c r="AM243" i="26" s="1"/>
  <c r="AM20" i="26" s="1"/>
  <c r="AM42" i="5" s="1"/>
  <c r="AE463" i="3"/>
  <c r="AE470" i="3" s="1"/>
  <c r="AK294" i="3"/>
  <c r="AJ465" i="3"/>
  <c r="AD477" i="3"/>
  <c r="AD440" i="3"/>
  <c r="AD479" i="3" s="1"/>
  <c r="AD109" i="15"/>
  <c r="AE87" i="59"/>
  <c r="AE485" i="3"/>
  <c r="AE487" i="3"/>
  <c r="AE489" i="3"/>
  <c r="AE491" i="3"/>
  <c r="AE493" i="3"/>
  <c r="AE495" i="3"/>
  <c r="AE497" i="3"/>
  <c r="AE499" i="3"/>
  <c r="AE501" i="3"/>
  <c r="AE486" i="3"/>
  <c r="AE488" i="3"/>
  <c r="AE490" i="3"/>
  <c r="AE492" i="3"/>
  <c r="AE494" i="3"/>
  <c r="AE496" i="3"/>
  <c r="AE498" i="3"/>
  <c r="AE500" i="3"/>
  <c r="AE502" i="3"/>
  <c r="AE503" i="3"/>
  <c r="AE505" i="3"/>
  <c r="AE547" i="3"/>
  <c r="AE549" i="3" s="1"/>
  <c r="AE553" i="3"/>
  <c r="AE546" i="3"/>
  <c r="AE548" i="3" s="1"/>
  <c r="AE555" i="3" s="1"/>
  <c r="AE504" i="3"/>
  <c r="AK172" i="3"/>
  <c r="AK173" i="3" s="1"/>
  <c r="AK167" i="3"/>
  <c r="AK168" i="3" s="1"/>
  <c r="AJ337" i="3"/>
  <c r="AJ291" i="3"/>
  <c r="AG336" i="3"/>
  <c r="AK94" i="5"/>
  <c r="AE462" i="3"/>
  <c r="AE469" i="3" s="1"/>
  <c r="AE472" i="3" l="1"/>
  <c r="AK170" i="3"/>
  <c r="AK169" i="3"/>
  <c r="AD117" i="15"/>
  <c r="AD119" i="15"/>
  <c r="AD121" i="15"/>
  <c r="AD123" i="15"/>
  <c r="AD125" i="15"/>
  <c r="AD118" i="15"/>
  <c r="AD120" i="15"/>
  <c r="AD122" i="15"/>
  <c r="AD124" i="15"/>
  <c r="AD126" i="15"/>
  <c r="AE407" i="3"/>
  <c r="AE478" i="3"/>
  <c r="AJ77" i="5"/>
  <c r="AJ78" i="5" s="1"/>
  <c r="AE473" i="3"/>
  <c r="AK113" i="5"/>
  <c r="AJ69" i="15" s="1"/>
  <c r="AK125" i="5"/>
  <c r="AK126" i="5"/>
  <c r="AJ48" i="15"/>
  <c r="AK268" i="3"/>
  <c r="AK95" i="5"/>
  <c r="AK28" i="29" s="1"/>
  <c r="AD20" i="29"/>
  <c r="AD563" i="3"/>
  <c r="AD561" i="3"/>
  <c r="AF361" i="3"/>
  <c r="AF391" i="3" s="1"/>
  <c r="AF362" i="3"/>
  <c r="AF400" i="3" s="1"/>
  <c r="AF367" i="3"/>
  <c r="AF355" i="3"/>
  <c r="AJ398" i="3"/>
  <c r="AD21" i="29"/>
  <c r="AC110" i="15"/>
  <c r="AC129" i="15" s="1"/>
  <c r="AC155" i="15" s="1"/>
  <c r="AD88" i="59"/>
  <c r="AD554" i="3"/>
  <c r="AD550" i="3"/>
  <c r="AM19" i="30"/>
  <c r="AM74" i="59"/>
  <c r="AL49" i="5"/>
  <c r="AK49" i="15"/>
  <c r="AK29" i="15"/>
  <c r="AK70" i="15"/>
  <c r="AL86" i="59"/>
  <c r="AL199" i="3"/>
  <c r="AL119" i="5"/>
  <c r="AL120" i="5"/>
  <c r="AK28" i="15"/>
  <c r="AK86" i="5"/>
  <c r="AK87" i="5" s="1"/>
  <c r="AF428" i="3"/>
  <c r="AG339" i="3"/>
  <c r="AM101" i="7"/>
  <c r="AM119" i="7"/>
  <c r="AM48" i="9" s="1"/>
  <c r="AJ389" i="3"/>
  <c r="AM63" i="9" l="1"/>
  <c r="AM11" i="9"/>
  <c r="AM241" i="26" s="1"/>
  <c r="AM49" i="9"/>
  <c r="AF467" i="3"/>
  <c r="AL121" i="5"/>
  <c r="AF369" i="3"/>
  <c r="AF370" i="3" s="1"/>
  <c r="AF373" i="3" s="1"/>
  <c r="AK269" i="3"/>
  <c r="AK270" i="3"/>
  <c r="AJ77" i="15"/>
  <c r="AJ79" i="15"/>
  <c r="AJ81" i="15"/>
  <c r="AJ83" i="15"/>
  <c r="AJ85" i="15"/>
  <c r="AJ78" i="15"/>
  <c r="AJ80" i="15"/>
  <c r="AJ82" i="15"/>
  <c r="AJ84" i="15"/>
  <c r="AJ86" i="15"/>
  <c r="AL123" i="5"/>
  <c r="AD22" i="29"/>
  <c r="AD32" i="29" s="1"/>
  <c r="AJ57" i="15"/>
  <c r="AJ59" i="15"/>
  <c r="AJ61" i="15"/>
  <c r="AJ56" i="15"/>
  <c r="AJ58" i="15"/>
  <c r="AJ62" i="15"/>
  <c r="AJ63" i="15"/>
  <c r="AJ65" i="15"/>
  <c r="AJ60" i="15"/>
  <c r="AJ64" i="15"/>
  <c r="AJ66" i="15"/>
  <c r="AE432" i="3"/>
  <c r="AI79" i="5"/>
  <c r="AI80" i="5" s="1"/>
  <c r="AG340" i="3"/>
  <c r="AG341" i="3" s="1"/>
  <c r="AG343" i="3" s="1"/>
  <c r="AJ88" i="5"/>
  <c r="AJ89" i="5" s="1"/>
  <c r="AF413" i="3"/>
  <c r="AF415" i="3" s="1"/>
  <c r="AK27" i="29"/>
  <c r="AK127" i="5"/>
  <c r="AK128" i="5" s="1"/>
  <c r="AG344" i="3"/>
  <c r="AK36" i="15"/>
  <c r="AK38" i="15"/>
  <c r="AK40" i="15"/>
  <c r="AK42" i="15"/>
  <c r="AK44" i="15"/>
  <c r="AK46" i="15"/>
  <c r="AK37" i="15"/>
  <c r="AK39" i="15"/>
  <c r="AK41" i="15"/>
  <c r="AK43" i="15"/>
  <c r="AK45" i="15"/>
  <c r="AK128" i="15"/>
  <c r="AK154" i="15" s="1"/>
  <c r="AL202" i="3"/>
  <c r="AL205" i="3" s="1"/>
  <c r="AL200" i="3"/>
  <c r="AL203" i="3" s="1"/>
  <c r="AL206" i="3" s="1"/>
  <c r="AL201" i="3"/>
  <c r="AL204" i="3" s="1"/>
  <c r="AK26" i="29"/>
  <c r="AK30" i="29" s="1"/>
  <c r="AK102" i="5"/>
  <c r="AK105" i="5" s="1"/>
  <c r="AK129" i="5"/>
  <c r="AE512" i="3"/>
  <c r="AE514" i="3"/>
  <c r="AE516" i="3"/>
  <c r="AE518" i="3"/>
  <c r="AE520" i="3"/>
  <c r="AE558" i="3"/>
  <c r="AE560" i="3" s="1"/>
  <c r="AE562" i="3"/>
  <c r="AE513" i="3"/>
  <c r="AE515" i="3"/>
  <c r="AE517" i="3"/>
  <c r="AE519" i="3"/>
  <c r="AE521" i="3"/>
  <c r="AE522" i="3"/>
  <c r="AE557" i="3"/>
  <c r="AE559" i="3" s="1"/>
  <c r="AG338" i="3" l="1"/>
  <c r="AG399" i="3" s="1"/>
  <c r="Y99" i="5"/>
  <c r="AK89" i="59"/>
  <c r="AL141" i="3"/>
  <c r="AM196" i="3"/>
  <c r="AM197" i="3"/>
  <c r="AM198" i="3"/>
  <c r="AL207" i="3"/>
  <c r="AG345" i="3"/>
  <c r="AG390" i="3"/>
  <c r="AF374" i="3"/>
  <c r="AF429" i="3" s="1"/>
  <c r="AF468" i="3" s="1"/>
  <c r="AI90" i="5"/>
  <c r="AI91" i="5" s="1"/>
  <c r="AH92" i="5" s="1"/>
  <c r="AH93" i="5" s="1"/>
  <c r="AK271" i="3"/>
  <c r="AK283" i="3"/>
  <c r="AK289" i="3" s="1"/>
  <c r="AK284" i="3"/>
  <c r="AK282" i="3"/>
  <c r="AL103" i="5"/>
  <c r="AL107" i="5"/>
  <c r="AH81" i="5"/>
  <c r="AH82" i="5" s="1"/>
  <c r="AL47" i="5"/>
  <c r="AL57" i="5" s="1"/>
  <c r="AL109" i="5"/>
  <c r="AL122" i="5"/>
  <c r="AM18" i="26"/>
  <c r="AM40" i="5" s="1"/>
  <c r="AM247" i="26"/>
  <c r="AK163" i="15"/>
  <c r="AK165" i="15"/>
  <c r="AK167" i="15"/>
  <c r="AK169" i="15"/>
  <c r="AK162" i="15"/>
  <c r="AK164" i="15"/>
  <c r="AK166" i="15"/>
  <c r="AK168" i="15"/>
  <c r="AK171" i="15"/>
  <c r="AK170" i="15"/>
  <c r="AE433" i="3"/>
  <c r="AE438" i="3"/>
  <c r="AM9" i="9"/>
  <c r="AM259" i="26" s="1"/>
  <c r="AM27" i="9"/>
  <c r="AN59" i="9"/>
  <c r="AM25" i="9"/>
  <c r="AB100" i="5" s="1"/>
  <c r="AG350" i="3" l="1"/>
  <c r="AK299" i="3"/>
  <c r="AG342" i="3"/>
  <c r="AG427" i="3" s="1"/>
  <c r="AL110" i="5"/>
  <c r="AL108" i="7"/>
  <c r="AL110" i="7" s="1"/>
  <c r="AL116" i="5"/>
  <c r="AL18" i="30"/>
  <c r="AL20" i="30" s="1"/>
  <c r="AL25" i="30" s="1"/>
  <c r="AL29" i="29" s="1"/>
  <c r="AL80" i="59"/>
  <c r="Z72" i="5"/>
  <c r="AL85" i="5"/>
  <c r="AK285" i="3"/>
  <c r="AK288" i="3"/>
  <c r="AK298" i="3" s="1"/>
  <c r="AK324" i="3" s="1"/>
  <c r="AG408" i="3"/>
  <c r="AG410" i="3" s="1"/>
  <c r="AN60" i="9"/>
  <c r="AN61" i="9"/>
  <c r="AK290" i="3"/>
  <c r="AK300" i="3" s="1"/>
  <c r="AK293" i="3"/>
  <c r="AK295" i="3" s="1"/>
  <c r="AM44" i="5"/>
  <c r="AM74" i="5" s="1"/>
  <c r="AM55" i="5"/>
  <c r="AM72" i="59"/>
  <c r="AM76" i="59" s="1"/>
  <c r="AM78" i="59" s="1"/>
  <c r="AL104" i="5"/>
  <c r="AL108" i="5"/>
  <c r="AH335" i="3"/>
  <c r="AG368" i="3"/>
  <c r="AM24" i="26"/>
  <c r="AM63" i="5" s="1"/>
  <c r="AM260" i="26"/>
  <c r="AE434" i="3"/>
  <c r="Z98" i="5"/>
  <c r="AF375" i="3"/>
  <c r="AF392" i="3" s="1"/>
  <c r="AF376" i="3"/>
  <c r="AF401" i="3" s="1"/>
  <c r="AF379" i="3"/>
  <c r="AL166" i="3"/>
  <c r="AG351" i="3" l="1"/>
  <c r="AG352" i="3" s="1"/>
  <c r="AG353" i="3" s="1"/>
  <c r="AG359" i="3" s="1"/>
  <c r="AG360" i="3" s="1"/>
  <c r="AG428" i="3" s="1"/>
  <c r="AG467" i="3" s="1"/>
  <c r="AG466" i="3"/>
  <c r="AL94" i="5"/>
  <c r="AE435" i="3"/>
  <c r="AE436" i="3" s="1"/>
  <c r="AE437" i="3" s="1"/>
  <c r="AE439" i="3" s="1"/>
  <c r="AL167" i="3"/>
  <c r="AL169" i="3" s="1"/>
  <c r="AL172" i="3"/>
  <c r="AL173" i="3" s="1"/>
  <c r="AF380" i="3"/>
  <c r="AF402" i="3" s="1"/>
  <c r="AF464" i="3" s="1"/>
  <c r="AF471" i="3" s="1"/>
  <c r="AF381" i="3"/>
  <c r="AF393" i="3" s="1"/>
  <c r="AF395" i="3" s="1"/>
  <c r="AF476" i="3" s="1"/>
  <c r="AM18" i="29"/>
  <c r="AM64" i="5"/>
  <c r="AM85" i="59"/>
  <c r="AM91" i="59" s="1"/>
  <c r="AH336" i="3"/>
  <c r="AL75" i="5"/>
  <c r="AL76" i="5" s="1"/>
  <c r="AM83" i="5"/>
  <c r="AN122" i="7"/>
  <c r="AN100" i="7" s="1"/>
  <c r="AN13" i="9"/>
  <c r="AN243" i="26" s="1"/>
  <c r="AN20" i="26" s="1"/>
  <c r="AN42" i="5" s="1"/>
  <c r="AF418" i="3"/>
  <c r="AF420" i="3" s="1"/>
  <c r="AF463" i="3"/>
  <c r="AF470" i="3" s="1"/>
  <c r="AK327" i="3"/>
  <c r="AK332" i="3" s="1"/>
  <c r="AK329" i="3"/>
  <c r="AK325" i="3"/>
  <c r="AK330" i="3" s="1"/>
  <c r="AK326" i="3"/>
  <c r="AK331" i="3" s="1"/>
  <c r="AL294" i="3"/>
  <c r="AK465" i="3"/>
  <c r="AN62" i="9"/>
  <c r="AN14" i="9" s="1"/>
  <c r="AN244" i="26" s="1"/>
  <c r="AN21" i="26" s="1"/>
  <c r="AN43" i="5" s="1"/>
  <c r="AN75" i="59" s="1"/>
  <c r="AK337" i="3"/>
  <c r="AK389" i="3" s="1"/>
  <c r="AK291" i="3"/>
  <c r="AL170" i="3" l="1"/>
  <c r="AL168" i="3"/>
  <c r="AF404" i="3"/>
  <c r="AF462" i="3"/>
  <c r="AF469" i="3" s="1"/>
  <c r="AF472" i="3" s="1"/>
  <c r="AK398" i="3"/>
  <c r="AE477" i="3"/>
  <c r="AE440" i="3"/>
  <c r="AE479" i="3" s="1"/>
  <c r="AN101" i="7"/>
  <c r="AN119" i="7"/>
  <c r="AN48" i="9" s="1"/>
  <c r="AK77" i="5"/>
  <c r="AK78" i="5" s="1"/>
  <c r="AM49" i="5"/>
  <c r="AL49" i="15"/>
  <c r="AL29" i="15"/>
  <c r="AL70" i="15"/>
  <c r="AM86" i="59"/>
  <c r="AM199" i="3"/>
  <c r="AL113" i="5"/>
  <c r="AK69" i="15" s="1"/>
  <c r="AL125" i="5"/>
  <c r="AL126" i="5"/>
  <c r="AK48" i="15"/>
  <c r="AL268" i="3"/>
  <c r="AL95" i="5"/>
  <c r="AL28" i="29" s="1"/>
  <c r="AE109" i="15"/>
  <c r="AF87" i="59"/>
  <c r="AF486" i="3"/>
  <c r="AF488" i="3"/>
  <c r="AF490" i="3"/>
  <c r="AF492" i="3"/>
  <c r="AF494" i="3"/>
  <c r="AF496" i="3"/>
  <c r="AF498" i="3"/>
  <c r="AF500" i="3"/>
  <c r="AF485" i="3"/>
  <c r="AF487" i="3"/>
  <c r="AF489" i="3"/>
  <c r="AF491" i="3"/>
  <c r="AF493" i="3"/>
  <c r="AF495" i="3"/>
  <c r="AF504" i="3"/>
  <c r="AF502" i="3"/>
  <c r="AF546" i="3"/>
  <c r="AF548" i="3" s="1"/>
  <c r="AF555" i="3" s="1"/>
  <c r="AF497" i="3"/>
  <c r="AF499" i="3"/>
  <c r="AF501" i="3"/>
  <c r="AF503" i="3"/>
  <c r="AF505" i="3"/>
  <c r="AF547" i="3"/>
  <c r="AF549" i="3" s="1"/>
  <c r="AF553" i="3"/>
  <c r="AF478" i="3"/>
  <c r="AM119" i="5"/>
  <c r="AM120" i="5"/>
  <c r="AL28" i="15"/>
  <c r="AL86" i="5"/>
  <c r="AL87" i="5" s="1"/>
  <c r="AH339" i="3"/>
  <c r="AH344" i="3" s="1"/>
  <c r="AG361" i="3"/>
  <c r="AG391" i="3" s="1"/>
  <c r="AG362" i="3"/>
  <c r="AG400" i="3" s="1"/>
  <c r="AG355" i="3"/>
  <c r="AG367" i="3"/>
  <c r="AN19" i="30"/>
  <c r="AN74" i="59"/>
  <c r="AF473" i="3" l="1"/>
  <c r="AF407" i="3"/>
  <c r="AG369" i="3"/>
  <c r="AG370" i="3" s="1"/>
  <c r="AG373" i="3" s="1"/>
  <c r="AG413" i="3"/>
  <c r="AG415" i="3" s="1"/>
  <c r="AF512" i="3"/>
  <c r="AF514" i="3"/>
  <c r="AF516" i="3"/>
  <c r="AF518" i="3"/>
  <c r="AF520" i="3"/>
  <c r="AF522" i="3"/>
  <c r="AF557" i="3"/>
  <c r="AF559" i="3" s="1"/>
  <c r="AF558" i="3"/>
  <c r="AF560" i="3" s="1"/>
  <c r="AF562" i="3"/>
  <c r="AF513" i="3"/>
  <c r="AF515" i="3"/>
  <c r="AF517" i="3"/>
  <c r="AF519" i="3"/>
  <c r="AF521" i="3"/>
  <c r="AE117" i="15"/>
  <c r="AE119" i="15"/>
  <c r="AE121" i="15"/>
  <c r="AE123" i="15"/>
  <c r="AE125" i="15"/>
  <c r="AE118" i="15"/>
  <c r="AE120" i="15"/>
  <c r="AE122" i="15"/>
  <c r="AE124" i="15"/>
  <c r="AE126" i="15"/>
  <c r="AK57" i="15"/>
  <c r="AK59" i="15"/>
  <c r="AK61" i="15"/>
  <c r="AK56" i="15"/>
  <c r="AK58" i="15"/>
  <c r="AK60" i="15"/>
  <c r="AK62" i="15"/>
  <c r="AK63" i="15"/>
  <c r="AK65" i="15"/>
  <c r="AK64" i="15"/>
  <c r="AK66" i="15"/>
  <c r="AK88" i="5"/>
  <c r="AK89" i="5" s="1"/>
  <c r="AL27" i="29"/>
  <c r="AL127" i="5"/>
  <c r="AL128" i="5" s="1"/>
  <c r="AM201" i="3"/>
  <c r="AM204" i="3" s="1"/>
  <c r="AM202" i="3"/>
  <c r="AM205" i="3" s="1"/>
  <c r="AM200" i="3"/>
  <c r="AM203" i="3" s="1"/>
  <c r="AM206" i="3" s="1"/>
  <c r="AJ79" i="5"/>
  <c r="AJ80" i="5" s="1"/>
  <c r="AE20" i="29"/>
  <c r="AE563" i="3"/>
  <c r="AE561" i="3"/>
  <c r="AL36" i="15"/>
  <c r="AL38" i="15"/>
  <c r="AL40" i="15"/>
  <c r="AL42" i="15"/>
  <c r="AL44" i="15"/>
  <c r="AL46" i="15"/>
  <c r="AL37" i="15"/>
  <c r="AL39" i="15"/>
  <c r="AL41" i="15"/>
  <c r="AL43" i="15"/>
  <c r="AL45" i="15"/>
  <c r="AL128" i="15"/>
  <c r="AL154" i="15" s="1"/>
  <c r="AL26" i="29"/>
  <c r="AL30" i="29" s="1"/>
  <c r="AL102" i="5"/>
  <c r="AL105" i="5" s="1"/>
  <c r="AN11" i="9"/>
  <c r="AN241" i="26" s="1"/>
  <c r="AN63" i="9"/>
  <c r="AN49" i="9"/>
  <c r="AE21" i="29"/>
  <c r="AD110" i="15"/>
  <c r="AD129" i="15" s="1"/>
  <c r="AD155" i="15" s="1"/>
  <c r="AE88" i="59"/>
  <c r="AE554" i="3"/>
  <c r="AE550" i="3"/>
  <c r="AF432" i="3"/>
  <c r="AH340" i="3"/>
  <c r="AH341" i="3" s="1"/>
  <c r="AH343" i="3" s="1"/>
  <c r="AM121" i="5"/>
  <c r="AL270" i="3"/>
  <c r="AL269" i="3"/>
  <c r="AK77" i="15"/>
  <c r="AK79" i="15"/>
  <c r="AK81" i="15"/>
  <c r="AK83" i="15"/>
  <c r="AK85" i="15"/>
  <c r="AK78" i="15"/>
  <c r="AK80" i="15"/>
  <c r="AK82" i="15"/>
  <c r="AK84" i="15"/>
  <c r="AK86" i="15"/>
  <c r="AL129" i="5" l="1"/>
  <c r="AL89" i="59" s="1"/>
  <c r="Z99" i="5"/>
  <c r="AL282" i="3"/>
  <c r="AL271" i="3"/>
  <c r="AL283" i="3"/>
  <c r="AL289" i="3" s="1"/>
  <c r="AL299" i="3" s="1"/>
  <c r="AL284" i="3"/>
  <c r="AH338" i="3"/>
  <c r="AM141" i="3"/>
  <c r="AN196" i="3"/>
  <c r="AN197" i="3"/>
  <c r="AN198" i="3"/>
  <c r="AM207" i="3"/>
  <c r="AG374" i="3"/>
  <c r="AG429" i="3" s="1"/>
  <c r="AG468" i="3" s="1"/>
  <c r="AM103" i="5"/>
  <c r="AM107" i="5"/>
  <c r="AE22" i="29"/>
  <c r="AE32" i="29" s="1"/>
  <c r="AM123" i="5"/>
  <c r="AM122" i="5"/>
  <c r="AF433" i="3"/>
  <c r="AF438" i="3"/>
  <c r="AF434" i="3"/>
  <c r="AF435" i="3" s="1"/>
  <c r="AN9" i="9"/>
  <c r="AN259" i="26" s="1"/>
  <c r="AN27" i="9"/>
  <c r="AO59" i="9"/>
  <c r="AN25" i="9"/>
  <c r="AC100" i="5" s="1"/>
  <c r="AN18" i="26"/>
  <c r="AN40" i="5" s="1"/>
  <c r="AN247" i="26"/>
  <c r="AL162" i="15"/>
  <c r="AL164" i="15"/>
  <c r="AL166" i="15"/>
  <c r="AL168" i="15"/>
  <c r="AL170" i="15"/>
  <c r="AL163" i="15"/>
  <c r="AL165" i="15"/>
  <c r="AL167" i="15"/>
  <c r="AL169" i="15"/>
  <c r="AL171" i="15"/>
  <c r="AI81" i="5"/>
  <c r="AI82" i="5" s="1"/>
  <c r="AJ90" i="5"/>
  <c r="AJ91" i="5" s="1"/>
  <c r="AI92" i="5" s="1"/>
  <c r="AI93" i="5" s="1"/>
  <c r="AF436" i="3" l="1"/>
  <c r="AN44" i="5"/>
  <c r="AN74" i="5" s="1"/>
  <c r="AN55" i="5"/>
  <c r="AN72" i="59"/>
  <c r="AN76" i="59" s="1"/>
  <c r="AN78" i="59" s="1"/>
  <c r="AN24" i="26"/>
  <c r="AN63" i="5" s="1"/>
  <c r="AN260" i="26"/>
  <c r="AM47" i="5"/>
  <c r="AM57" i="5" s="1"/>
  <c r="AM109" i="5"/>
  <c r="AM110" i="5" s="1"/>
  <c r="AM104" i="5"/>
  <c r="AM166" i="3"/>
  <c r="AL293" i="3"/>
  <c r="AL295" i="3" s="1"/>
  <c r="AL290" i="3"/>
  <c r="AL300" i="3" s="1"/>
  <c r="AO60" i="9"/>
  <c r="AO61" i="9"/>
  <c r="AF437" i="3"/>
  <c r="AF439" i="3" s="1"/>
  <c r="AA98" i="5"/>
  <c r="AG375" i="3"/>
  <c r="AG392" i="3" s="1"/>
  <c r="AG376" i="3"/>
  <c r="AG401" i="3" s="1"/>
  <c r="AG379" i="3"/>
  <c r="AH345" i="3"/>
  <c r="AH399" i="3"/>
  <c r="AH390" i="3"/>
  <c r="AH342" i="3"/>
  <c r="AH350" i="3"/>
  <c r="AL288" i="3"/>
  <c r="AL298" i="3" s="1"/>
  <c r="AL324" i="3" s="1"/>
  <c r="AL285" i="3"/>
  <c r="AM108" i="5" l="1"/>
  <c r="AL326" i="3"/>
  <c r="AL331" i="3" s="1"/>
  <c r="AL327" i="3"/>
  <c r="AL332" i="3" s="1"/>
  <c r="AL329" i="3"/>
  <c r="AL325" i="3"/>
  <c r="AL330" i="3" s="1"/>
  <c r="AM167" i="3"/>
  <c r="AM168" i="3" s="1"/>
  <c r="AM172" i="3"/>
  <c r="AM173" i="3" s="1"/>
  <c r="AN18" i="29"/>
  <c r="AN64" i="5"/>
  <c r="AN85" i="59"/>
  <c r="AN91" i="59" s="1"/>
  <c r="AG418" i="3"/>
  <c r="AG420" i="3" s="1"/>
  <c r="AH408" i="3"/>
  <c r="AH410" i="3" s="1"/>
  <c r="AF477" i="3"/>
  <c r="AF440" i="3"/>
  <c r="AF479" i="3" s="1"/>
  <c r="AM75" i="5"/>
  <c r="AM76" i="5" s="1"/>
  <c r="AN83" i="5"/>
  <c r="AI335" i="3"/>
  <c r="AH351" i="3"/>
  <c r="AH352" i="3" s="1"/>
  <c r="AH353" i="3" s="1"/>
  <c r="AH359" i="3" s="1"/>
  <c r="AH368" i="3"/>
  <c r="AH427" i="3"/>
  <c r="AL291" i="3"/>
  <c r="AL337" i="3"/>
  <c r="AG381" i="3"/>
  <c r="AG393" i="3" s="1"/>
  <c r="AG395" i="3" s="1"/>
  <c r="AG476" i="3" s="1"/>
  <c r="AG380" i="3"/>
  <c r="AG402" i="3" s="1"/>
  <c r="AG464" i="3" s="1"/>
  <c r="AG471" i="3" s="1"/>
  <c r="AO122" i="7"/>
  <c r="AO100" i="7" s="1"/>
  <c r="AO13" i="9"/>
  <c r="AO243" i="26" s="1"/>
  <c r="AO20" i="26" s="1"/>
  <c r="AO42" i="5" s="1"/>
  <c r="AM108" i="7"/>
  <c r="AM110" i="7" s="1"/>
  <c r="AM116" i="5"/>
  <c r="AM18" i="30"/>
  <c r="AM20" i="30" s="1"/>
  <c r="AM25" i="30" s="1"/>
  <c r="AM29" i="29" s="1"/>
  <c r="AM80" i="59"/>
  <c r="AA72" i="5"/>
  <c r="AM85" i="5"/>
  <c r="AO62" i="9"/>
  <c r="AO14" i="9" s="1"/>
  <c r="AO244" i="26" s="1"/>
  <c r="AO21" i="26" s="1"/>
  <c r="AO43" i="5" s="1"/>
  <c r="AO75" i="59" s="1"/>
  <c r="AM294" i="3"/>
  <c r="AL465" i="3"/>
  <c r="AM169" i="3" l="1"/>
  <c r="AM170" i="3"/>
  <c r="AH360" i="3"/>
  <c r="AH428" i="3" s="1"/>
  <c r="AH467" i="3" s="1"/>
  <c r="AF109" i="15"/>
  <c r="AG87" i="59"/>
  <c r="AG486" i="3"/>
  <c r="AG488" i="3"/>
  <c r="AG490" i="3"/>
  <c r="AG492" i="3"/>
  <c r="AG494" i="3"/>
  <c r="AG496" i="3"/>
  <c r="AG498" i="3"/>
  <c r="AG500" i="3"/>
  <c r="AG502" i="3"/>
  <c r="AG485" i="3"/>
  <c r="AG487" i="3"/>
  <c r="AG489" i="3"/>
  <c r="AG491" i="3"/>
  <c r="AG493" i="3"/>
  <c r="AG495" i="3"/>
  <c r="AG497" i="3"/>
  <c r="AG499" i="3"/>
  <c r="AG501" i="3"/>
  <c r="AG504" i="3"/>
  <c r="AG546" i="3"/>
  <c r="AG548" i="3" s="1"/>
  <c r="AG555" i="3" s="1"/>
  <c r="AG503" i="3"/>
  <c r="AG505" i="3"/>
  <c r="AG547" i="3"/>
  <c r="AG549" i="3" s="1"/>
  <c r="AG553" i="3"/>
  <c r="AO19" i="30"/>
  <c r="AO74" i="59"/>
  <c r="AF20" i="29"/>
  <c r="AF563" i="3"/>
  <c r="AF561" i="3"/>
  <c r="AG463" i="3"/>
  <c r="AG470" i="3" s="1"/>
  <c r="AN49" i="5"/>
  <c r="AM29" i="15"/>
  <c r="AM49" i="15"/>
  <c r="AM70" i="15"/>
  <c r="AN86" i="59"/>
  <c r="AN199" i="3"/>
  <c r="AM94" i="5"/>
  <c r="AO101" i="7"/>
  <c r="AO119" i="7"/>
  <c r="AO48" i="9" s="1"/>
  <c r="AN119" i="5"/>
  <c r="AN120" i="5"/>
  <c r="AM28" i="15"/>
  <c r="AM86" i="5"/>
  <c r="AM87" i="5" s="1"/>
  <c r="AF21" i="29"/>
  <c r="AE110" i="15"/>
  <c r="AE129" i="15" s="1"/>
  <c r="AE155" i="15" s="1"/>
  <c r="AF88" i="59"/>
  <c r="AF554" i="3"/>
  <c r="AF550" i="3"/>
  <c r="AI336" i="3"/>
  <c r="AG404" i="3"/>
  <c r="AL389" i="3"/>
  <c r="AH466" i="3"/>
  <c r="AL77" i="5"/>
  <c r="AL78" i="5" s="1"/>
  <c r="AG462" i="3"/>
  <c r="AG469" i="3" s="1"/>
  <c r="AG472" i="3" s="1"/>
  <c r="AL398" i="3"/>
  <c r="AL88" i="5" l="1"/>
  <c r="AL89" i="5" s="1"/>
  <c r="AI339" i="3"/>
  <c r="AI344" i="3" s="1"/>
  <c r="AM37" i="15"/>
  <c r="AM39" i="15"/>
  <c r="AM41" i="15"/>
  <c r="AM43" i="15"/>
  <c r="AM45" i="15"/>
  <c r="AM36" i="15"/>
  <c r="AM38" i="15"/>
  <c r="AM40" i="15"/>
  <c r="AM42" i="15"/>
  <c r="AM44" i="15"/>
  <c r="AM46" i="15"/>
  <c r="AM128" i="15"/>
  <c r="AM154" i="15" s="1"/>
  <c r="AN200" i="3"/>
  <c r="AN203" i="3" s="1"/>
  <c r="AN206" i="3" s="1"/>
  <c r="AN201" i="3"/>
  <c r="AN204" i="3" s="1"/>
  <c r="AN202" i="3"/>
  <c r="AN205" i="3" s="1"/>
  <c r="AG473" i="3"/>
  <c r="AK79" i="5"/>
  <c r="AK80" i="5" s="1"/>
  <c r="AN121" i="5"/>
  <c r="AN123" i="5" s="1"/>
  <c r="AM113" i="5"/>
  <c r="AL69" i="15" s="1"/>
  <c r="AM125" i="5"/>
  <c r="AM126" i="5"/>
  <c r="AL48" i="15"/>
  <c r="AM268" i="3"/>
  <c r="AM95" i="5"/>
  <c r="AM28" i="29" s="1"/>
  <c r="AF118" i="15"/>
  <c r="AF120" i="15"/>
  <c r="AF122" i="15"/>
  <c r="AF124" i="15"/>
  <c r="AF126" i="15"/>
  <c r="AF117" i="15"/>
  <c r="AF119" i="15"/>
  <c r="AF121" i="15"/>
  <c r="AF123" i="15"/>
  <c r="AF125" i="15"/>
  <c r="AG478" i="3"/>
  <c r="AG407" i="3"/>
  <c r="AF22" i="29"/>
  <c r="AF32" i="29" s="1"/>
  <c r="AO11" i="9"/>
  <c r="AO241" i="26" s="1"/>
  <c r="AO63" i="9"/>
  <c r="AO49" i="9"/>
  <c r="AH361" i="3"/>
  <c r="AH391" i="3" s="1"/>
  <c r="AH362" i="3"/>
  <c r="AH400" i="3" s="1"/>
  <c r="AH367" i="3"/>
  <c r="AH355" i="3"/>
  <c r="AO18" i="26" l="1"/>
  <c r="AO40" i="5" s="1"/>
  <c r="AO247" i="26"/>
  <c r="AG513" i="3"/>
  <c r="AG515" i="3"/>
  <c r="AG517" i="3"/>
  <c r="AG519" i="3"/>
  <c r="AG521" i="3"/>
  <c r="AG512" i="3"/>
  <c r="AG514" i="3"/>
  <c r="AG516" i="3"/>
  <c r="AG518" i="3"/>
  <c r="AG520" i="3"/>
  <c r="AG522" i="3"/>
  <c r="AG557" i="3"/>
  <c r="AG559" i="3" s="1"/>
  <c r="AG562" i="3"/>
  <c r="AG558" i="3"/>
  <c r="AG560" i="3" s="1"/>
  <c r="AM26" i="29"/>
  <c r="AM102" i="5"/>
  <c r="AM105" i="5" s="1"/>
  <c r="AN141" i="3"/>
  <c r="AO196" i="3"/>
  <c r="AO197" i="3"/>
  <c r="AO198" i="3"/>
  <c r="AN207" i="3"/>
  <c r="AH413" i="3"/>
  <c r="AH415" i="3" s="1"/>
  <c r="AM269" i="3"/>
  <c r="AM270" i="3"/>
  <c r="AL78" i="15"/>
  <c r="AL80" i="15"/>
  <c r="AL82" i="15"/>
  <c r="AL84" i="15"/>
  <c r="AL86" i="15"/>
  <c r="AL77" i="15"/>
  <c r="AL79" i="15"/>
  <c r="AL81" i="15"/>
  <c r="AL83" i="15"/>
  <c r="AL85" i="15"/>
  <c r="AJ81" i="5"/>
  <c r="AJ82" i="5" s="1"/>
  <c r="AN47" i="5"/>
  <c r="AN57" i="5" s="1"/>
  <c r="AN109" i="5"/>
  <c r="AL56" i="15"/>
  <c r="AL58" i="15"/>
  <c r="AL60" i="15"/>
  <c r="AL62" i="15"/>
  <c r="AL57" i="15"/>
  <c r="AL59" i="15"/>
  <c r="AL64" i="15"/>
  <c r="AL66" i="15"/>
  <c r="AL63" i="15"/>
  <c r="AL65" i="15"/>
  <c r="AL61" i="15"/>
  <c r="AN103" i="5"/>
  <c r="AN107" i="5"/>
  <c r="AG432" i="3"/>
  <c r="AM162" i="15"/>
  <c r="AM164" i="15"/>
  <c r="AM166" i="15"/>
  <c r="AM168" i="15"/>
  <c r="AM170" i="15"/>
  <c r="AM163" i="15"/>
  <c r="AM165" i="15"/>
  <c r="AM167" i="15"/>
  <c r="AM169" i="15"/>
  <c r="AM171" i="15"/>
  <c r="AK90" i="5"/>
  <c r="AK91" i="5" s="1"/>
  <c r="AJ92" i="5" s="1"/>
  <c r="AJ93" i="5" s="1"/>
  <c r="AH369" i="3"/>
  <c r="AH370" i="3" s="1"/>
  <c r="AH373" i="3" s="1"/>
  <c r="AO9" i="9"/>
  <c r="AO259" i="26" s="1"/>
  <c r="AO27" i="9"/>
  <c r="AP59" i="9"/>
  <c r="AO25" i="9"/>
  <c r="AD100" i="5" s="1"/>
  <c r="AM27" i="29"/>
  <c r="AM127" i="5"/>
  <c r="AM129" i="5" s="1"/>
  <c r="AN122" i="5"/>
  <c r="AI340" i="3"/>
  <c r="AI341" i="3" s="1"/>
  <c r="AI343" i="3" s="1"/>
  <c r="AN110" i="5" l="1"/>
  <c r="AI338" i="3"/>
  <c r="AI342" i="3" s="1"/>
  <c r="AM89" i="59"/>
  <c r="AB98" i="5"/>
  <c r="AM128" i="5"/>
  <c r="AN108" i="7"/>
  <c r="AN110" i="7" s="1"/>
  <c r="AN116" i="5"/>
  <c r="AN18" i="30"/>
  <c r="AN20" i="30" s="1"/>
  <c r="AN25" i="30" s="1"/>
  <c r="AN29" i="29" s="1"/>
  <c r="AN80" i="59"/>
  <c r="AB72" i="5"/>
  <c r="AN85" i="5"/>
  <c r="AO24" i="26"/>
  <c r="AO63" i="5" s="1"/>
  <c r="AO260" i="26"/>
  <c r="AN104" i="5"/>
  <c r="AN108" i="5"/>
  <c r="AM30" i="29"/>
  <c r="AO44" i="5"/>
  <c r="AO74" i="5" s="1"/>
  <c r="AO55" i="5"/>
  <c r="AO72" i="59"/>
  <c r="AO76" i="59" s="1"/>
  <c r="AO78" i="59" s="1"/>
  <c r="AP61" i="9"/>
  <c r="AP60" i="9"/>
  <c r="AH374" i="3"/>
  <c r="AH429" i="3" s="1"/>
  <c r="AH468" i="3" s="1"/>
  <c r="AG433" i="3"/>
  <c r="AG434" i="3" s="1"/>
  <c r="AG438" i="3"/>
  <c r="AM282" i="3"/>
  <c r="AM271" i="3"/>
  <c r="AM283" i="3"/>
  <c r="AM289" i="3" s="1"/>
  <c r="AM284" i="3"/>
  <c r="AN166" i="3"/>
  <c r="AM299" i="3" l="1"/>
  <c r="AI399" i="3"/>
  <c r="AI390" i="3"/>
  <c r="AI408" i="3" s="1"/>
  <c r="AI410" i="3" s="1"/>
  <c r="AI350" i="3"/>
  <c r="AI345" i="3"/>
  <c r="AG435" i="3"/>
  <c r="AG436" i="3" s="1"/>
  <c r="AG437" i="3" s="1"/>
  <c r="AG439" i="3" s="1"/>
  <c r="AM285" i="3"/>
  <c r="AM288" i="3"/>
  <c r="AM298" i="3" s="1"/>
  <c r="AM324" i="3" s="1"/>
  <c r="AM293" i="3"/>
  <c r="AM295" i="3" s="1"/>
  <c r="AM290" i="3"/>
  <c r="AM300" i="3" s="1"/>
  <c r="AP62" i="9"/>
  <c r="AP14" i="9" s="1"/>
  <c r="AP244" i="26" s="1"/>
  <c r="AP21" i="26" s="1"/>
  <c r="AP43" i="5" s="1"/>
  <c r="AO18" i="29"/>
  <c r="AO64" i="5"/>
  <c r="AO85" i="59"/>
  <c r="AO91" i="59" s="1"/>
  <c r="F47" i="23"/>
  <c r="AP122" i="7"/>
  <c r="AP100" i="7" s="1"/>
  <c r="AP13" i="9"/>
  <c r="AP243" i="26" s="1"/>
  <c r="AP20" i="26" s="1"/>
  <c r="AP42" i="5" s="1"/>
  <c r="AJ335" i="3"/>
  <c r="AI351" i="3"/>
  <c r="AI368" i="3"/>
  <c r="AI427" i="3"/>
  <c r="AN167" i="3"/>
  <c r="AN169" i="3" s="1"/>
  <c r="AN172" i="3"/>
  <c r="AN173" i="3" s="1"/>
  <c r="AN75" i="5"/>
  <c r="AN76" i="5" s="1"/>
  <c r="AO83" i="5"/>
  <c r="AH375" i="3"/>
  <c r="AH392" i="3" s="1"/>
  <c r="AH376" i="3"/>
  <c r="AH401" i="3" s="1"/>
  <c r="AH379" i="3"/>
  <c r="AN94" i="5"/>
  <c r="AA99" i="5"/>
  <c r="AI352" i="3" l="1"/>
  <c r="AI353" i="3" s="1"/>
  <c r="AI359" i="3" s="1"/>
  <c r="AI360" i="3" s="1"/>
  <c r="AI428" i="3" s="1"/>
  <c r="AI467" i="3" s="1"/>
  <c r="AN170" i="3"/>
  <c r="AN168" i="3"/>
  <c r="E155" i="35"/>
  <c r="E155" i="4"/>
  <c r="F48" i="23"/>
  <c r="E155" i="37"/>
  <c r="AP75" i="59"/>
  <c r="AM291" i="3"/>
  <c r="AM337" i="3"/>
  <c r="AH380" i="3"/>
  <c r="AH402" i="3" s="1"/>
  <c r="AH464" i="3" s="1"/>
  <c r="AH471" i="3" s="1"/>
  <c r="AH381" i="3"/>
  <c r="AH393" i="3" s="1"/>
  <c r="AH395" i="3" s="1"/>
  <c r="AH476" i="3" s="1"/>
  <c r="AM77" i="5"/>
  <c r="AM78" i="5" s="1"/>
  <c r="AP101" i="7"/>
  <c r="AP119" i="7"/>
  <c r="AP48" i="9" s="1"/>
  <c r="AN113" i="5"/>
  <c r="AM69" i="15" s="1"/>
  <c r="AN125" i="5"/>
  <c r="AN126" i="5"/>
  <c r="AM48" i="15"/>
  <c r="AN268" i="3"/>
  <c r="AN95" i="5"/>
  <c r="AN28" i="29" s="1"/>
  <c r="AH418" i="3"/>
  <c r="AH420" i="3" s="1"/>
  <c r="AO120" i="5"/>
  <c r="AO119" i="5"/>
  <c r="AN28" i="15"/>
  <c r="AN86" i="5"/>
  <c r="AN87" i="5" s="1"/>
  <c r="AM325" i="3"/>
  <c r="AM330" i="3" s="1"/>
  <c r="AM326" i="3"/>
  <c r="AM331" i="3" s="1"/>
  <c r="AM327" i="3"/>
  <c r="AM332" i="3" s="1"/>
  <c r="AM329" i="3"/>
  <c r="AM398" i="3"/>
  <c r="AM389" i="3"/>
  <c r="AJ336" i="3"/>
  <c r="AO49" i="5"/>
  <c r="AN49" i="15"/>
  <c r="AN29" i="15"/>
  <c r="AN70" i="15"/>
  <c r="AO86" i="59"/>
  <c r="AO199" i="3"/>
  <c r="AN294" i="3"/>
  <c r="AM465" i="3"/>
  <c r="AG477" i="3"/>
  <c r="AG440" i="3"/>
  <c r="AG479" i="3" s="1"/>
  <c r="AI466" i="3"/>
  <c r="AP19" i="30"/>
  <c r="AP74" i="59"/>
  <c r="AH463" i="3" l="1"/>
  <c r="AH470" i="3" s="1"/>
  <c r="AG21" i="29"/>
  <c r="AF110" i="15"/>
  <c r="AF129" i="15" s="1"/>
  <c r="AF155" i="15" s="1"/>
  <c r="AG88" i="59"/>
  <c r="AG554" i="3"/>
  <c r="AG550" i="3"/>
  <c r="AO200" i="3"/>
  <c r="AO203" i="3" s="1"/>
  <c r="AO206" i="3" s="1"/>
  <c r="AO201" i="3"/>
  <c r="AO204" i="3" s="1"/>
  <c r="AO202" i="3"/>
  <c r="AO205" i="3" s="1"/>
  <c r="AJ339" i="3"/>
  <c r="AN37" i="15"/>
  <c r="AN39" i="15"/>
  <c r="AN41" i="15"/>
  <c r="AN43" i="15"/>
  <c r="AN45" i="15"/>
  <c r="AN36" i="15"/>
  <c r="JJ36" i="15" s="1"/>
  <c r="AN31" i="15" s="1"/>
  <c r="E32" i="4" s="1"/>
  <c r="AN38" i="15"/>
  <c r="AN40" i="15"/>
  <c r="AN42" i="15"/>
  <c r="AN44" i="15"/>
  <c r="AN46" i="15"/>
  <c r="AN128" i="15"/>
  <c r="AN154" i="15" s="1"/>
  <c r="AN26" i="29"/>
  <c r="AN102" i="5"/>
  <c r="AN105" i="5" s="1"/>
  <c r="AN269" i="3"/>
  <c r="AN270" i="3"/>
  <c r="AM78" i="15"/>
  <c r="AM80" i="15"/>
  <c r="AM82" i="15"/>
  <c r="AM84" i="15"/>
  <c r="AM86" i="15"/>
  <c r="AM77" i="15"/>
  <c r="AM79" i="15"/>
  <c r="AM81" i="15"/>
  <c r="AM83" i="15"/>
  <c r="AM85" i="15"/>
  <c r="AM88" i="5"/>
  <c r="AM89" i="5" s="1"/>
  <c r="AG109" i="15"/>
  <c r="AH87" i="59"/>
  <c r="AH485" i="3"/>
  <c r="AH487" i="3"/>
  <c r="AH489" i="3"/>
  <c r="AH491" i="3"/>
  <c r="AH493" i="3"/>
  <c r="AH495" i="3"/>
  <c r="AH497" i="3"/>
  <c r="AH499" i="3"/>
  <c r="AH501" i="3"/>
  <c r="AH486" i="3"/>
  <c r="AH488" i="3"/>
  <c r="AH490" i="3"/>
  <c r="AH492" i="3"/>
  <c r="AH494" i="3"/>
  <c r="AH496" i="3"/>
  <c r="AH503" i="3"/>
  <c r="AH505" i="3"/>
  <c r="AH498" i="3"/>
  <c r="AH502" i="3"/>
  <c r="AH504" i="3"/>
  <c r="AH500" i="3"/>
  <c r="AH546" i="3"/>
  <c r="AH548" i="3" s="1"/>
  <c r="AH555" i="3" s="1"/>
  <c r="AH547" i="3"/>
  <c r="AH549" i="3" s="1"/>
  <c r="AH553" i="3"/>
  <c r="AM56" i="15"/>
  <c r="AM58" i="15"/>
  <c r="AM60" i="15"/>
  <c r="AM57" i="15"/>
  <c r="AM59" i="15"/>
  <c r="AM61" i="15"/>
  <c r="AM62" i="15"/>
  <c r="AM64" i="15"/>
  <c r="AM66" i="15"/>
  <c r="AM63" i="15"/>
  <c r="AM65" i="15"/>
  <c r="AH462" i="3"/>
  <c r="AH469" i="3" s="1"/>
  <c r="AH472" i="3" s="1"/>
  <c r="AL79" i="5"/>
  <c r="AL80" i="5" s="1"/>
  <c r="AG20" i="29"/>
  <c r="AG22" i="29" s="1"/>
  <c r="AG32" i="29" s="1"/>
  <c r="AG563" i="3"/>
  <c r="AG561" i="3"/>
  <c r="AO121" i="5"/>
  <c r="AN27" i="29"/>
  <c r="AN127" i="5"/>
  <c r="AN129" i="5" s="1"/>
  <c r="AH404" i="3"/>
  <c r="AP11" i="9"/>
  <c r="AP241" i="26" s="1"/>
  <c r="AP63" i="9"/>
  <c r="AP49" i="9"/>
  <c r="AI362" i="3"/>
  <c r="AI400" i="3" s="1"/>
  <c r="AI361" i="3"/>
  <c r="AI391" i="3" s="1"/>
  <c r="AI355" i="3"/>
  <c r="AI367" i="3"/>
  <c r="AN128" i="5" l="1"/>
  <c r="AB99" i="5" s="1"/>
  <c r="AN89" i="59"/>
  <c r="AI413" i="3"/>
  <c r="AI415" i="3" s="1"/>
  <c r="AP18" i="26"/>
  <c r="AP40" i="5" s="1"/>
  <c r="AP247" i="26"/>
  <c r="AK81" i="5"/>
  <c r="AK82" i="5" s="1"/>
  <c r="AN30" i="29"/>
  <c r="AP9" i="9"/>
  <c r="AP259" i="26" s="1"/>
  <c r="AP27" i="9"/>
  <c r="AQ59" i="9"/>
  <c r="AP25" i="9"/>
  <c r="AE100" i="5" s="1"/>
  <c r="AN284" i="3"/>
  <c r="AN282" i="3"/>
  <c r="AN271" i="3"/>
  <c r="AN283" i="3"/>
  <c r="AN289" i="3" s="1"/>
  <c r="AI369" i="3"/>
  <c r="AI370" i="3" s="1"/>
  <c r="AI373" i="3" s="1"/>
  <c r="AH407" i="3"/>
  <c r="AH478" i="3"/>
  <c r="AO103" i="5"/>
  <c r="AO107" i="5"/>
  <c r="AH473" i="3"/>
  <c r="AO123" i="5"/>
  <c r="AN163" i="15"/>
  <c r="AN165" i="15"/>
  <c r="AN167" i="15"/>
  <c r="AN169" i="15"/>
  <c r="AN171" i="15"/>
  <c r="AN164" i="15"/>
  <c r="AN166" i="15"/>
  <c r="AN168" i="15"/>
  <c r="AN170" i="15"/>
  <c r="AJ340" i="3"/>
  <c r="AJ341" i="3" s="1"/>
  <c r="AJ343" i="3" s="1"/>
  <c r="AO141" i="3"/>
  <c r="AP196" i="3"/>
  <c r="AP197" i="3"/>
  <c r="AP198" i="3"/>
  <c r="AO207" i="3"/>
  <c r="AL90" i="5"/>
  <c r="AL91" i="5" s="1"/>
  <c r="AK92" i="5" s="1"/>
  <c r="AK93" i="5" s="1"/>
  <c r="AO122" i="5"/>
  <c r="AG118" i="15"/>
  <c r="AG120" i="15"/>
  <c r="AG122" i="15"/>
  <c r="AG124" i="15"/>
  <c r="AG126" i="15"/>
  <c r="AG117" i="15"/>
  <c r="AG119" i="15"/>
  <c r="AG121" i="15"/>
  <c r="AG123" i="15"/>
  <c r="AG125" i="15"/>
  <c r="AJ344" i="3"/>
  <c r="G18" i="59"/>
  <c r="U34" i="4"/>
  <c r="AN299" i="3" l="1"/>
  <c r="AH432" i="3"/>
  <c r="AN285" i="3"/>
  <c r="AN288" i="3"/>
  <c r="AN298" i="3" s="1"/>
  <c r="AJ338" i="3"/>
  <c r="E38" i="4"/>
  <c r="AN290" i="3"/>
  <c r="AN300" i="3" s="1"/>
  <c r="AN293" i="3"/>
  <c r="AN295" i="3" s="1"/>
  <c r="AP24" i="26"/>
  <c r="AP63" i="5" s="1"/>
  <c r="AP260" i="26"/>
  <c r="AP55" i="5"/>
  <c r="AP44" i="5"/>
  <c r="AP74" i="5" s="1"/>
  <c r="AP72" i="59"/>
  <c r="AP76" i="59" s="1"/>
  <c r="AP78" i="59" s="1"/>
  <c r="AI429" i="3"/>
  <c r="AI468" i="3" s="1"/>
  <c r="AI374" i="3"/>
  <c r="AH513" i="3"/>
  <c r="AH515" i="3"/>
  <c r="AH517" i="3"/>
  <c r="AH519" i="3"/>
  <c r="AH521" i="3"/>
  <c r="AH558" i="3"/>
  <c r="AH560" i="3" s="1"/>
  <c r="AH512" i="3"/>
  <c r="AH514" i="3"/>
  <c r="AH516" i="3"/>
  <c r="AH518" i="3"/>
  <c r="AH520" i="3"/>
  <c r="AH522" i="3"/>
  <c r="AH557" i="3"/>
  <c r="AH559" i="3" s="1"/>
  <c r="AH562" i="3"/>
  <c r="AN324" i="3"/>
  <c r="AO104" i="5"/>
  <c r="E41" i="4"/>
  <c r="AC98" i="5"/>
  <c r="D34" i="4" s="1"/>
  <c r="F20" i="59" s="1"/>
  <c r="AO166" i="3"/>
  <c r="AO47" i="5"/>
  <c r="AO57" i="5" s="1"/>
  <c r="AO109" i="5"/>
  <c r="AO108" i="5" s="1"/>
  <c r="AQ61" i="9"/>
  <c r="AQ60" i="9"/>
  <c r="AQ62" i="9" l="1"/>
  <c r="AQ14" i="9" s="1"/>
  <c r="AQ244" i="26" s="1"/>
  <c r="AQ21" i="26" s="1"/>
  <c r="AQ43" i="5" s="1"/>
  <c r="AN329" i="3"/>
  <c r="AN325" i="3"/>
  <c r="AN330" i="3" s="1"/>
  <c r="AN326" i="3"/>
  <c r="AN331" i="3" s="1"/>
  <c r="AN327" i="3"/>
  <c r="AN332" i="3" s="1"/>
  <c r="AO108" i="7"/>
  <c r="AO110" i="7" s="1"/>
  <c r="AO116" i="5"/>
  <c r="AO80" i="59"/>
  <c r="AO18" i="30"/>
  <c r="AO20" i="30" s="1"/>
  <c r="AO25" i="30" s="1"/>
  <c r="AO29" i="29" s="1"/>
  <c r="AC72" i="5"/>
  <c r="D77" i="4" s="1"/>
  <c r="F28" i="59" s="1"/>
  <c r="AO85" i="5"/>
  <c r="AN337" i="3"/>
  <c r="AN398" i="3" s="1"/>
  <c r="AN291" i="3"/>
  <c r="AQ75" i="59"/>
  <c r="AP18" i="29"/>
  <c r="AP64" i="5"/>
  <c r="AP85" i="59"/>
  <c r="AP91" i="59" s="1"/>
  <c r="AH433" i="3"/>
  <c r="AH438" i="3"/>
  <c r="AQ122" i="7"/>
  <c r="AQ100" i="7" s="1"/>
  <c r="AQ13" i="9"/>
  <c r="AQ243" i="26" s="1"/>
  <c r="AQ20" i="26" s="1"/>
  <c r="AQ42" i="5" s="1"/>
  <c r="AO168" i="3"/>
  <c r="AO172" i="3"/>
  <c r="AO173" i="3" s="1"/>
  <c r="AO167" i="3"/>
  <c r="AO169" i="3" s="1"/>
  <c r="AO110" i="5"/>
  <c r="E43" i="4"/>
  <c r="E44" i="4" s="1"/>
  <c r="AI375" i="3"/>
  <c r="AI392" i="3" s="1"/>
  <c r="AI376" i="3"/>
  <c r="AI401" i="3" s="1"/>
  <c r="AI379" i="3"/>
  <c r="AO75" i="5"/>
  <c r="AO76" i="5" s="1"/>
  <c r="AP83" i="5"/>
  <c r="AO294" i="3"/>
  <c r="AN465" i="3"/>
  <c r="AJ345" i="3"/>
  <c r="AJ390" i="3"/>
  <c r="AJ399" i="3"/>
  <c r="AJ350" i="3"/>
  <c r="AJ342" i="3"/>
  <c r="AO170" i="3" l="1"/>
  <c r="E39" i="4"/>
  <c r="AJ408" i="3"/>
  <c r="AJ410" i="3" s="1"/>
  <c r="AN77" i="5"/>
  <c r="AN78" i="5" s="1"/>
  <c r="AI418" i="3"/>
  <c r="AI420" i="3" s="1"/>
  <c r="AQ19" i="30"/>
  <c r="AQ74" i="59"/>
  <c r="E42" i="4"/>
  <c r="AP49" i="5"/>
  <c r="AO49" i="15"/>
  <c r="AO29" i="15"/>
  <c r="AO70" i="15"/>
  <c r="AP86" i="59"/>
  <c r="AP199" i="3"/>
  <c r="AO94" i="5"/>
  <c r="AN389" i="3"/>
  <c r="AP119" i="5"/>
  <c r="AP120" i="5"/>
  <c r="AO28" i="15"/>
  <c r="AO86" i="5"/>
  <c r="AO87" i="5" s="1"/>
  <c r="AI380" i="3"/>
  <c r="AI402" i="3" s="1"/>
  <c r="AI464" i="3" s="1"/>
  <c r="AI471" i="3" s="1"/>
  <c r="AI381" i="3"/>
  <c r="AI393" i="3" s="1"/>
  <c r="AI395" i="3" s="1"/>
  <c r="AI476" i="3" s="1"/>
  <c r="AK335" i="3"/>
  <c r="AJ351" i="3"/>
  <c r="AJ352" i="3" s="1"/>
  <c r="AJ353" i="3" s="1"/>
  <c r="AJ359" i="3" s="1"/>
  <c r="AJ368" i="3"/>
  <c r="AJ427" i="3"/>
  <c r="AQ101" i="7"/>
  <c r="AQ119" i="7"/>
  <c r="AQ48" i="9" s="1"/>
  <c r="AH434" i="3"/>
  <c r="AH435" i="3" s="1"/>
  <c r="AN88" i="5" l="1"/>
  <c r="AN89" i="5" s="1"/>
  <c r="AH109" i="15"/>
  <c r="AI87" i="59"/>
  <c r="AI485" i="3"/>
  <c r="AI487" i="3"/>
  <c r="AI489" i="3"/>
  <c r="AI491" i="3"/>
  <c r="AI493" i="3"/>
  <c r="AI495" i="3"/>
  <c r="AI497" i="3"/>
  <c r="AI499" i="3"/>
  <c r="AI501" i="3"/>
  <c r="AI486" i="3"/>
  <c r="AI488" i="3"/>
  <c r="AI490" i="3"/>
  <c r="AI492" i="3"/>
  <c r="AI494" i="3"/>
  <c r="AI496" i="3"/>
  <c r="AI498" i="3"/>
  <c r="AI500" i="3"/>
  <c r="AI502" i="3"/>
  <c r="AI503" i="3"/>
  <c r="AI505" i="3"/>
  <c r="AI547" i="3"/>
  <c r="AI549" i="3" s="1"/>
  <c r="AI553" i="3"/>
  <c r="AI504" i="3"/>
  <c r="AI546" i="3"/>
  <c r="AI548" i="3" s="1"/>
  <c r="AI555" i="3" s="1"/>
  <c r="AJ360" i="3"/>
  <c r="AP121" i="5"/>
  <c r="AP123" i="5" s="1"/>
  <c r="AM79" i="5"/>
  <c r="AM80" i="5" s="1"/>
  <c r="AI463" i="3"/>
  <c r="AI470" i="3" s="1"/>
  <c r="AH436" i="3"/>
  <c r="AH437" i="3" s="1"/>
  <c r="AH439" i="3" s="1"/>
  <c r="AK336" i="3"/>
  <c r="AP202" i="3"/>
  <c r="AP205" i="3" s="1"/>
  <c r="AP200" i="3"/>
  <c r="AP203" i="3" s="1"/>
  <c r="AP206" i="3" s="1"/>
  <c r="AP201" i="3"/>
  <c r="AP204" i="3" s="1"/>
  <c r="AI404" i="3"/>
  <c r="AJ466" i="3"/>
  <c r="AO113" i="5"/>
  <c r="AN69" i="15" s="1"/>
  <c r="AO125" i="5"/>
  <c r="AO126" i="5"/>
  <c r="AN48" i="15"/>
  <c r="AO268" i="3"/>
  <c r="AO95" i="5"/>
  <c r="AO28" i="29" s="1"/>
  <c r="G24" i="59"/>
  <c r="AI462" i="3"/>
  <c r="AI469" i="3" s="1"/>
  <c r="AI472" i="3" s="1"/>
  <c r="AQ63" i="9"/>
  <c r="AQ11" i="9"/>
  <c r="AQ241" i="26" s="1"/>
  <c r="AQ49" i="9"/>
  <c r="AO38" i="15"/>
  <c r="AO40" i="15"/>
  <c r="AO42" i="15"/>
  <c r="AO44" i="15"/>
  <c r="AO46" i="15"/>
  <c r="AO37" i="15"/>
  <c r="AO39" i="15"/>
  <c r="AO41" i="15"/>
  <c r="AO43" i="15"/>
  <c r="AO45" i="15"/>
  <c r="AO128" i="15"/>
  <c r="AO154" i="15" s="1"/>
  <c r="AI473" i="3" l="1"/>
  <c r="AO269" i="3"/>
  <c r="AO270" i="3"/>
  <c r="AN77" i="15"/>
  <c r="JJ77" i="15" s="1"/>
  <c r="AN72" i="15" s="1"/>
  <c r="E60" i="4" s="1"/>
  <c r="AN79" i="15"/>
  <c r="AN81" i="15"/>
  <c r="AN83" i="15"/>
  <c r="AN85" i="15"/>
  <c r="AN78" i="15"/>
  <c r="AN80" i="15"/>
  <c r="AN82" i="15"/>
  <c r="AN84" i="15"/>
  <c r="AN86" i="15"/>
  <c r="AI407" i="3"/>
  <c r="AI478" i="3"/>
  <c r="AP103" i="5"/>
  <c r="AP107" i="5"/>
  <c r="AQ18" i="26"/>
  <c r="AQ40" i="5" s="1"/>
  <c r="AQ247" i="26"/>
  <c r="AN57" i="15"/>
  <c r="AN59" i="15"/>
  <c r="AN61" i="15"/>
  <c r="AN56" i="15"/>
  <c r="JJ56" i="15" s="1"/>
  <c r="AN51" i="15" s="1"/>
  <c r="E73" i="4" s="1"/>
  <c r="G26" i="59" s="1"/>
  <c r="AN58" i="15"/>
  <c r="AN63" i="15"/>
  <c r="AN65" i="15"/>
  <c r="AN60" i="15"/>
  <c r="AN62" i="15"/>
  <c r="AN64" i="15"/>
  <c r="AN66" i="15"/>
  <c r="AP47" i="5"/>
  <c r="AP57" i="5" s="1"/>
  <c r="AP109" i="5"/>
  <c r="AP110" i="5" s="1"/>
  <c r="AP122" i="5"/>
  <c r="AH117" i="15"/>
  <c r="AH119" i="15"/>
  <c r="AH121" i="15"/>
  <c r="AH123" i="15"/>
  <c r="AH125" i="15"/>
  <c r="AH118" i="15"/>
  <c r="AH120" i="15"/>
  <c r="AH122" i="15"/>
  <c r="AH124" i="15"/>
  <c r="AH126" i="15"/>
  <c r="AO163" i="15"/>
  <c r="AO165" i="15"/>
  <c r="AO167" i="15"/>
  <c r="AO169" i="15"/>
  <c r="AO164" i="15"/>
  <c r="AO166" i="15"/>
  <c r="AO168" i="15"/>
  <c r="AO170" i="15"/>
  <c r="AO171" i="15"/>
  <c r="AQ9" i="9"/>
  <c r="AQ259" i="26" s="1"/>
  <c r="AQ27" i="9"/>
  <c r="AR59" i="9"/>
  <c r="AQ25" i="9"/>
  <c r="AF100" i="5" s="1"/>
  <c r="AO27" i="29"/>
  <c r="AO127" i="5"/>
  <c r="AO128" i="5" s="1"/>
  <c r="AP141" i="3"/>
  <c r="AQ196" i="3"/>
  <c r="AQ197" i="3"/>
  <c r="AQ198" i="3"/>
  <c r="AP207" i="3"/>
  <c r="AJ361" i="3"/>
  <c r="AJ391" i="3" s="1"/>
  <c r="AJ362" i="3"/>
  <c r="AJ400" i="3" s="1"/>
  <c r="AJ367" i="3"/>
  <c r="AJ355" i="3"/>
  <c r="AM90" i="5"/>
  <c r="AM91" i="5" s="1"/>
  <c r="AL92" i="5" s="1"/>
  <c r="AL93" i="5" s="1"/>
  <c r="AH477" i="3"/>
  <c r="AH440" i="3"/>
  <c r="AH479" i="3" s="1"/>
  <c r="AO26" i="29"/>
  <c r="AO102" i="5"/>
  <c r="AK339" i="3"/>
  <c r="AL81" i="5"/>
  <c r="AL82" i="5" s="1"/>
  <c r="AJ428" i="3"/>
  <c r="AO129" i="5" l="1"/>
  <c r="AO89" i="59" s="1"/>
  <c r="G38" i="59"/>
  <c r="AI512" i="3"/>
  <c r="AI514" i="3"/>
  <c r="AI516" i="3"/>
  <c r="AI518" i="3"/>
  <c r="AI520" i="3"/>
  <c r="AI558" i="3"/>
  <c r="AI560" i="3" s="1"/>
  <c r="AI562" i="3"/>
  <c r="AI513" i="3"/>
  <c r="AI515" i="3"/>
  <c r="AI517" i="3"/>
  <c r="AI519" i="3"/>
  <c r="AI521" i="3"/>
  <c r="AI522" i="3"/>
  <c r="AI557" i="3"/>
  <c r="AI559" i="3" s="1"/>
  <c r="AO271" i="3"/>
  <c r="AO283" i="3"/>
  <c r="AO289" i="3" s="1"/>
  <c r="AO284" i="3"/>
  <c r="AO282" i="3"/>
  <c r="AH20" i="29"/>
  <c r="AH563" i="3"/>
  <c r="AH561" i="3"/>
  <c r="AH21" i="29"/>
  <c r="AG110" i="15"/>
  <c r="AG129" i="15" s="1"/>
  <c r="AG155" i="15" s="1"/>
  <c r="AH88" i="59"/>
  <c r="AH554" i="3"/>
  <c r="AH550" i="3"/>
  <c r="AJ413" i="3"/>
  <c r="AJ415" i="3" s="1"/>
  <c r="AP108" i="7"/>
  <c r="AP110" i="7" s="1"/>
  <c r="AP116" i="5"/>
  <c r="AP18" i="30"/>
  <c r="AP20" i="30" s="1"/>
  <c r="AP25" i="30" s="1"/>
  <c r="AP29" i="29" s="1"/>
  <c r="AP80" i="59"/>
  <c r="AD72" i="5"/>
  <c r="AP85" i="5"/>
  <c r="AP166" i="3"/>
  <c r="AD98" i="5"/>
  <c r="AQ44" i="5"/>
  <c r="AQ74" i="5" s="1"/>
  <c r="AQ55" i="5"/>
  <c r="AQ72" i="59"/>
  <c r="AQ76" i="59" s="1"/>
  <c r="AQ78" i="59" s="1"/>
  <c r="AC99" i="5"/>
  <c r="D75" i="4" s="1"/>
  <c r="AQ24" i="26"/>
  <c r="AQ63" i="5" s="1"/>
  <c r="AQ260" i="26"/>
  <c r="AK340" i="3"/>
  <c r="AK341" i="3" s="1"/>
  <c r="AK343" i="3" s="1"/>
  <c r="E37" i="4"/>
  <c r="AO105" i="5"/>
  <c r="E35" i="4" s="1"/>
  <c r="G21" i="59" s="1"/>
  <c r="AJ467" i="3"/>
  <c r="AK344" i="3"/>
  <c r="AO30" i="29"/>
  <c r="AJ369" i="3"/>
  <c r="AJ370" i="3" s="1"/>
  <c r="AJ373" i="3" s="1"/>
  <c r="AR61" i="9"/>
  <c r="AR60" i="9"/>
  <c r="AP104" i="5"/>
  <c r="AP108" i="5"/>
  <c r="AI432" i="3"/>
  <c r="AO299" i="3" l="1"/>
  <c r="AR62" i="9"/>
  <c r="AR14" i="9" s="1"/>
  <c r="AR244" i="26" s="1"/>
  <c r="AR21" i="26" s="1"/>
  <c r="AR43" i="5" s="1"/>
  <c r="AR75" i="59" s="1"/>
  <c r="AH22" i="29"/>
  <c r="AH32" i="29" s="1"/>
  <c r="AP75" i="5"/>
  <c r="AP76" i="5" s="1"/>
  <c r="AQ83" i="5"/>
  <c r="AO290" i="3"/>
  <c r="AO300" i="3" s="1"/>
  <c r="AO293" i="3"/>
  <c r="AO295" i="3" s="1"/>
  <c r="G22" i="59"/>
  <c r="G23" i="59" s="1"/>
  <c r="AQ18" i="29"/>
  <c r="AQ64" i="5"/>
  <c r="AQ85" i="59"/>
  <c r="AQ91" i="59" s="1"/>
  <c r="AP94" i="5"/>
  <c r="AI433" i="3"/>
  <c r="AI438" i="3"/>
  <c r="AR122" i="7"/>
  <c r="AR100" i="7" s="1"/>
  <c r="AR13" i="9"/>
  <c r="AR243" i="26" s="1"/>
  <c r="AR20" i="26" s="1"/>
  <c r="AR42" i="5" s="1"/>
  <c r="F29" i="59"/>
  <c r="D76" i="4"/>
  <c r="AJ374" i="3"/>
  <c r="AJ429" i="3" s="1"/>
  <c r="AJ468" i="3" s="1"/>
  <c r="AK338" i="3"/>
  <c r="AP167" i="3"/>
  <c r="AP169" i="3" s="1"/>
  <c r="AP172" i="3"/>
  <c r="AP173" i="3" s="1"/>
  <c r="AO285" i="3"/>
  <c r="AO288" i="3"/>
  <c r="AO298" i="3" s="1"/>
  <c r="AO324" i="3" s="1"/>
  <c r="AO327" i="3" l="1"/>
  <c r="AO332" i="3" s="1"/>
  <c r="AO329" i="3"/>
  <c r="AO325" i="3"/>
  <c r="AO330" i="3" s="1"/>
  <c r="AO326" i="3"/>
  <c r="AO331" i="3" s="1"/>
  <c r="AR101" i="7"/>
  <c r="AR119" i="7"/>
  <c r="AR48" i="9" s="1"/>
  <c r="AP113" i="5"/>
  <c r="AO69" i="15" s="1"/>
  <c r="AP126" i="5"/>
  <c r="AP125" i="5"/>
  <c r="AO48" i="15"/>
  <c r="AP268" i="3"/>
  <c r="AP95" i="5"/>
  <c r="AP28" i="29" s="1"/>
  <c r="AQ119" i="5"/>
  <c r="AQ120" i="5"/>
  <c r="AP28" i="15"/>
  <c r="AP86" i="5"/>
  <c r="AP87" i="5" s="1"/>
  <c r="AP168" i="3"/>
  <c r="AP170" i="3"/>
  <c r="AK345" i="3"/>
  <c r="AK399" i="3"/>
  <c r="AK390" i="3"/>
  <c r="AK342" i="3"/>
  <c r="AK350" i="3"/>
  <c r="AP294" i="3"/>
  <c r="AO465" i="3"/>
  <c r="AO77" i="5"/>
  <c r="AO78" i="5" s="1"/>
  <c r="AO337" i="3"/>
  <c r="AO398" i="3" s="1"/>
  <c r="AO291" i="3"/>
  <c r="AJ375" i="3"/>
  <c r="AJ392" i="3" s="1"/>
  <c r="AJ376" i="3"/>
  <c r="AJ401" i="3" s="1"/>
  <c r="AJ379" i="3"/>
  <c r="AR19" i="30"/>
  <c r="AR74" i="59"/>
  <c r="AI434" i="3"/>
  <c r="AQ49" i="5"/>
  <c r="AP49" i="15"/>
  <c r="AP29" i="15"/>
  <c r="AP70" i="15"/>
  <c r="AQ86" i="59"/>
  <c r="AQ199" i="3"/>
  <c r="AJ418" i="3" l="1"/>
  <c r="AJ420" i="3" s="1"/>
  <c r="AI435" i="3"/>
  <c r="AI436" i="3" s="1"/>
  <c r="AI437" i="3" s="1"/>
  <c r="AI439" i="3" s="1"/>
  <c r="AP38" i="15"/>
  <c r="AP40" i="15"/>
  <c r="AP42" i="15"/>
  <c r="AP44" i="15"/>
  <c r="AP46" i="15"/>
  <c r="AP37" i="15"/>
  <c r="AP39" i="15"/>
  <c r="AP41" i="15"/>
  <c r="AP43" i="15"/>
  <c r="AP45" i="15"/>
  <c r="AP128" i="15"/>
  <c r="AP154" i="15" s="1"/>
  <c r="AO57" i="15"/>
  <c r="AO59" i="15"/>
  <c r="AO61" i="15"/>
  <c r="AO58" i="15"/>
  <c r="AO60" i="15"/>
  <c r="AO62" i="15"/>
  <c r="AO63" i="15"/>
  <c r="AO65" i="15"/>
  <c r="AO64" i="15"/>
  <c r="AO66" i="15"/>
  <c r="AR11" i="9"/>
  <c r="AR241" i="26" s="1"/>
  <c r="AR63" i="9"/>
  <c r="AR49" i="9"/>
  <c r="AQ201" i="3"/>
  <c r="AQ204" i="3" s="1"/>
  <c r="AQ202" i="3"/>
  <c r="AQ205" i="3" s="1"/>
  <c r="AQ200" i="3"/>
  <c r="AQ203" i="3" s="1"/>
  <c r="AQ206" i="3" s="1"/>
  <c r="AQ121" i="5"/>
  <c r="AQ123" i="5" s="1"/>
  <c r="AP26" i="29"/>
  <c r="AP102" i="5"/>
  <c r="AP105" i="5" s="1"/>
  <c r="AJ380" i="3"/>
  <c r="AJ402" i="3" s="1"/>
  <c r="AJ464" i="3" s="1"/>
  <c r="AJ471" i="3" s="1"/>
  <c r="AJ381" i="3"/>
  <c r="AJ393" i="3" s="1"/>
  <c r="AJ395" i="3" s="1"/>
  <c r="AJ476" i="3" s="1"/>
  <c r="AL335" i="3"/>
  <c r="AK368" i="3"/>
  <c r="AK427" i="3"/>
  <c r="AK351" i="3"/>
  <c r="AK352" i="3" s="1"/>
  <c r="AK353" i="3" s="1"/>
  <c r="AK359" i="3" s="1"/>
  <c r="AO88" i="5"/>
  <c r="AO89" i="5" s="1"/>
  <c r="AP27" i="29"/>
  <c r="AP127" i="5"/>
  <c r="AP129" i="5" s="1"/>
  <c r="AJ404" i="3"/>
  <c r="AN79" i="5"/>
  <c r="AN80" i="5" s="1"/>
  <c r="AK408" i="3"/>
  <c r="AK410" i="3" s="1"/>
  <c r="AP270" i="3"/>
  <c r="AP269" i="3"/>
  <c r="AO79" i="15"/>
  <c r="AO81" i="15"/>
  <c r="AO83" i="15"/>
  <c r="AO85" i="15"/>
  <c r="AO78" i="15"/>
  <c r="AO80" i="15"/>
  <c r="AO82" i="15"/>
  <c r="AO84" i="15"/>
  <c r="AO86" i="15"/>
  <c r="AO389" i="3"/>
  <c r="AJ462" i="3" l="1"/>
  <c r="AJ469" i="3" s="1"/>
  <c r="AJ463" i="3"/>
  <c r="AJ470" i="3" s="1"/>
  <c r="AP89" i="59"/>
  <c r="AK360" i="3"/>
  <c r="AK428" i="3" s="1"/>
  <c r="AI477" i="3"/>
  <c r="AI440" i="3"/>
  <c r="AI479" i="3" s="1"/>
  <c r="AI109" i="15"/>
  <c r="AJ87" i="59"/>
  <c r="AJ486" i="3"/>
  <c r="AJ488" i="3"/>
  <c r="AJ490" i="3"/>
  <c r="AJ492" i="3"/>
  <c r="AJ494" i="3"/>
  <c r="AJ496" i="3"/>
  <c r="AJ498" i="3"/>
  <c r="AJ500" i="3"/>
  <c r="AJ485" i="3"/>
  <c r="AJ487" i="3"/>
  <c r="AJ489" i="3"/>
  <c r="AJ491" i="3"/>
  <c r="AJ493" i="3"/>
  <c r="AJ495" i="3"/>
  <c r="AJ504" i="3"/>
  <c r="AJ546" i="3"/>
  <c r="AJ548" i="3" s="1"/>
  <c r="AJ555" i="3" s="1"/>
  <c r="AJ503" i="3"/>
  <c r="AJ505" i="3"/>
  <c r="AJ547" i="3"/>
  <c r="AJ549" i="3" s="1"/>
  <c r="AJ553" i="3"/>
  <c r="AJ497" i="3"/>
  <c r="AJ499" i="3"/>
  <c r="AJ501" i="3"/>
  <c r="AJ502" i="3"/>
  <c r="AP282" i="3"/>
  <c r="AP271" i="3"/>
  <c r="AP283" i="3"/>
  <c r="AP289" i="3" s="1"/>
  <c r="AP284" i="3"/>
  <c r="AQ47" i="5"/>
  <c r="AQ57" i="5" s="1"/>
  <c r="AQ109" i="5"/>
  <c r="AK466" i="3"/>
  <c r="AP30" i="29"/>
  <c r="AR9" i="9"/>
  <c r="AR259" i="26" s="1"/>
  <c r="AR27" i="9"/>
  <c r="AS59" i="9"/>
  <c r="AR25" i="9"/>
  <c r="AG100" i="5" s="1"/>
  <c r="AP164" i="15"/>
  <c r="AP166" i="15"/>
  <c r="AP168" i="15"/>
  <c r="AP170" i="15"/>
  <c r="AP163" i="15"/>
  <c r="AP165" i="15"/>
  <c r="AP167" i="15"/>
  <c r="AP169" i="15"/>
  <c r="AP171" i="15"/>
  <c r="AN90" i="5"/>
  <c r="AN91" i="5" s="1"/>
  <c r="AM92" i="5" s="1"/>
  <c r="AM93" i="5" s="1"/>
  <c r="AQ103" i="5"/>
  <c r="AQ107" i="5"/>
  <c r="AR18" i="26"/>
  <c r="AR40" i="5" s="1"/>
  <c r="AR247" i="26"/>
  <c r="AM81" i="5"/>
  <c r="AM82" i="5" s="1"/>
  <c r="AJ478" i="3"/>
  <c r="AP128" i="5"/>
  <c r="AL336" i="3"/>
  <c r="AQ122" i="5"/>
  <c r="AJ472" i="3"/>
  <c r="AQ141" i="3"/>
  <c r="AR196" i="3"/>
  <c r="AR197" i="3"/>
  <c r="AR198" i="3"/>
  <c r="AQ207" i="3"/>
  <c r="AP299" i="3" l="1"/>
  <c r="AK467" i="3"/>
  <c r="AJ473" i="3"/>
  <c r="AR24" i="26"/>
  <c r="AR63" i="5" s="1"/>
  <c r="AR260" i="26"/>
  <c r="AP293" i="3"/>
  <c r="AP295" i="3" s="1"/>
  <c r="AP290" i="3"/>
  <c r="AP300" i="3" s="1"/>
  <c r="AL339" i="3"/>
  <c r="AL344" i="3" s="1"/>
  <c r="AQ110" i="5"/>
  <c r="AI117" i="15"/>
  <c r="AI119" i="15"/>
  <c r="AI121" i="15"/>
  <c r="AI123" i="15"/>
  <c r="AI125" i="15"/>
  <c r="AI118" i="15"/>
  <c r="AI120" i="15"/>
  <c r="AI122" i="15"/>
  <c r="AI124" i="15"/>
  <c r="AI126" i="15"/>
  <c r="AK361" i="3"/>
  <c r="AK391" i="3" s="1"/>
  <c r="AK362" i="3"/>
  <c r="AK400" i="3" s="1"/>
  <c r="AK355" i="3"/>
  <c r="AK367" i="3"/>
  <c r="AD99" i="5"/>
  <c r="AR44" i="5"/>
  <c r="AR74" i="5" s="1"/>
  <c r="AR55" i="5"/>
  <c r="AR72" i="59"/>
  <c r="AR76" i="59" s="1"/>
  <c r="AR78" i="59" s="1"/>
  <c r="AS60" i="9"/>
  <c r="AS61" i="9"/>
  <c r="AI20" i="29"/>
  <c r="AI563" i="3"/>
  <c r="AI561" i="3"/>
  <c r="AJ407" i="3"/>
  <c r="AQ166" i="3"/>
  <c r="AE98" i="5"/>
  <c r="AJ512" i="3"/>
  <c r="AJ514" i="3"/>
  <c r="AJ516" i="3"/>
  <c r="AJ518" i="3"/>
  <c r="AJ520" i="3"/>
  <c r="AJ522" i="3"/>
  <c r="AJ557" i="3"/>
  <c r="AJ559" i="3" s="1"/>
  <c r="AJ558" i="3"/>
  <c r="AJ560" i="3" s="1"/>
  <c r="AJ562" i="3"/>
  <c r="AJ513" i="3"/>
  <c r="AJ515" i="3"/>
  <c r="AJ517" i="3"/>
  <c r="AJ519" i="3"/>
  <c r="AJ521" i="3"/>
  <c r="AQ104" i="5"/>
  <c r="AQ108" i="5"/>
  <c r="AQ108" i="7"/>
  <c r="AQ110" i="7" s="1"/>
  <c r="AQ116" i="5"/>
  <c r="AQ18" i="30"/>
  <c r="AQ20" i="30" s="1"/>
  <c r="AQ25" i="30" s="1"/>
  <c r="AQ29" i="29" s="1"/>
  <c r="AQ80" i="59"/>
  <c r="AE72" i="5"/>
  <c r="AQ85" i="5"/>
  <c r="AP288" i="3"/>
  <c r="AP298" i="3" s="1"/>
  <c r="AP324" i="3" s="1"/>
  <c r="AP285" i="3"/>
  <c r="AI21" i="29"/>
  <c r="AH110" i="15"/>
  <c r="AH129" i="15" s="1"/>
  <c r="AH155" i="15" s="1"/>
  <c r="F102" i="36"/>
  <c r="AI88" i="59"/>
  <c r="AI554" i="3"/>
  <c r="AI550" i="3"/>
  <c r="AP326" i="3" l="1"/>
  <c r="AP331" i="3" s="1"/>
  <c r="AP327" i="3"/>
  <c r="AP332" i="3" s="1"/>
  <c r="AP329" i="3"/>
  <c r="AP325" i="3"/>
  <c r="AP330" i="3" s="1"/>
  <c r="AS122" i="7"/>
  <c r="AS100" i="7" s="1"/>
  <c r="AS13" i="9"/>
  <c r="AS243" i="26" s="1"/>
  <c r="AS20" i="26" s="1"/>
  <c r="AS42" i="5" s="1"/>
  <c r="AK369" i="3"/>
  <c r="AK370" i="3" s="1"/>
  <c r="AK373" i="3" s="1"/>
  <c r="AR18" i="29"/>
  <c r="AR64" i="5"/>
  <c r="AR85" i="59"/>
  <c r="AR91" i="59" s="1"/>
  <c r="AP291" i="3"/>
  <c r="AP337" i="3"/>
  <c r="AP398" i="3" s="1"/>
  <c r="AS62" i="9"/>
  <c r="AS14" i="9" s="1"/>
  <c r="AS244" i="26" s="1"/>
  <c r="AS21" i="26" s="1"/>
  <c r="AS43" i="5" s="1"/>
  <c r="AQ294" i="3"/>
  <c r="AP465" i="3"/>
  <c r="F132" i="36"/>
  <c r="F124" i="36"/>
  <c r="F125" i="36"/>
  <c r="F123" i="36"/>
  <c r="AQ167" i="3"/>
  <c r="AQ169" i="3" s="1"/>
  <c r="AQ172" i="3"/>
  <c r="AQ173" i="3" s="1"/>
  <c r="AJ432" i="3"/>
  <c r="AQ94" i="5"/>
  <c r="AI22" i="29"/>
  <c r="AI32" i="29" s="1"/>
  <c r="AQ75" i="5"/>
  <c r="AQ76" i="5" s="1"/>
  <c r="AR83" i="5"/>
  <c r="AK413" i="3"/>
  <c r="AK415" i="3" s="1"/>
  <c r="AL340" i="3"/>
  <c r="AL341" i="3" s="1"/>
  <c r="AL343" i="3" s="1"/>
  <c r="AQ168" i="3" l="1"/>
  <c r="AL338" i="3"/>
  <c r="AL345" i="3" s="1"/>
  <c r="AQ113" i="5"/>
  <c r="AP69" i="15" s="1"/>
  <c r="AQ125" i="5"/>
  <c r="AQ126" i="5"/>
  <c r="AP48" i="15"/>
  <c r="AQ268" i="3"/>
  <c r="AQ95" i="5"/>
  <c r="AQ28" i="29" s="1"/>
  <c r="AP77" i="5"/>
  <c r="AP78" i="5" s="1"/>
  <c r="AQ170" i="3"/>
  <c r="AP389" i="3"/>
  <c r="AS75" i="59"/>
  <c r="AR49" i="5"/>
  <c r="AQ29" i="15"/>
  <c r="AQ49" i="15"/>
  <c r="AQ70" i="15"/>
  <c r="AR86" i="59"/>
  <c r="AR199" i="3"/>
  <c r="AS19" i="30"/>
  <c r="AS74" i="59"/>
  <c r="AR119" i="5"/>
  <c r="AR120" i="5"/>
  <c r="AQ28" i="15"/>
  <c r="AQ86" i="5"/>
  <c r="AQ87" i="5" s="1"/>
  <c r="AS101" i="7"/>
  <c r="AS119" i="7"/>
  <c r="AS48" i="9" s="1"/>
  <c r="AL399" i="3"/>
  <c r="AL342" i="3"/>
  <c r="AJ438" i="3"/>
  <c r="AJ433" i="3"/>
  <c r="AJ434" i="3" s="1"/>
  <c r="AJ435" i="3" s="1"/>
  <c r="AJ436" i="3" s="1"/>
  <c r="AK374" i="3"/>
  <c r="AK429" i="3" s="1"/>
  <c r="AK468" i="3" s="1"/>
  <c r="AL390" i="3" l="1"/>
  <c r="AL408" i="3" s="1"/>
  <c r="AL410" i="3" s="1"/>
  <c r="AL350" i="3"/>
  <c r="AP88" i="5"/>
  <c r="AP89" i="5" s="1"/>
  <c r="AO79" i="5"/>
  <c r="AO80" i="5" s="1"/>
  <c r="AP58" i="15"/>
  <c r="AP60" i="15"/>
  <c r="AP57" i="15"/>
  <c r="AP59" i="15"/>
  <c r="AP61" i="15"/>
  <c r="AP64" i="15"/>
  <c r="AP66" i="15"/>
  <c r="AP63" i="15"/>
  <c r="AP65" i="15"/>
  <c r="AP62" i="15"/>
  <c r="AR200" i="3"/>
  <c r="AR203" i="3" s="1"/>
  <c r="AR206" i="3" s="1"/>
  <c r="AR201" i="3"/>
  <c r="AR204" i="3" s="1"/>
  <c r="AR202" i="3"/>
  <c r="AR205" i="3" s="1"/>
  <c r="AQ27" i="29"/>
  <c r="AQ127" i="5"/>
  <c r="AQ128" i="5" s="1"/>
  <c r="AS11" i="9"/>
  <c r="AS241" i="26" s="1"/>
  <c r="AS63" i="9"/>
  <c r="AS49" i="9"/>
  <c r="AQ37" i="15"/>
  <c r="AQ39" i="15"/>
  <c r="AQ41" i="15"/>
  <c r="AQ43" i="15"/>
  <c r="AQ45" i="15"/>
  <c r="AQ38" i="15"/>
  <c r="AQ40" i="15"/>
  <c r="AQ42" i="15"/>
  <c r="AQ44" i="15"/>
  <c r="AQ46" i="15"/>
  <c r="AQ128" i="15"/>
  <c r="AQ154" i="15" s="1"/>
  <c r="AJ437" i="3"/>
  <c r="AJ439" i="3" s="1"/>
  <c r="AR121" i="5"/>
  <c r="AR122" i="5" s="1"/>
  <c r="AQ26" i="29"/>
  <c r="AQ30" i="29" s="1"/>
  <c r="AQ102" i="5"/>
  <c r="AQ105" i="5" s="1"/>
  <c r="AK375" i="3"/>
  <c r="AK392" i="3" s="1"/>
  <c r="AK376" i="3"/>
  <c r="AK401" i="3" s="1"/>
  <c r="AK379" i="3"/>
  <c r="AM335" i="3"/>
  <c r="AL351" i="3"/>
  <c r="AL352" i="3" s="1"/>
  <c r="AL353" i="3" s="1"/>
  <c r="AL359" i="3" s="1"/>
  <c r="AL368" i="3"/>
  <c r="AL427" i="3"/>
  <c r="AQ269" i="3"/>
  <c r="AQ270" i="3"/>
  <c r="AP78" i="15"/>
  <c r="AP80" i="15"/>
  <c r="AP82" i="15"/>
  <c r="AP84" i="15"/>
  <c r="AP86" i="15"/>
  <c r="AP79" i="15"/>
  <c r="AP81" i="15"/>
  <c r="AP83" i="15"/>
  <c r="AP85" i="15"/>
  <c r="AQ129" i="5" l="1"/>
  <c r="AQ89" i="59" s="1"/>
  <c r="AR123" i="5"/>
  <c r="AR109" i="5" s="1"/>
  <c r="AE99" i="5"/>
  <c r="AL360" i="3"/>
  <c r="AL428" i="3" s="1"/>
  <c r="AL466" i="3"/>
  <c r="AF98" i="5"/>
  <c r="AJ477" i="3"/>
  <c r="AJ440" i="3"/>
  <c r="AJ479" i="3" s="1"/>
  <c r="AN81" i="5"/>
  <c r="AN82" i="5" s="1"/>
  <c r="AQ282" i="3"/>
  <c r="AQ271" i="3"/>
  <c r="AQ283" i="3"/>
  <c r="AQ289" i="3" s="1"/>
  <c r="AQ284" i="3"/>
  <c r="AQ164" i="15"/>
  <c r="AQ166" i="15"/>
  <c r="AQ168" i="15"/>
  <c r="AQ170" i="15"/>
  <c r="AQ163" i="15"/>
  <c r="AQ165" i="15"/>
  <c r="AQ167" i="15"/>
  <c r="AQ169" i="15"/>
  <c r="AQ171" i="15"/>
  <c r="AR141" i="3"/>
  <c r="AS196" i="3"/>
  <c r="AS197" i="3"/>
  <c r="AS198" i="3"/>
  <c r="AR207" i="3"/>
  <c r="AO90" i="5"/>
  <c r="AO91" i="5" s="1"/>
  <c r="AN92" i="5" s="1"/>
  <c r="AN93" i="5" s="1"/>
  <c r="AK381" i="3"/>
  <c r="AK393" i="3" s="1"/>
  <c r="AK380" i="3"/>
  <c r="AK402" i="3" s="1"/>
  <c r="AK464" i="3" s="1"/>
  <c r="AK471" i="3" s="1"/>
  <c r="AS9" i="9"/>
  <c r="AS259" i="26" s="1"/>
  <c r="AS27" i="9"/>
  <c r="AT59" i="9"/>
  <c r="AS25" i="9"/>
  <c r="AH100" i="5" s="1"/>
  <c r="AR47" i="5"/>
  <c r="AR57" i="5" s="1"/>
  <c r="AM336" i="3"/>
  <c r="AK418" i="3"/>
  <c r="AK420" i="3" s="1"/>
  <c r="AK395" i="3"/>
  <c r="AK476" i="3" s="1"/>
  <c r="AR103" i="5"/>
  <c r="AR107" i="5"/>
  <c r="AS18" i="26"/>
  <c r="AS40" i="5" s="1"/>
  <c r="AS247" i="26"/>
  <c r="AK462" i="3" l="1"/>
  <c r="AK469" i="3" s="1"/>
  <c r="AK404" i="3"/>
  <c r="AK463" i="3"/>
  <c r="AK470" i="3" s="1"/>
  <c r="AL467" i="3"/>
  <c r="AR108" i="7"/>
  <c r="AR110" i="7" s="1"/>
  <c r="AR116" i="5"/>
  <c r="AR18" i="30"/>
  <c r="AR20" i="30" s="1"/>
  <c r="AR25" i="30" s="1"/>
  <c r="AR29" i="29" s="1"/>
  <c r="AR80" i="59"/>
  <c r="AF72" i="5"/>
  <c r="AR85" i="5"/>
  <c r="AS24" i="26"/>
  <c r="AS63" i="5" s="1"/>
  <c r="AS260" i="26"/>
  <c r="AR166" i="3"/>
  <c r="AQ299" i="3"/>
  <c r="AJ21" i="29"/>
  <c r="AI110" i="15"/>
  <c r="AI129" i="15" s="1"/>
  <c r="AI155" i="15" s="1"/>
  <c r="AJ88" i="59"/>
  <c r="AJ554" i="3"/>
  <c r="AJ550" i="3"/>
  <c r="AL361" i="3"/>
  <c r="AL391" i="3" s="1"/>
  <c r="AL362" i="3"/>
  <c r="AL400" i="3" s="1"/>
  <c r="AL355" i="3"/>
  <c r="AL367" i="3"/>
  <c r="AJ109" i="15"/>
  <c r="AK87" i="59"/>
  <c r="AK486" i="3"/>
  <c r="AK488" i="3"/>
  <c r="AK490" i="3"/>
  <c r="AK492" i="3"/>
  <c r="AK494" i="3"/>
  <c r="AK496" i="3"/>
  <c r="AK498" i="3"/>
  <c r="AK500" i="3"/>
  <c r="AK502" i="3"/>
  <c r="AK485" i="3"/>
  <c r="AK487" i="3"/>
  <c r="AK489" i="3"/>
  <c r="AK491" i="3"/>
  <c r="AK493" i="3"/>
  <c r="AK495" i="3"/>
  <c r="AK497" i="3"/>
  <c r="AK499" i="3"/>
  <c r="AK501" i="3"/>
  <c r="AK504" i="3"/>
  <c r="AK546" i="3"/>
  <c r="AK548" i="3" s="1"/>
  <c r="AK555" i="3" s="1"/>
  <c r="AK503" i="3"/>
  <c r="AK505" i="3"/>
  <c r="AK547" i="3"/>
  <c r="AK549" i="3" s="1"/>
  <c r="AK553" i="3"/>
  <c r="AR110" i="5"/>
  <c r="AT60" i="9"/>
  <c r="AT61" i="9"/>
  <c r="AQ285" i="3"/>
  <c r="AQ288" i="3"/>
  <c r="AQ298" i="3" s="1"/>
  <c r="AR104" i="5"/>
  <c r="AR108" i="5"/>
  <c r="AM339" i="3"/>
  <c r="AS44" i="5"/>
  <c r="AS74" i="5" s="1"/>
  <c r="AS55" i="5"/>
  <c r="AS72" i="59"/>
  <c r="AS76" i="59" s="1"/>
  <c r="AS78" i="59" s="1"/>
  <c r="AK478" i="3"/>
  <c r="AQ293" i="3"/>
  <c r="AQ295" i="3" s="1"/>
  <c r="AQ290" i="3"/>
  <c r="AQ300" i="3" s="1"/>
  <c r="AJ20" i="29"/>
  <c r="AJ563" i="3"/>
  <c r="AJ561" i="3"/>
  <c r="AJ22" i="29" l="1"/>
  <c r="AJ32" i="29" s="1"/>
  <c r="AK472" i="3"/>
  <c r="AK473" i="3" s="1"/>
  <c r="AK432" i="3" s="1"/>
  <c r="AT62" i="9"/>
  <c r="AT14" i="9" s="1"/>
  <c r="AT244" i="26" s="1"/>
  <c r="AT21" i="26" s="1"/>
  <c r="AT43" i="5" s="1"/>
  <c r="AR294" i="3"/>
  <c r="AQ465" i="3"/>
  <c r="AR75" i="5"/>
  <c r="AR76" i="5" s="1"/>
  <c r="AS83" i="5"/>
  <c r="AK513" i="3"/>
  <c r="AK515" i="3"/>
  <c r="AK517" i="3"/>
  <c r="AK519" i="3"/>
  <c r="AK521" i="3"/>
  <c r="AK512" i="3"/>
  <c r="AK514" i="3"/>
  <c r="AK516" i="3"/>
  <c r="AK518" i="3"/>
  <c r="AK520" i="3"/>
  <c r="AK522" i="3"/>
  <c r="AK557" i="3"/>
  <c r="AK559" i="3" s="1"/>
  <c r="AK558" i="3"/>
  <c r="AK560" i="3" s="1"/>
  <c r="AK562" i="3"/>
  <c r="AM340" i="3"/>
  <c r="AM341" i="3" s="1"/>
  <c r="AM343" i="3" s="1"/>
  <c r="AL369" i="3"/>
  <c r="AL370" i="3" s="1"/>
  <c r="AL373" i="3" s="1"/>
  <c r="AQ324" i="3"/>
  <c r="AS18" i="29"/>
  <c r="AS64" i="5"/>
  <c r="AS85" i="59"/>
  <c r="AS91" i="59" s="1"/>
  <c r="AM344" i="3"/>
  <c r="AQ291" i="3"/>
  <c r="AQ337" i="3"/>
  <c r="AL413" i="3"/>
  <c r="AL415" i="3" s="1"/>
  <c r="AR167" i="3"/>
  <c r="AR169" i="3" s="1"/>
  <c r="AR172" i="3"/>
  <c r="AR173" i="3" s="1"/>
  <c r="AR94" i="5"/>
  <c r="AT122" i="7"/>
  <c r="AT100" i="7" s="1"/>
  <c r="AT13" i="9"/>
  <c r="AT243" i="26" s="1"/>
  <c r="AT20" i="26" s="1"/>
  <c r="AT42" i="5" s="1"/>
  <c r="AJ118" i="15"/>
  <c r="AJ120" i="15"/>
  <c r="AJ122" i="15"/>
  <c r="AJ124" i="15"/>
  <c r="AJ126" i="15"/>
  <c r="AJ117" i="15"/>
  <c r="AJ119" i="15"/>
  <c r="AJ121" i="15"/>
  <c r="AJ123" i="15"/>
  <c r="AJ125" i="15"/>
  <c r="AT75" i="59"/>
  <c r="AR170" i="3" l="1"/>
  <c r="AR168" i="3"/>
  <c r="AK407" i="3"/>
  <c r="AT19" i="30"/>
  <c r="AT74" i="59"/>
  <c r="AQ77" i="5"/>
  <c r="AQ78" i="5" s="1"/>
  <c r="AT101" i="7"/>
  <c r="AT119" i="7"/>
  <c r="AT48" i="9" s="1"/>
  <c r="AQ325" i="3"/>
  <c r="AQ330" i="3" s="1"/>
  <c r="AQ326" i="3"/>
  <c r="AQ331" i="3" s="1"/>
  <c r="AQ327" i="3"/>
  <c r="AQ332" i="3" s="1"/>
  <c r="AQ329" i="3"/>
  <c r="AQ398" i="3"/>
  <c r="AQ389" i="3"/>
  <c r="AR113" i="5"/>
  <c r="AQ69" i="15" s="1"/>
  <c r="AR125" i="5"/>
  <c r="AR126" i="5"/>
  <c r="AQ48" i="15"/>
  <c r="AR268" i="3"/>
  <c r="AR95" i="5"/>
  <c r="AR28" i="29" s="1"/>
  <c r="AM338" i="3"/>
  <c r="AS120" i="5"/>
  <c r="AS119" i="5"/>
  <c r="AR28" i="15"/>
  <c r="AR86" i="5"/>
  <c r="AR87" i="5" s="1"/>
  <c r="AK438" i="3"/>
  <c r="AK433" i="3"/>
  <c r="AK434" i="3" s="1"/>
  <c r="AK435" i="3" s="1"/>
  <c r="AS49" i="5"/>
  <c r="AR49" i="15"/>
  <c r="AR29" i="15"/>
  <c r="AR70" i="15"/>
  <c r="AS86" i="59"/>
  <c r="AS199" i="3"/>
  <c r="AL374" i="3"/>
  <c r="AL429" i="3" s="1"/>
  <c r="AL468" i="3" s="1"/>
  <c r="AK436" i="3" l="1"/>
  <c r="AR269" i="3"/>
  <c r="AR270" i="3"/>
  <c r="AQ78" i="15"/>
  <c r="AQ80" i="15"/>
  <c r="AQ82" i="15"/>
  <c r="AQ84" i="15"/>
  <c r="AQ86" i="15"/>
  <c r="AQ79" i="15"/>
  <c r="AQ81" i="15"/>
  <c r="AQ83" i="15"/>
  <c r="AQ85" i="15"/>
  <c r="AR37" i="15"/>
  <c r="AR39" i="15"/>
  <c r="AR41" i="15"/>
  <c r="AR43" i="15"/>
  <c r="AR45" i="15"/>
  <c r="AR38" i="15"/>
  <c r="AR40" i="15"/>
  <c r="AR42" i="15"/>
  <c r="AR44" i="15"/>
  <c r="AR46" i="15"/>
  <c r="AR128" i="15"/>
  <c r="AR154" i="15" s="1"/>
  <c r="AL375" i="3"/>
  <c r="AL392" i="3" s="1"/>
  <c r="AL376" i="3"/>
  <c r="AL401" i="3" s="1"/>
  <c r="AL379" i="3"/>
  <c r="AQ58" i="15"/>
  <c r="AQ60" i="15"/>
  <c r="AQ57" i="15"/>
  <c r="AQ59" i="15"/>
  <c r="AQ61" i="15"/>
  <c r="AQ62" i="15"/>
  <c r="AQ64" i="15"/>
  <c r="AQ66" i="15"/>
  <c r="AQ63" i="15"/>
  <c r="AQ65" i="15"/>
  <c r="AP79" i="5"/>
  <c r="AP80" i="5" s="1"/>
  <c r="AT11" i="9"/>
  <c r="AT241" i="26" s="1"/>
  <c r="AT63" i="9"/>
  <c r="AT49" i="9"/>
  <c r="AM345" i="3"/>
  <c r="AM399" i="3"/>
  <c r="AM390" i="3"/>
  <c r="AM342" i="3"/>
  <c r="AM350" i="3"/>
  <c r="AR27" i="29"/>
  <c r="AR127" i="5"/>
  <c r="AR128" i="5" s="1"/>
  <c r="AS200" i="3"/>
  <c r="AS203" i="3" s="1"/>
  <c r="AS206" i="3" s="1"/>
  <c r="AS201" i="3"/>
  <c r="AS204" i="3" s="1"/>
  <c r="AS202" i="3"/>
  <c r="AS205" i="3" s="1"/>
  <c r="AK437" i="3"/>
  <c r="AK439" i="3" s="1"/>
  <c r="AQ88" i="5"/>
  <c r="AQ89" i="5" s="1"/>
  <c r="AS121" i="5"/>
  <c r="AS123" i="5" s="1"/>
  <c r="AR26" i="29"/>
  <c r="AR30" i="29" s="1"/>
  <c r="AR102" i="5"/>
  <c r="AR105" i="5" s="1"/>
  <c r="AR129" i="5"/>
  <c r="AS47" i="5" l="1"/>
  <c r="AS57" i="5" s="1"/>
  <c r="AS109" i="5"/>
  <c r="AK477" i="3"/>
  <c r="AK440" i="3"/>
  <c r="AK479" i="3" s="1"/>
  <c r="AR89" i="59"/>
  <c r="AS122" i="5"/>
  <c r="AN335" i="3"/>
  <c r="AM351" i="3"/>
  <c r="AM352" i="3" s="1"/>
  <c r="AM353" i="3" s="1"/>
  <c r="AM359" i="3" s="1"/>
  <c r="AM368" i="3"/>
  <c r="AM427" i="3"/>
  <c r="AL418" i="3"/>
  <c r="AL420" i="3" s="1"/>
  <c r="AP90" i="5"/>
  <c r="AP91" i="5" s="1"/>
  <c r="AO92" i="5" s="1"/>
  <c r="AO93" i="5" s="1"/>
  <c r="AM408" i="3"/>
  <c r="AM410" i="3" s="1"/>
  <c r="AO81" i="5"/>
  <c r="AO82" i="5" s="1"/>
  <c r="AR163" i="15"/>
  <c r="AR165" i="15"/>
  <c r="AR167" i="15"/>
  <c r="AR169" i="15"/>
  <c r="AR171" i="15"/>
  <c r="AR164" i="15"/>
  <c r="AR166" i="15"/>
  <c r="AR168" i="15"/>
  <c r="AR170" i="15"/>
  <c r="AF99" i="5"/>
  <c r="AS141" i="3"/>
  <c r="AT196" i="3"/>
  <c r="AT197" i="3"/>
  <c r="AT198" i="3"/>
  <c r="AS207" i="3"/>
  <c r="AT9" i="9"/>
  <c r="AT259" i="26" s="1"/>
  <c r="AT27" i="9"/>
  <c r="AU59" i="9"/>
  <c r="AT25" i="9"/>
  <c r="AI100" i="5" s="1"/>
  <c r="AL380" i="3"/>
  <c r="AL402" i="3" s="1"/>
  <c r="AL464" i="3" s="1"/>
  <c r="AL471" i="3" s="1"/>
  <c r="AL381" i="3"/>
  <c r="AL393" i="3" s="1"/>
  <c r="AL395" i="3" s="1"/>
  <c r="AL476" i="3" s="1"/>
  <c r="AR284" i="3"/>
  <c r="AR282" i="3"/>
  <c r="AR271" i="3"/>
  <c r="AR283" i="3"/>
  <c r="AR289" i="3" s="1"/>
  <c r="AS103" i="5"/>
  <c r="AS107" i="5"/>
  <c r="AT18" i="26"/>
  <c r="AT40" i="5" s="1"/>
  <c r="AT247" i="26"/>
  <c r="AL462" i="3"/>
  <c r="AL469" i="3" s="1"/>
  <c r="AL404" i="3" l="1"/>
  <c r="AL463" i="3"/>
  <c r="AL470" i="3" s="1"/>
  <c r="AK109" i="15"/>
  <c r="AL87" i="59"/>
  <c r="AL485" i="3"/>
  <c r="AL487" i="3"/>
  <c r="AL489" i="3"/>
  <c r="AL491" i="3"/>
  <c r="AL493" i="3"/>
  <c r="AL495" i="3"/>
  <c r="AL497" i="3"/>
  <c r="AL499" i="3"/>
  <c r="AL501" i="3"/>
  <c r="AL486" i="3"/>
  <c r="AL488" i="3"/>
  <c r="AL490" i="3"/>
  <c r="AL492" i="3"/>
  <c r="AL494" i="3"/>
  <c r="AL496" i="3"/>
  <c r="AL500" i="3"/>
  <c r="AL502" i="3"/>
  <c r="AL503" i="3"/>
  <c r="AL505" i="3"/>
  <c r="AL498" i="3"/>
  <c r="AL504" i="3"/>
  <c r="AL547" i="3"/>
  <c r="AL549" i="3" s="1"/>
  <c r="AL553" i="3"/>
  <c r="AL546" i="3"/>
  <c r="AL548" i="3" s="1"/>
  <c r="AL555" i="3" s="1"/>
  <c r="AT55" i="5"/>
  <c r="AT44" i="5"/>
  <c r="AT74" i="5" s="1"/>
  <c r="AT72" i="59"/>
  <c r="AT76" i="59" s="1"/>
  <c r="AT78" i="59" s="1"/>
  <c r="AS104" i="5"/>
  <c r="AS108" i="5"/>
  <c r="AR285" i="3"/>
  <c r="AR288" i="3"/>
  <c r="AR298" i="3" s="1"/>
  <c r="AM466" i="3"/>
  <c r="AG98" i="5"/>
  <c r="AK21" i="29"/>
  <c r="AJ110" i="15"/>
  <c r="AJ129" i="15" s="1"/>
  <c r="AJ155" i="15" s="1"/>
  <c r="AK88" i="59"/>
  <c r="AK554" i="3"/>
  <c r="AK550" i="3"/>
  <c r="AL478" i="3"/>
  <c r="AL472" i="3"/>
  <c r="AL407" i="3" s="1"/>
  <c r="AR290" i="3"/>
  <c r="AR300" i="3" s="1"/>
  <c r="AR293" i="3"/>
  <c r="AR295" i="3" s="1"/>
  <c r="AU60" i="9"/>
  <c r="AU61" i="9"/>
  <c r="AS110" i="5"/>
  <c r="AM360" i="3"/>
  <c r="AR299" i="3"/>
  <c r="AS166" i="3"/>
  <c r="AT24" i="26"/>
  <c r="AT63" i="5" s="1"/>
  <c r="AT260" i="26"/>
  <c r="AN336" i="3"/>
  <c r="AK20" i="29"/>
  <c r="AK22" i="29" s="1"/>
  <c r="AK32" i="29" s="1"/>
  <c r="AK563" i="3"/>
  <c r="AK561" i="3"/>
  <c r="AS108" i="7"/>
  <c r="AS110" i="7" s="1"/>
  <c r="AS116" i="5"/>
  <c r="AS80" i="59"/>
  <c r="AS18" i="30"/>
  <c r="AS20" i="30" s="1"/>
  <c r="AS25" i="30" s="1"/>
  <c r="AS29" i="29" s="1"/>
  <c r="AG72" i="5"/>
  <c r="AS85" i="5"/>
  <c r="AS294" i="3" l="1"/>
  <c r="AR465" i="3"/>
  <c r="AS75" i="5"/>
  <c r="AS76" i="5" s="1"/>
  <c r="AT83" i="5"/>
  <c r="AR337" i="3"/>
  <c r="AR291" i="3"/>
  <c r="AM362" i="3"/>
  <c r="AM400" i="3" s="1"/>
  <c r="AM361" i="3"/>
  <c r="AM391" i="3" s="1"/>
  <c r="AM367" i="3"/>
  <c r="AM355" i="3"/>
  <c r="AL513" i="3"/>
  <c r="AL515" i="3"/>
  <c r="AL517" i="3"/>
  <c r="AL519" i="3"/>
  <c r="AL521" i="3"/>
  <c r="AL562" i="3"/>
  <c r="AL512" i="3"/>
  <c r="AL514" i="3"/>
  <c r="AL516" i="3"/>
  <c r="AL518" i="3"/>
  <c r="AL520" i="3"/>
  <c r="AL522" i="3"/>
  <c r="AL557" i="3"/>
  <c r="AL559" i="3" s="1"/>
  <c r="AL558" i="3"/>
  <c r="AL560" i="3" s="1"/>
  <c r="AR324" i="3"/>
  <c r="AU122" i="7"/>
  <c r="AU100" i="7" s="1"/>
  <c r="AU13" i="9"/>
  <c r="AU243" i="26" s="1"/>
  <c r="AU20" i="26" s="1"/>
  <c r="AU42" i="5" s="1"/>
  <c r="AS167" i="3"/>
  <c r="AS170" i="3" s="1"/>
  <c r="AS172" i="3"/>
  <c r="AS173" i="3" s="1"/>
  <c r="AS94" i="5"/>
  <c r="AN339" i="3"/>
  <c r="AN344" i="3" s="1"/>
  <c r="AT18" i="29"/>
  <c r="AT64" i="5"/>
  <c r="AT85" i="59"/>
  <c r="AT91" i="59" s="1"/>
  <c r="AM428" i="3"/>
  <c r="AU62" i="9"/>
  <c r="AU14" i="9" s="1"/>
  <c r="AU244" i="26" s="1"/>
  <c r="AU21" i="26" s="1"/>
  <c r="AU43" i="5" s="1"/>
  <c r="AU75" i="59" s="1"/>
  <c r="AL473" i="3"/>
  <c r="AK118" i="15"/>
  <c r="AK120" i="15"/>
  <c r="AK122" i="15"/>
  <c r="AK124" i="15"/>
  <c r="AK126" i="15"/>
  <c r="AK117" i="15"/>
  <c r="AK119" i="15"/>
  <c r="AK121" i="15"/>
  <c r="AK123" i="15"/>
  <c r="AK125" i="15"/>
  <c r="AT49" i="5" l="1"/>
  <c r="AS49" i="15"/>
  <c r="AS29" i="15"/>
  <c r="AS70" i="15"/>
  <c r="AT86" i="59"/>
  <c r="AT199" i="3"/>
  <c r="AS113" i="5"/>
  <c r="AR69" i="15" s="1"/>
  <c r="AS125" i="5"/>
  <c r="AS126" i="5"/>
  <c r="AR48" i="15"/>
  <c r="AS268" i="3"/>
  <c r="AS95" i="5"/>
  <c r="AS28" i="29" s="1"/>
  <c r="AU19" i="30"/>
  <c r="AU74" i="59"/>
  <c r="AM369" i="3"/>
  <c r="AM370" i="3" s="1"/>
  <c r="AM373" i="3" s="1"/>
  <c r="AL432" i="3"/>
  <c r="AS168" i="3"/>
  <c r="AU101" i="7"/>
  <c r="AU119" i="7"/>
  <c r="AU48" i="9" s="1"/>
  <c r="AM413" i="3"/>
  <c r="AM415" i="3" s="1"/>
  <c r="AR77" i="5"/>
  <c r="AR78" i="5" s="1"/>
  <c r="AM467" i="3"/>
  <c r="AS169" i="3"/>
  <c r="AR329" i="3"/>
  <c r="AR325" i="3"/>
  <c r="AR330" i="3" s="1"/>
  <c r="AR326" i="3"/>
  <c r="AR331" i="3" s="1"/>
  <c r="AR327" i="3"/>
  <c r="AR332" i="3" s="1"/>
  <c r="AR389" i="3"/>
  <c r="AR398" i="3"/>
  <c r="AN340" i="3"/>
  <c r="AN341" i="3" s="1"/>
  <c r="AN343" i="3" s="1"/>
  <c r="AT119" i="5"/>
  <c r="AT120" i="5"/>
  <c r="AS28" i="15"/>
  <c r="AS86" i="5"/>
  <c r="AS87" i="5" s="1"/>
  <c r="AU11" i="9" l="1"/>
  <c r="AU241" i="26" s="1"/>
  <c r="AU63" i="9"/>
  <c r="AU49" i="9"/>
  <c r="AS26" i="29"/>
  <c r="AS102" i="5"/>
  <c r="AS105" i="5" s="1"/>
  <c r="AQ79" i="5"/>
  <c r="AQ80" i="5" s="1"/>
  <c r="AS269" i="3"/>
  <c r="AS270" i="3"/>
  <c r="AR79" i="15"/>
  <c r="AR81" i="15"/>
  <c r="AR83" i="15"/>
  <c r="AR85" i="15"/>
  <c r="AR78" i="15"/>
  <c r="AR80" i="15"/>
  <c r="AR82" i="15"/>
  <c r="AR84" i="15"/>
  <c r="AR86" i="15"/>
  <c r="AR88" i="5"/>
  <c r="AR89" i="5" s="1"/>
  <c r="AN338" i="3"/>
  <c r="AM374" i="3"/>
  <c r="AM429" i="3" s="1"/>
  <c r="AM468" i="3" s="1"/>
  <c r="AR57" i="15"/>
  <c r="AR59" i="15"/>
  <c r="AR61" i="15"/>
  <c r="AR58" i="15"/>
  <c r="AR63" i="15"/>
  <c r="AR65" i="15"/>
  <c r="AR62" i="15"/>
  <c r="AR64" i="15"/>
  <c r="AR66" i="15"/>
  <c r="AR60" i="15"/>
  <c r="AS38" i="15"/>
  <c r="AS40" i="15"/>
  <c r="AS42" i="15"/>
  <c r="AS44" i="15"/>
  <c r="AS46" i="15"/>
  <c r="AS37" i="15"/>
  <c r="AS39" i="15"/>
  <c r="AS41" i="15"/>
  <c r="AS43" i="15"/>
  <c r="AS45" i="15"/>
  <c r="AS128" i="15"/>
  <c r="AS154" i="15" s="1"/>
  <c r="AT121" i="5"/>
  <c r="AT123" i="5" s="1"/>
  <c r="AL433" i="3"/>
  <c r="AL434" i="3" s="1"/>
  <c r="AL435" i="3" s="1"/>
  <c r="AL438" i="3"/>
  <c r="AS27" i="29"/>
  <c r="AS127" i="5"/>
  <c r="AS129" i="5" s="1"/>
  <c r="AT202" i="3"/>
  <c r="AT205" i="3" s="1"/>
  <c r="AT200" i="3"/>
  <c r="AT203" i="3" s="1"/>
  <c r="AT206" i="3" s="1"/>
  <c r="AT201" i="3"/>
  <c r="AT204" i="3" s="1"/>
  <c r="AT47" i="5" l="1"/>
  <c r="AT57" i="5" s="1"/>
  <c r="AT109" i="5"/>
  <c r="AS89" i="59"/>
  <c r="AL436" i="3"/>
  <c r="AL437" i="3" s="1"/>
  <c r="AL439" i="3" s="1"/>
  <c r="AS30" i="29"/>
  <c r="AT141" i="3"/>
  <c r="AU196" i="3"/>
  <c r="AU197" i="3"/>
  <c r="AU198" i="3"/>
  <c r="AT207" i="3"/>
  <c r="AS128" i="5"/>
  <c r="AT103" i="5"/>
  <c r="AT107" i="5"/>
  <c r="AP81" i="5"/>
  <c r="AP82" i="5" s="1"/>
  <c r="AT122" i="5"/>
  <c r="AN345" i="3"/>
  <c r="AN399" i="3"/>
  <c r="AN390" i="3"/>
  <c r="AN342" i="3"/>
  <c r="AN350" i="3"/>
  <c r="AS271" i="3"/>
  <c r="AS283" i="3"/>
  <c r="AS289" i="3" s="1"/>
  <c r="AS284" i="3"/>
  <c r="AS282" i="3"/>
  <c r="AU9" i="9"/>
  <c r="AU259" i="26" s="1"/>
  <c r="AU27" i="9"/>
  <c r="AV59" i="9"/>
  <c r="AU25" i="9"/>
  <c r="AJ100" i="5" s="1"/>
  <c r="AS163" i="15"/>
  <c r="AS165" i="15"/>
  <c r="AS167" i="15"/>
  <c r="AS169" i="15"/>
  <c r="AS164" i="15"/>
  <c r="AS166" i="15"/>
  <c r="AS168" i="15"/>
  <c r="AS171" i="15"/>
  <c r="AS170" i="15"/>
  <c r="AM375" i="3"/>
  <c r="AM392" i="3" s="1"/>
  <c r="AM376" i="3"/>
  <c r="AM401" i="3" s="1"/>
  <c r="AM379" i="3"/>
  <c r="AQ90" i="5"/>
  <c r="AQ91" i="5" s="1"/>
  <c r="AP92" i="5" s="1"/>
  <c r="AP93" i="5" s="1"/>
  <c r="AU18" i="26"/>
  <c r="AU40" i="5" s="1"/>
  <c r="AU247" i="26"/>
  <c r="AL477" i="3" l="1"/>
  <c r="AL440" i="3"/>
  <c r="AL479" i="3" s="1"/>
  <c r="AT110" i="5"/>
  <c r="AV60" i="9"/>
  <c r="AV61" i="9"/>
  <c r="AS285" i="3"/>
  <c r="AS288" i="3"/>
  <c r="AS298" i="3" s="1"/>
  <c r="AG99" i="5"/>
  <c r="AU44" i="5"/>
  <c r="AU74" i="5" s="1"/>
  <c r="AU55" i="5"/>
  <c r="AU72" i="59"/>
  <c r="AU76" i="59" s="1"/>
  <c r="AU78" i="59" s="1"/>
  <c r="AM418" i="3"/>
  <c r="AM420" i="3" s="1"/>
  <c r="G109" i="36"/>
  <c r="G108" i="36"/>
  <c r="G107" i="36"/>
  <c r="AS290" i="3"/>
  <c r="AS300" i="3" s="1"/>
  <c r="AS293" i="3"/>
  <c r="AS295" i="3" s="1"/>
  <c r="AO335" i="3"/>
  <c r="AN351" i="3"/>
  <c r="AN352" i="3" s="1"/>
  <c r="AN353" i="3" s="1"/>
  <c r="AN359" i="3" s="1"/>
  <c r="AN368" i="3"/>
  <c r="AN427" i="3"/>
  <c r="AT166" i="3"/>
  <c r="AT108" i="7"/>
  <c r="AT110" i="7" s="1"/>
  <c r="AT116" i="5"/>
  <c r="AT18" i="30"/>
  <c r="AT20" i="30" s="1"/>
  <c r="AT25" i="30" s="1"/>
  <c r="AT29" i="29" s="1"/>
  <c r="AT80" i="59"/>
  <c r="AH72" i="5"/>
  <c r="AT85" i="5"/>
  <c r="AM380" i="3"/>
  <c r="AM402" i="3" s="1"/>
  <c r="AM464" i="3" s="1"/>
  <c r="AM471" i="3" s="1"/>
  <c r="AM381" i="3"/>
  <c r="AM393" i="3" s="1"/>
  <c r="AM395" i="3" s="1"/>
  <c r="AM476" i="3" s="1"/>
  <c r="AU24" i="26"/>
  <c r="AU63" i="5" s="1"/>
  <c r="AU260" i="26"/>
  <c r="AS299" i="3"/>
  <c r="AS324" i="3" s="1"/>
  <c r="AN408" i="3"/>
  <c r="AN410" i="3" s="1"/>
  <c r="AH98" i="5"/>
  <c r="AT104" i="5"/>
  <c r="AT108" i="5"/>
  <c r="AL109" i="15" l="1"/>
  <c r="AM87" i="59"/>
  <c r="AM485" i="3"/>
  <c r="AM487" i="3"/>
  <c r="AM489" i="3"/>
  <c r="AM491" i="3"/>
  <c r="AM493" i="3"/>
  <c r="AM495" i="3"/>
  <c r="AM497" i="3"/>
  <c r="AM499" i="3"/>
  <c r="AM501" i="3"/>
  <c r="AM486" i="3"/>
  <c r="AM488" i="3"/>
  <c r="AM490" i="3"/>
  <c r="AM492" i="3"/>
  <c r="AM494" i="3"/>
  <c r="AM496" i="3"/>
  <c r="AM498" i="3"/>
  <c r="AM500" i="3"/>
  <c r="AM502" i="3"/>
  <c r="AM503" i="3"/>
  <c r="AM505" i="3"/>
  <c r="AM547" i="3"/>
  <c r="AM549" i="3" s="1"/>
  <c r="AM553" i="3"/>
  <c r="AM546" i="3"/>
  <c r="AM548" i="3" s="1"/>
  <c r="AM555" i="3" s="1"/>
  <c r="AM504" i="3"/>
  <c r="AN360" i="3"/>
  <c r="AN428" i="3" s="1"/>
  <c r="AT167" i="3"/>
  <c r="AT169" i="3" s="1"/>
  <c r="AT172" i="3"/>
  <c r="AT173" i="3" s="1"/>
  <c r="AO336" i="3"/>
  <c r="AS327" i="3"/>
  <c r="AS332" i="3" s="1"/>
  <c r="AS329" i="3"/>
  <c r="AS325" i="3"/>
  <c r="AS330" i="3" s="1"/>
  <c r="AS326" i="3"/>
  <c r="AS331" i="3" s="1"/>
  <c r="AN466" i="3"/>
  <c r="AT294" i="3"/>
  <c r="AS465" i="3"/>
  <c r="AT94" i="5"/>
  <c r="AM404" i="3"/>
  <c r="AL20" i="29"/>
  <c r="AL563" i="3"/>
  <c r="AL561" i="3"/>
  <c r="AU18" i="29"/>
  <c r="AU64" i="5"/>
  <c r="H66" i="36"/>
  <c r="H68" i="36" s="1"/>
  <c r="AU85" i="59"/>
  <c r="AU91" i="59" s="1"/>
  <c r="AS337" i="3"/>
  <c r="AS291" i="3"/>
  <c r="AM462" i="3"/>
  <c r="AM469" i="3" s="1"/>
  <c r="AL21" i="29"/>
  <c r="AK110" i="15"/>
  <c r="AK129" i="15" s="1"/>
  <c r="AK155" i="15" s="1"/>
  <c r="AL88" i="59"/>
  <c r="AL554" i="3"/>
  <c r="AL550" i="3"/>
  <c r="AT75" i="5"/>
  <c r="AT76" i="5" s="1"/>
  <c r="AU83" i="5"/>
  <c r="AV122" i="7"/>
  <c r="AV100" i="7" s="1"/>
  <c r="AV13" i="9"/>
  <c r="AV243" i="26" s="1"/>
  <c r="AV20" i="26" s="1"/>
  <c r="AV42" i="5" s="1"/>
  <c r="AM463" i="3"/>
  <c r="AM470" i="3" s="1"/>
  <c r="AV62" i="9"/>
  <c r="AV14" i="9" s="1"/>
  <c r="AV244" i="26" s="1"/>
  <c r="AV21" i="26" s="1"/>
  <c r="AV43" i="5" s="1"/>
  <c r="AV75" i="59" s="1"/>
  <c r="AN467" i="3" l="1"/>
  <c r="AV101" i="7"/>
  <c r="AV119" i="7"/>
  <c r="AV48" i="9" s="1"/>
  <c r="AS77" i="5"/>
  <c r="AS78" i="5" s="1"/>
  <c r="AU49" i="5"/>
  <c r="AT49" i="15"/>
  <c r="AT29" i="15"/>
  <c r="AT70" i="15"/>
  <c r="AU86" i="59"/>
  <c r="H4" i="36"/>
  <c r="G101" i="36"/>
  <c r="AU199" i="3"/>
  <c r="AL22" i="29"/>
  <c r="AL32" i="29" s="1"/>
  <c r="AT170" i="3"/>
  <c r="AT168" i="3"/>
  <c r="AU119" i="5"/>
  <c r="AU120" i="5"/>
  <c r="AT28" i="15"/>
  <c r="AT86" i="5"/>
  <c r="AT87" i="5" s="1"/>
  <c r="AM478" i="3"/>
  <c r="AS389" i="3"/>
  <c r="AV19" i="30"/>
  <c r="AV74" i="59"/>
  <c r="AM472" i="3"/>
  <c r="AM407" i="3" s="1"/>
  <c r="AT113" i="5"/>
  <c r="AS69" i="15" s="1"/>
  <c r="AT126" i="5"/>
  <c r="AT125" i="5"/>
  <c r="AS48" i="15"/>
  <c r="AT268" i="3"/>
  <c r="AT95" i="5"/>
  <c r="AT28" i="29" s="1"/>
  <c r="AL117" i="15"/>
  <c r="AL119" i="15"/>
  <c r="AL121" i="15"/>
  <c r="AL123" i="15"/>
  <c r="AL125" i="15"/>
  <c r="AL118" i="15"/>
  <c r="AL120" i="15"/>
  <c r="AL122" i="15"/>
  <c r="AL124" i="15"/>
  <c r="AL126" i="15"/>
  <c r="AS398" i="3"/>
  <c r="AO339" i="3"/>
  <c r="AN361" i="3"/>
  <c r="AN391" i="3" s="1"/>
  <c r="AN362" i="3"/>
  <c r="AN400" i="3" s="1"/>
  <c r="AN367" i="3"/>
  <c r="AN355" i="3"/>
  <c r="H9" i="36" l="1"/>
  <c r="H21" i="36"/>
  <c r="H25" i="36"/>
  <c r="H29" i="36"/>
  <c r="H33" i="36"/>
  <c r="H20" i="36"/>
  <c r="H24" i="36"/>
  <c r="H28" i="36"/>
  <c r="H32" i="36"/>
  <c r="H19" i="36"/>
  <c r="H23" i="36"/>
  <c r="H27" i="36"/>
  <c r="H31" i="36"/>
  <c r="H16" i="36"/>
  <c r="H22" i="36"/>
  <c r="H26" i="36"/>
  <c r="H30" i="36"/>
  <c r="H38" i="36"/>
  <c r="H40" i="36" s="1"/>
  <c r="H81" i="36"/>
  <c r="AN413" i="3"/>
  <c r="AN415" i="3" s="1"/>
  <c r="AT270" i="3"/>
  <c r="AT269" i="3"/>
  <c r="AM512" i="3"/>
  <c r="AM514" i="3"/>
  <c r="AM516" i="3"/>
  <c r="AM518" i="3"/>
  <c r="AM520" i="3"/>
  <c r="AM558" i="3"/>
  <c r="AM560" i="3" s="1"/>
  <c r="AM562" i="3"/>
  <c r="AM513" i="3"/>
  <c r="AM515" i="3"/>
  <c r="AM517" i="3"/>
  <c r="AM519" i="3"/>
  <c r="AM521" i="3"/>
  <c r="AM557" i="3"/>
  <c r="AM559" i="3" s="1"/>
  <c r="AM522" i="3"/>
  <c r="AO340" i="3"/>
  <c r="AO341" i="3" s="1"/>
  <c r="AO343" i="3" s="1"/>
  <c r="AS57" i="15"/>
  <c r="AS59" i="15"/>
  <c r="AS61" i="15"/>
  <c r="AS58" i="15"/>
  <c r="AS60" i="15"/>
  <c r="AS62" i="15"/>
  <c r="AS63" i="15"/>
  <c r="AS65" i="15"/>
  <c r="AS64" i="15"/>
  <c r="AS66" i="15"/>
  <c r="AN369" i="3"/>
  <c r="AN370" i="3" s="1"/>
  <c r="AN373" i="3" s="1"/>
  <c r="AO344" i="3"/>
  <c r="AT26" i="29"/>
  <c r="AT102" i="5"/>
  <c r="AT105" i="5" s="1"/>
  <c r="AR79" i="5"/>
  <c r="AR80" i="5" s="1"/>
  <c r="AS79" i="15"/>
  <c r="AS81" i="15"/>
  <c r="AS83" i="15"/>
  <c r="AS85" i="15"/>
  <c r="AS78" i="15"/>
  <c r="AS80" i="15"/>
  <c r="AS82" i="15"/>
  <c r="AS84" i="15"/>
  <c r="AS86" i="15"/>
  <c r="AT38" i="15"/>
  <c r="AT40" i="15"/>
  <c r="AT42" i="15"/>
  <c r="AT44" i="15"/>
  <c r="AT46" i="15"/>
  <c r="AT37" i="15"/>
  <c r="AT39" i="15"/>
  <c r="AT41" i="15"/>
  <c r="AT43" i="15"/>
  <c r="AT45" i="15"/>
  <c r="AT128" i="15"/>
  <c r="AT154" i="15" s="1"/>
  <c r="AM473" i="3"/>
  <c r="AU121" i="5"/>
  <c r="AU122" i="5" s="1"/>
  <c r="AT27" i="29"/>
  <c r="AT127" i="5"/>
  <c r="AT129" i="5" s="1"/>
  <c r="AS88" i="5"/>
  <c r="AS89" i="5" s="1"/>
  <c r="AU201" i="3"/>
  <c r="AU204" i="3" s="1"/>
  <c r="AU202" i="3"/>
  <c r="AU205" i="3" s="1"/>
  <c r="AU200" i="3"/>
  <c r="AU203" i="3" s="1"/>
  <c r="AU206" i="3" s="1"/>
  <c r="AV63" i="9"/>
  <c r="AV11" i="9"/>
  <c r="AV241" i="26" s="1"/>
  <c r="AV49" i="9"/>
  <c r="AT89" i="59" l="1"/>
  <c r="AI98" i="5"/>
  <c r="AV18" i="26"/>
  <c r="AV40" i="5" s="1"/>
  <c r="AV247" i="26"/>
  <c r="AV9" i="9"/>
  <c r="AV259" i="26" s="1"/>
  <c r="AV27" i="9"/>
  <c r="AW59" i="9"/>
  <c r="AV25" i="9"/>
  <c r="AK100" i="5" s="1"/>
  <c r="AT128" i="5"/>
  <c r="AU141" i="3"/>
  <c r="AV196" i="3"/>
  <c r="AV197" i="3"/>
  <c r="AV198" i="3"/>
  <c r="AU207" i="3"/>
  <c r="AR90" i="5"/>
  <c r="AR91" i="5" s="1"/>
  <c r="AQ92" i="5" s="1"/>
  <c r="AQ93" i="5" s="1"/>
  <c r="AM432" i="3"/>
  <c r="AT164" i="15"/>
  <c r="AT166" i="15"/>
  <c r="AT168" i="15"/>
  <c r="AT170" i="15"/>
  <c r="AT163" i="15"/>
  <c r="AT165" i="15"/>
  <c r="AT167" i="15"/>
  <c r="AT169" i="15"/>
  <c r="AT171" i="15"/>
  <c r="AN374" i="3"/>
  <c r="AN429" i="3" s="1"/>
  <c r="AN468" i="3" s="1"/>
  <c r="AO338" i="3"/>
  <c r="AT282" i="3"/>
  <c r="AT271" i="3"/>
  <c r="AT283" i="3"/>
  <c r="AT289" i="3" s="1"/>
  <c r="AT284" i="3"/>
  <c r="AQ81" i="5"/>
  <c r="AQ82" i="5" s="1"/>
  <c r="AT30" i="29"/>
  <c r="AU103" i="5"/>
  <c r="AU107" i="5"/>
  <c r="AU123" i="5"/>
  <c r="AU104" i="5" l="1"/>
  <c r="AT299" i="3"/>
  <c r="AN375" i="3"/>
  <c r="AN392" i="3" s="1"/>
  <c r="AN376" i="3"/>
  <c r="AN401" i="3" s="1"/>
  <c r="AN379" i="3"/>
  <c r="AH99" i="5"/>
  <c r="AV24" i="26"/>
  <c r="AV63" i="5" s="1"/>
  <c r="AV260" i="26"/>
  <c r="AT288" i="3"/>
  <c r="AT298" i="3" s="1"/>
  <c r="AT285" i="3"/>
  <c r="AU47" i="5"/>
  <c r="AU57" i="5" s="1"/>
  <c r="AU109" i="5"/>
  <c r="AU110" i="5" s="1"/>
  <c r="AT293" i="3"/>
  <c r="AT295" i="3" s="1"/>
  <c r="AT290" i="3"/>
  <c r="AT300" i="3" s="1"/>
  <c r="AO345" i="3"/>
  <c r="AO390" i="3"/>
  <c r="AO399" i="3"/>
  <c r="AO342" i="3"/>
  <c r="AO350" i="3"/>
  <c r="AM433" i="3"/>
  <c r="AM438" i="3"/>
  <c r="AU166" i="3"/>
  <c r="AW60" i="9"/>
  <c r="AW61" i="9"/>
  <c r="AV44" i="5"/>
  <c r="AV74" i="5" s="1"/>
  <c r="AV55" i="5"/>
  <c r="AV72" i="59"/>
  <c r="AV76" i="59" s="1"/>
  <c r="AV78" i="59" s="1"/>
  <c r="AW62" i="9" l="1"/>
  <c r="AW14" i="9" s="1"/>
  <c r="AW244" i="26" s="1"/>
  <c r="AW21" i="26" s="1"/>
  <c r="AW43" i="5" s="1"/>
  <c r="AW75" i="59" s="1"/>
  <c r="AO408" i="3"/>
  <c r="AO410" i="3" s="1"/>
  <c r="AU75" i="5"/>
  <c r="AU76" i="5" s="1"/>
  <c r="AV83" i="5"/>
  <c r="AP335" i="3"/>
  <c r="AO368" i="3"/>
  <c r="AO427" i="3"/>
  <c r="AO351" i="3"/>
  <c r="AO352" i="3" s="1"/>
  <c r="AO353" i="3" s="1"/>
  <c r="AO359" i="3" s="1"/>
  <c r="AN418" i="3"/>
  <c r="AN420" i="3" s="1"/>
  <c r="AW122" i="7"/>
  <c r="AW100" i="7" s="1"/>
  <c r="AW13" i="9"/>
  <c r="AW243" i="26" s="1"/>
  <c r="AW20" i="26" s="1"/>
  <c r="AW42" i="5" s="1"/>
  <c r="AT324" i="3"/>
  <c r="AU294" i="3"/>
  <c r="AT465" i="3"/>
  <c r="AN380" i="3"/>
  <c r="AN402" i="3" s="1"/>
  <c r="AN464" i="3" s="1"/>
  <c r="AN471" i="3" s="1"/>
  <c r="AN381" i="3"/>
  <c r="AN393" i="3" s="1"/>
  <c r="AN395" i="3" s="1"/>
  <c r="AN476" i="3" s="1"/>
  <c r="AU108" i="5"/>
  <c r="AU108" i="7"/>
  <c r="AU110" i="7" s="1"/>
  <c r="AU116" i="5"/>
  <c r="AU80" i="59"/>
  <c r="AU18" i="30"/>
  <c r="AU20" i="30" s="1"/>
  <c r="AU25" i="30" s="1"/>
  <c r="AU29" i="29" s="1"/>
  <c r="AI72" i="5"/>
  <c r="AU85" i="5"/>
  <c r="AU167" i="3"/>
  <c r="AU168" i="3" s="1"/>
  <c r="AU172" i="3"/>
  <c r="AU173" i="3" s="1"/>
  <c r="AM434" i="3"/>
  <c r="AT291" i="3"/>
  <c r="AT337" i="3"/>
  <c r="AV18" i="29"/>
  <c r="AV64" i="5"/>
  <c r="AV85" i="59"/>
  <c r="AV91" i="59" s="1"/>
  <c r="AN463" i="3" l="1"/>
  <c r="AN470" i="3" s="1"/>
  <c r="AN404" i="3"/>
  <c r="AN478" i="3" s="1"/>
  <c r="AN462" i="3"/>
  <c r="AN469" i="3" s="1"/>
  <c r="AU169" i="3"/>
  <c r="AU170" i="3"/>
  <c r="AM435" i="3"/>
  <c r="AM436" i="3" s="1"/>
  <c r="AM437" i="3" s="1"/>
  <c r="AM439" i="3" s="1"/>
  <c r="AV49" i="5"/>
  <c r="AU29" i="15"/>
  <c r="AU49" i="15"/>
  <c r="AU70" i="15"/>
  <c r="AV86" i="59"/>
  <c r="AV199" i="3"/>
  <c r="AP336" i="3"/>
  <c r="AT77" i="5"/>
  <c r="AT78" i="5" s="1"/>
  <c r="AU94" i="5"/>
  <c r="AW19" i="30"/>
  <c r="AW74" i="59"/>
  <c r="AO360" i="3"/>
  <c r="AO428" i="3" s="1"/>
  <c r="AW101" i="7"/>
  <c r="AW119" i="7"/>
  <c r="AW48" i="9" s="1"/>
  <c r="AO466" i="3"/>
  <c r="AV119" i="5"/>
  <c r="AV120" i="5"/>
  <c r="AU28" i="15"/>
  <c r="AU86" i="5"/>
  <c r="AU87" i="5" s="1"/>
  <c r="AT326" i="3"/>
  <c r="AT331" i="3" s="1"/>
  <c r="AT327" i="3"/>
  <c r="AT332" i="3" s="1"/>
  <c r="AT329" i="3"/>
  <c r="AT325" i="3"/>
  <c r="AT330" i="3" s="1"/>
  <c r="AT389" i="3"/>
  <c r="AT398" i="3"/>
  <c r="AM109" i="15"/>
  <c r="AN87" i="59"/>
  <c r="AN486" i="3"/>
  <c r="AN488" i="3"/>
  <c r="AN490" i="3"/>
  <c r="AN492" i="3"/>
  <c r="AN494" i="3"/>
  <c r="AN496" i="3"/>
  <c r="AN498" i="3"/>
  <c r="AN500" i="3"/>
  <c r="AN485" i="3"/>
  <c r="AN487" i="3"/>
  <c r="AN489" i="3"/>
  <c r="AN491" i="3"/>
  <c r="AN493" i="3"/>
  <c r="AN495" i="3"/>
  <c r="AN497" i="3"/>
  <c r="AN499" i="3"/>
  <c r="AN501" i="3"/>
  <c r="AN504" i="3"/>
  <c r="AN502" i="3"/>
  <c r="AN546" i="3"/>
  <c r="AN548" i="3" s="1"/>
  <c r="AN555" i="3" s="1"/>
  <c r="AN503" i="3"/>
  <c r="AN505" i="3"/>
  <c r="AN547" i="3"/>
  <c r="AN549" i="3" s="1"/>
  <c r="AN553" i="3"/>
  <c r="AN472" i="3" l="1"/>
  <c r="AN473" i="3" s="1"/>
  <c r="AN432" i="3" s="1"/>
  <c r="AO467" i="3"/>
  <c r="AT88" i="5"/>
  <c r="AT89" i="5" s="1"/>
  <c r="AM477" i="3"/>
  <c r="AM440" i="3"/>
  <c r="AM479" i="3" s="1"/>
  <c r="AM117" i="15"/>
  <c r="AM119" i="15"/>
  <c r="AM121" i="15"/>
  <c r="AM123" i="15"/>
  <c r="AM125" i="15"/>
  <c r="AM118" i="15"/>
  <c r="AM120" i="15"/>
  <c r="AM122" i="15"/>
  <c r="AM124" i="15"/>
  <c r="AM126" i="15"/>
  <c r="AN512" i="3"/>
  <c r="AN514" i="3"/>
  <c r="AN516" i="3"/>
  <c r="AN518" i="3"/>
  <c r="AN520" i="3"/>
  <c r="AN522" i="3"/>
  <c r="AN557" i="3"/>
  <c r="AN559" i="3" s="1"/>
  <c r="AN558" i="3"/>
  <c r="AN560" i="3" s="1"/>
  <c r="AN562" i="3"/>
  <c r="AN513" i="3"/>
  <c r="AN515" i="3"/>
  <c r="AN517" i="3"/>
  <c r="AN519" i="3"/>
  <c r="AN521" i="3"/>
  <c r="AS79" i="5"/>
  <c r="AS80" i="5" s="1"/>
  <c r="AV200" i="3"/>
  <c r="AV203" i="3" s="1"/>
  <c r="AV206" i="3" s="1"/>
  <c r="AV201" i="3"/>
  <c r="AV204" i="3" s="1"/>
  <c r="AV202" i="3"/>
  <c r="AV205" i="3" s="1"/>
  <c r="AU37" i="15"/>
  <c r="AU39" i="15"/>
  <c r="AU41" i="15"/>
  <c r="AU43" i="15"/>
  <c r="AU45" i="15"/>
  <c r="AU38" i="15"/>
  <c r="AU40" i="15"/>
  <c r="AU42" i="15"/>
  <c r="AU44" i="15"/>
  <c r="AU46" i="15"/>
  <c r="AU128" i="15"/>
  <c r="AU154" i="15" s="1"/>
  <c r="AU113" i="5"/>
  <c r="AT69" i="15" s="1"/>
  <c r="AU126" i="5"/>
  <c r="AU125" i="5"/>
  <c r="AT48" i="15"/>
  <c r="AU268" i="3"/>
  <c r="AU95" i="5"/>
  <c r="AU28" i="29" s="1"/>
  <c r="AV121" i="5"/>
  <c r="AV123" i="5" s="1"/>
  <c r="AW11" i="9"/>
  <c r="AW241" i="26" s="1"/>
  <c r="AW63" i="9"/>
  <c r="AW49" i="9"/>
  <c r="AO361" i="3"/>
  <c r="AO391" i="3" s="1"/>
  <c r="AO362" i="3"/>
  <c r="AO400" i="3" s="1"/>
  <c r="AO367" i="3"/>
  <c r="AO355" i="3"/>
  <c r="AP339" i="3"/>
  <c r="AP344" i="3" s="1"/>
  <c r="AN407" i="3" l="1"/>
  <c r="AV47" i="5"/>
  <c r="AV57" i="5" s="1"/>
  <c r="AV109" i="5"/>
  <c r="AV122" i="5"/>
  <c r="AU26" i="29"/>
  <c r="AU102" i="5"/>
  <c r="AU105" i="5" s="1"/>
  <c r="AU164" i="15"/>
  <c r="AU166" i="15"/>
  <c r="AU168" i="15"/>
  <c r="AU170" i="15"/>
  <c r="AU163" i="15"/>
  <c r="AU165" i="15"/>
  <c r="AU167" i="15"/>
  <c r="AU169" i="15"/>
  <c r="AU171" i="15"/>
  <c r="AR81" i="5"/>
  <c r="AR82" i="5" s="1"/>
  <c r="AS90" i="5"/>
  <c r="AS91" i="5" s="1"/>
  <c r="AR92" i="5" s="1"/>
  <c r="AR93" i="5" s="1"/>
  <c r="AP340" i="3"/>
  <c r="AP341" i="3" s="1"/>
  <c r="AP343" i="3" s="1"/>
  <c r="AO369" i="3"/>
  <c r="AO370" i="3" s="1"/>
  <c r="AO373" i="3" s="1"/>
  <c r="AW9" i="9"/>
  <c r="AW259" i="26" s="1"/>
  <c r="AW27" i="9"/>
  <c r="AX59" i="9"/>
  <c r="AW25" i="9"/>
  <c r="AL100" i="5" s="1"/>
  <c r="AU27" i="29"/>
  <c r="AU127" i="5"/>
  <c r="AU129" i="5" s="1"/>
  <c r="AV141" i="3"/>
  <c r="AW196" i="3"/>
  <c r="AW197" i="3"/>
  <c r="AW198" i="3"/>
  <c r="AV207" i="3"/>
  <c r="AN433" i="3"/>
  <c r="AN434" i="3" s="1"/>
  <c r="AN438" i="3"/>
  <c r="AM20" i="29"/>
  <c r="AM563" i="3"/>
  <c r="AM561" i="3"/>
  <c r="AW18" i="26"/>
  <c r="AW40" i="5" s="1"/>
  <c r="AW247" i="26"/>
  <c r="AU269" i="3"/>
  <c r="AU270" i="3"/>
  <c r="AT78" i="15"/>
  <c r="AT80" i="15"/>
  <c r="AT82" i="15"/>
  <c r="AT84" i="15"/>
  <c r="AT86" i="15"/>
  <c r="AT79" i="15"/>
  <c r="AT81" i="15"/>
  <c r="AT83" i="15"/>
  <c r="AT85" i="15"/>
  <c r="AM21" i="29"/>
  <c r="AL110" i="15"/>
  <c r="AL129" i="15" s="1"/>
  <c r="AL155" i="15" s="1"/>
  <c r="AM88" i="59"/>
  <c r="AM554" i="3"/>
  <c r="AM550" i="3"/>
  <c r="AO413" i="3"/>
  <c r="AO415" i="3" s="1"/>
  <c r="AV103" i="5"/>
  <c r="AV107" i="5"/>
  <c r="AT58" i="15"/>
  <c r="AT60" i="15"/>
  <c r="AT57" i="15"/>
  <c r="AT59" i="15"/>
  <c r="AT64" i="15"/>
  <c r="AT66" i="15"/>
  <c r="AT61" i="15"/>
  <c r="AT62" i="15"/>
  <c r="AT63" i="15"/>
  <c r="AT65" i="15"/>
  <c r="AN435" i="3" l="1"/>
  <c r="AN436" i="3" s="1"/>
  <c r="AN437" i="3" s="1"/>
  <c r="AN439" i="3" s="1"/>
  <c r="AU89" i="59"/>
  <c r="AU282" i="3"/>
  <c r="AU271" i="3"/>
  <c r="AU283" i="3"/>
  <c r="AU289" i="3" s="1"/>
  <c r="AU284" i="3"/>
  <c r="AU128" i="5"/>
  <c r="AW24" i="26"/>
  <c r="AW63" i="5" s="1"/>
  <c r="AW260" i="26"/>
  <c r="AV110" i="5"/>
  <c r="AV104" i="5"/>
  <c r="AV108" i="5"/>
  <c r="AM22" i="29"/>
  <c r="AM32" i="29" s="1"/>
  <c r="AV166" i="3"/>
  <c r="AP338" i="3"/>
  <c r="AU30" i="29"/>
  <c r="AW44" i="5"/>
  <c r="AW74" i="5" s="1"/>
  <c r="AW55" i="5"/>
  <c r="AW72" i="59"/>
  <c r="AW76" i="59" s="1"/>
  <c r="AW78" i="59" s="1"/>
  <c r="AX61" i="9"/>
  <c r="AX60" i="9"/>
  <c r="AO374" i="3"/>
  <c r="AO429" i="3" s="1"/>
  <c r="AO468" i="3" s="1"/>
  <c r="AJ98" i="5"/>
  <c r="AV108" i="7"/>
  <c r="AV110" i="7" s="1"/>
  <c r="AV116" i="5"/>
  <c r="AV18" i="30"/>
  <c r="AV20" i="30" s="1"/>
  <c r="AV25" i="30" s="1"/>
  <c r="AV29" i="29" s="1"/>
  <c r="AV80" i="59"/>
  <c r="AJ72" i="5"/>
  <c r="AV85" i="5"/>
  <c r="AU299" i="3" l="1"/>
  <c r="AX62" i="9"/>
  <c r="AX14" i="9" s="1"/>
  <c r="AX244" i="26" s="1"/>
  <c r="AX21" i="26" s="1"/>
  <c r="AX43" i="5" s="1"/>
  <c r="AX75" i="59" s="1"/>
  <c r="AV94" i="5"/>
  <c r="AX122" i="7"/>
  <c r="AX100" i="7" s="1"/>
  <c r="AX13" i="9"/>
  <c r="AX243" i="26" s="1"/>
  <c r="AX20" i="26" s="1"/>
  <c r="AX42" i="5" s="1"/>
  <c r="AV167" i="3"/>
  <c r="AV170" i="3" s="1"/>
  <c r="AV172" i="3"/>
  <c r="AV173" i="3" s="1"/>
  <c r="AU293" i="3"/>
  <c r="AU295" i="3" s="1"/>
  <c r="AU290" i="3"/>
  <c r="AU300" i="3" s="1"/>
  <c r="AV75" i="5"/>
  <c r="AV76" i="5" s="1"/>
  <c r="AW83" i="5"/>
  <c r="AW18" i="29"/>
  <c r="AW64" i="5"/>
  <c r="AW85" i="59"/>
  <c r="AW91" i="59" s="1"/>
  <c r="AO375" i="3"/>
  <c r="AO392" i="3" s="1"/>
  <c r="AO376" i="3"/>
  <c r="AO401" i="3" s="1"/>
  <c r="AO379" i="3"/>
  <c r="AN477" i="3"/>
  <c r="AN440" i="3"/>
  <c r="AN479" i="3" s="1"/>
  <c r="AP345" i="3"/>
  <c r="AP390" i="3"/>
  <c r="AP399" i="3"/>
  <c r="AP342" i="3"/>
  <c r="AP350" i="3"/>
  <c r="AI99" i="5"/>
  <c r="AU285" i="3"/>
  <c r="AU288" i="3"/>
  <c r="AU298" i="3" s="1"/>
  <c r="AU324" i="3" s="1"/>
  <c r="AV168" i="3" l="1"/>
  <c r="AU325" i="3"/>
  <c r="AU330" i="3" s="1"/>
  <c r="AU326" i="3"/>
  <c r="AU331" i="3" s="1"/>
  <c r="AU327" i="3"/>
  <c r="AU332" i="3" s="1"/>
  <c r="AU329" i="3"/>
  <c r="AN20" i="29"/>
  <c r="AN563" i="3"/>
  <c r="AN561" i="3"/>
  <c r="AO381" i="3"/>
  <c r="AO393" i="3" s="1"/>
  <c r="AO380" i="3"/>
  <c r="AO402" i="3" s="1"/>
  <c r="AO464" i="3" s="1"/>
  <c r="AO471" i="3" s="1"/>
  <c r="AW120" i="5"/>
  <c r="AW119" i="5"/>
  <c r="AV28" i="15"/>
  <c r="AV86" i="5"/>
  <c r="AV87" i="5" s="1"/>
  <c r="AV294" i="3"/>
  <c r="AU465" i="3"/>
  <c r="AV169" i="3"/>
  <c r="AV113" i="5"/>
  <c r="AU69" i="15" s="1"/>
  <c r="AV125" i="5"/>
  <c r="AV126" i="5"/>
  <c r="AU48" i="15"/>
  <c r="AV268" i="3"/>
  <c r="AV95" i="5"/>
  <c r="AV28" i="29" s="1"/>
  <c r="AP408" i="3"/>
  <c r="AP410" i="3" s="1"/>
  <c r="AN21" i="29"/>
  <c r="AM110" i="15"/>
  <c r="AM129" i="15" s="1"/>
  <c r="AM155" i="15" s="1"/>
  <c r="AN88" i="59"/>
  <c r="AN554" i="3"/>
  <c r="AN550" i="3"/>
  <c r="AO463" i="3"/>
  <c r="AO470" i="3" s="1"/>
  <c r="AO404" i="3"/>
  <c r="AO462" i="3"/>
  <c r="AO469" i="3" s="1"/>
  <c r="AW49" i="5"/>
  <c r="AV49" i="15"/>
  <c r="AV29" i="15"/>
  <c r="AV70" i="15"/>
  <c r="AW86" i="59"/>
  <c r="AW199" i="3"/>
  <c r="AO418" i="3"/>
  <c r="AO420" i="3" s="1"/>
  <c r="AO395" i="3"/>
  <c r="AO476" i="3" s="1"/>
  <c r="AU77" i="5"/>
  <c r="AU78" i="5" s="1"/>
  <c r="AX19" i="30"/>
  <c r="AX74" i="59"/>
  <c r="AU291" i="3"/>
  <c r="AU337" i="3"/>
  <c r="AU389" i="3" s="1"/>
  <c r="AQ335" i="3"/>
  <c r="AP351" i="3"/>
  <c r="AP352" i="3" s="1"/>
  <c r="AP353" i="3" s="1"/>
  <c r="AP359" i="3" s="1"/>
  <c r="AP368" i="3"/>
  <c r="AP427" i="3"/>
  <c r="AX101" i="7"/>
  <c r="AX119" i="7"/>
  <c r="AX48" i="9" s="1"/>
  <c r="AO472" i="3" l="1"/>
  <c r="AP360" i="3"/>
  <c r="AP428" i="3" s="1"/>
  <c r="AP466" i="3"/>
  <c r="AQ336" i="3"/>
  <c r="AT79" i="5"/>
  <c r="AT80" i="5" s="1"/>
  <c r="AV26" i="29"/>
  <c r="AV102" i="5"/>
  <c r="AV105" i="5" s="1"/>
  <c r="AN109" i="15"/>
  <c r="AO87" i="59"/>
  <c r="AO486" i="3"/>
  <c r="AO488" i="3"/>
  <c r="AO490" i="3"/>
  <c r="AO492" i="3"/>
  <c r="AO494" i="3"/>
  <c r="AO496" i="3"/>
  <c r="AO498" i="3"/>
  <c r="AO500" i="3"/>
  <c r="AO502" i="3"/>
  <c r="AO487" i="3"/>
  <c r="AO489" i="3"/>
  <c r="AO491" i="3"/>
  <c r="AO493" i="3"/>
  <c r="AO495" i="3"/>
  <c r="AO497" i="3"/>
  <c r="AO499" i="3"/>
  <c r="AO501" i="3"/>
  <c r="AO504" i="3"/>
  <c r="AO546" i="3"/>
  <c r="AO548" i="3" s="1"/>
  <c r="AO503" i="3"/>
  <c r="AO505" i="3"/>
  <c r="AO547" i="3"/>
  <c r="AO549" i="3" s="1"/>
  <c r="AO553" i="3"/>
  <c r="E85" i="4" s="1"/>
  <c r="AV269" i="3"/>
  <c r="AV270" i="3"/>
  <c r="AU78" i="15"/>
  <c r="AU80" i="15"/>
  <c r="AU82" i="15"/>
  <c r="AU84" i="15"/>
  <c r="AU86" i="15"/>
  <c r="AU79" i="15"/>
  <c r="AU81" i="15"/>
  <c r="AU83" i="15"/>
  <c r="AU85" i="15"/>
  <c r="AU88" i="5"/>
  <c r="AU89" i="5" s="1"/>
  <c r="AN22" i="29"/>
  <c r="AN32" i="29" s="1"/>
  <c r="AO473" i="3"/>
  <c r="AU58" i="15"/>
  <c r="AU60" i="15"/>
  <c r="AU57" i="15"/>
  <c r="AU59" i="15"/>
  <c r="AU61" i="15"/>
  <c r="AU64" i="15"/>
  <c r="AU66" i="15"/>
  <c r="AU62" i="15"/>
  <c r="AU63" i="15"/>
  <c r="AU65" i="15"/>
  <c r="AW121" i="5"/>
  <c r="AW122" i="5" s="1"/>
  <c r="AU398" i="3"/>
  <c r="AX11" i="9"/>
  <c r="AX241" i="26" s="1"/>
  <c r="AX63" i="9"/>
  <c r="AX49" i="9"/>
  <c r="AW200" i="3"/>
  <c r="AW203" i="3" s="1"/>
  <c r="AW206" i="3" s="1"/>
  <c r="AW201" i="3"/>
  <c r="AW204" i="3" s="1"/>
  <c r="AW202" i="3"/>
  <c r="AW205" i="3" s="1"/>
  <c r="AO407" i="3"/>
  <c r="AO478" i="3"/>
  <c r="AV27" i="29"/>
  <c r="AV127" i="5"/>
  <c r="AV129" i="5" s="1"/>
  <c r="AV37" i="15"/>
  <c r="AV39" i="15"/>
  <c r="AV41" i="15"/>
  <c r="AV43" i="15"/>
  <c r="AV45" i="15"/>
  <c r="AV38" i="15"/>
  <c r="AV40" i="15"/>
  <c r="AV42" i="15"/>
  <c r="AV44" i="15"/>
  <c r="AV46" i="15"/>
  <c r="AV128" i="15"/>
  <c r="AV154" i="15" s="1"/>
  <c r="AV128" i="5" l="1"/>
  <c r="AV89" i="59"/>
  <c r="AP467" i="3"/>
  <c r="AX18" i="26"/>
  <c r="AX40" i="5" s="1"/>
  <c r="AX247" i="26"/>
  <c r="AN118" i="15"/>
  <c r="AN120" i="15"/>
  <c r="AN122" i="15"/>
  <c r="AN124" i="15"/>
  <c r="AN126" i="15"/>
  <c r="AN119" i="15"/>
  <c r="AN121" i="15"/>
  <c r="AN123" i="15"/>
  <c r="AN125" i="15"/>
  <c r="AS81" i="5"/>
  <c r="AS82" i="5" s="1"/>
  <c r="AV163" i="15"/>
  <c r="AV165" i="15"/>
  <c r="AV167" i="15"/>
  <c r="AV169" i="15"/>
  <c r="AV171" i="15"/>
  <c r="AV164" i="15"/>
  <c r="AV166" i="15"/>
  <c r="AV168" i="15"/>
  <c r="AV170" i="15"/>
  <c r="AJ99" i="5"/>
  <c r="AO513" i="3"/>
  <c r="AO515" i="3"/>
  <c r="AO517" i="3"/>
  <c r="AO519" i="3"/>
  <c r="AO521" i="3"/>
  <c r="AO514" i="3"/>
  <c r="AO516" i="3"/>
  <c r="AO518" i="3"/>
  <c r="AO520" i="3"/>
  <c r="AO522" i="3"/>
  <c r="AO557" i="3"/>
  <c r="AO559" i="3" s="1"/>
  <c r="E64" i="4" s="1"/>
  <c r="AO562" i="3"/>
  <c r="E67" i="4" s="1"/>
  <c r="AO558" i="3"/>
  <c r="AO560" i="3" s="1"/>
  <c r="AW103" i="5"/>
  <c r="AW107" i="5"/>
  <c r="AO432" i="3"/>
  <c r="AV284" i="3"/>
  <c r="AV282" i="3"/>
  <c r="AV271" i="3"/>
  <c r="AV283" i="3"/>
  <c r="AV289" i="3" s="1"/>
  <c r="AW141" i="3"/>
  <c r="AX196" i="3"/>
  <c r="AX197" i="3"/>
  <c r="AX198" i="3"/>
  <c r="AW207" i="3"/>
  <c r="AX9" i="9"/>
  <c r="AX259" i="26" s="1"/>
  <c r="AX27" i="9"/>
  <c r="AY59" i="9"/>
  <c r="AX25" i="9"/>
  <c r="AM100" i="5" s="1"/>
  <c r="AK98" i="5"/>
  <c r="AT90" i="5"/>
  <c r="AT91" i="5" s="1"/>
  <c r="AS92" i="5" s="1"/>
  <c r="AS93" i="5" s="1"/>
  <c r="AW123" i="5"/>
  <c r="AV30" i="29"/>
  <c r="AQ339" i="3"/>
  <c r="E213" i="4"/>
  <c r="G34" i="59"/>
  <c r="E81" i="4"/>
  <c r="AO555" i="3"/>
  <c r="AP361" i="3"/>
  <c r="AP391" i="3" s="1"/>
  <c r="AP362" i="3"/>
  <c r="AP400" i="3" s="1"/>
  <c r="AP367" i="3"/>
  <c r="AP355" i="3"/>
  <c r="AV299" i="3" l="1"/>
  <c r="AQ340" i="3"/>
  <c r="AQ341" i="3" s="1"/>
  <c r="AQ343" i="3" s="1"/>
  <c r="AP413" i="3"/>
  <c r="AP415" i="3" s="1"/>
  <c r="AQ344" i="3"/>
  <c r="AX24" i="26"/>
  <c r="AX63" i="5" s="1"/>
  <c r="AX260" i="26"/>
  <c r="AO433" i="3"/>
  <c r="AO434" i="3" s="1"/>
  <c r="AO435" i="3" s="1"/>
  <c r="AO438" i="3"/>
  <c r="G31" i="59"/>
  <c r="AV290" i="3"/>
  <c r="AV300" i="3" s="1"/>
  <c r="AV293" i="3"/>
  <c r="AV295" i="3" s="1"/>
  <c r="AY60" i="9"/>
  <c r="AY61" i="9"/>
  <c r="AW166" i="3"/>
  <c r="AV285" i="3"/>
  <c r="AV288" i="3"/>
  <c r="AV298" i="3" s="1"/>
  <c r="AV324" i="3" s="1"/>
  <c r="AW104" i="5"/>
  <c r="AP369" i="3"/>
  <c r="AP370" i="3" s="1"/>
  <c r="AP373" i="3" s="1"/>
  <c r="AW47" i="5"/>
  <c r="AW57" i="5" s="1"/>
  <c r="AW109" i="5"/>
  <c r="AW110" i="5" s="1"/>
  <c r="AX55" i="5"/>
  <c r="AX44" i="5"/>
  <c r="AX74" i="5" s="1"/>
  <c r="AX72" i="59"/>
  <c r="AX76" i="59" s="1"/>
  <c r="AX78" i="59" s="1"/>
  <c r="AW108" i="5" l="1"/>
  <c r="AV329" i="3"/>
  <c r="AV325" i="3"/>
  <c r="AV330" i="3" s="1"/>
  <c r="AV326" i="3"/>
  <c r="AV331" i="3" s="1"/>
  <c r="AV327" i="3"/>
  <c r="AV332" i="3" s="1"/>
  <c r="AW75" i="5"/>
  <c r="AW76" i="5" s="1"/>
  <c r="AX83" i="5"/>
  <c r="AW108" i="7"/>
  <c r="AW110" i="7" s="1"/>
  <c r="AW116" i="5"/>
  <c r="AW80" i="59"/>
  <c r="AW18" i="30"/>
  <c r="AW20" i="30" s="1"/>
  <c r="AW25" i="30" s="1"/>
  <c r="AW29" i="29" s="1"/>
  <c r="AK72" i="5"/>
  <c r="AW85" i="5"/>
  <c r="AV337" i="3"/>
  <c r="AV398" i="3" s="1"/>
  <c r="AV291" i="3"/>
  <c r="AY62" i="9"/>
  <c r="AY14" i="9" s="1"/>
  <c r="AY244" i="26" s="1"/>
  <c r="AY21" i="26" s="1"/>
  <c r="AY43" i="5" s="1"/>
  <c r="AY75" i="59" s="1"/>
  <c r="AX18" i="29"/>
  <c r="AX64" i="5"/>
  <c r="AX85" i="59"/>
  <c r="AX91" i="59" s="1"/>
  <c r="AW167" i="3"/>
  <c r="AW168" i="3" s="1"/>
  <c r="AW172" i="3"/>
  <c r="AW173" i="3" s="1"/>
  <c r="AO436" i="3"/>
  <c r="AP374" i="3"/>
  <c r="AP429" i="3" s="1"/>
  <c r="AP468" i="3" s="1"/>
  <c r="AY122" i="7"/>
  <c r="AY100" i="7" s="1"/>
  <c r="AY13" i="9"/>
  <c r="AY243" i="26" s="1"/>
  <c r="AY20" i="26" s="1"/>
  <c r="AY42" i="5" s="1"/>
  <c r="AW294" i="3"/>
  <c r="AV465" i="3"/>
  <c r="AO437" i="3"/>
  <c r="AO439" i="3" s="1"/>
  <c r="AQ338" i="3"/>
  <c r="AW170" i="3" l="1"/>
  <c r="AP375" i="3"/>
  <c r="AP392" i="3" s="1"/>
  <c r="AP376" i="3"/>
  <c r="AP401" i="3" s="1"/>
  <c r="AP379" i="3"/>
  <c r="AY19" i="30"/>
  <c r="AY74" i="59"/>
  <c r="AW169" i="3"/>
  <c r="AX49" i="5"/>
  <c r="AW49" i="15"/>
  <c r="AW29" i="15"/>
  <c r="AW70" i="15"/>
  <c r="AX86" i="59"/>
  <c r="AX199" i="3"/>
  <c r="AV77" i="5"/>
  <c r="AV78" i="5" s="1"/>
  <c r="AQ345" i="3"/>
  <c r="AQ390" i="3"/>
  <c r="AQ399" i="3"/>
  <c r="AQ342" i="3"/>
  <c r="AQ350" i="3"/>
  <c r="AO477" i="3"/>
  <c r="AO440" i="3"/>
  <c r="AO479" i="3" s="1"/>
  <c r="AY101" i="7"/>
  <c r="AY119" i="7"/>
  <c r="AY48" i="9" s="1"/>
  <c r="AW94" i="5"/>
  <c r="AV389" i="3"/>
  <c r="AX119" i="5"/>
  <c r="AX120" i="5"/>
  <c r="AW28" i="15"/>
  <c r="AW86" i="5"/>
  <c r="AW87" i="5" s="1"/>
  <c r="AV88" i="5" l="1"/>
  <c r="AV89" i="5" s="1"/>
  <c r="AY63" i="9"/>
  <c r="AY11" i="9"/>
  <c r="AY241" i="26" s="1"/>
  <c r="AY49" i="9"/>
  <c r="AR335" i="3"/>
  <c r="AQ351" i="3"/>
  <c r="AQ352" i="3" s="1"/>
  <c r="AQ353" i="3" s="1"/>
  <c r="AQ359" i="3" s="1"/>
  <c r="AQ368" i="3"/>
  <c r="AQ427" i="3"/>
  <c r="AP418" i="3"/>
  <c r="AP420" i="3" s="1"/>
  <c r="AX121" i="5"/>
  <c r="AX202" i="3"/>
  <c r="AX205" i="3" s="1"/>
  <c r="AX200" i="3"/>
  <c r="AX203" i="3" s="1"/>
  <c r="AX206" i="3" s="1"/>
  <c r="AX201" i="3"/>
  <c r="AX204" i="3" s="1"/>
  <c r="AW113" i="5"/>
  <c r="AV69" i="15" s="1"/>
  <c r="AW125" i="5"/>
  <c r="AW126" i="5"/>
  <c r="AV48" i="15"/>
  <c r="AW268" i="3"/>
  <c r="AW95" i="5"/>
  <c r="AW28" i="29" s="1"/>
  <c r="AO20" i="29"/>
  <c r="AO563" i="3"/>
  <c r="E69" i="4" s="1"/>
  <c r="AO512" i="3"/>
  <c r="JK512" i="3" s="1"/>
  <c r="AO524" i="3" s="1"/>
  <c r="E61" i="4" s="1"/>
  <c r="AO561" i="3"/>
  <c r="E62" i="4" s="1"/>
  <c r="AW38" i="15"/>
  <c r="AW40" i="15"/>
  <c r="AW42" i="15"/>
  <c r="AW44" i="15"/>
  <c r="AW46" i="15"/>
  <c r="AW37" i="15"/>
  <c r="AW39" i="15"/>
  <c r="AW41" i="15"/>
  <c r="AW43" i="15"/>
  <c r="AW45" i="15"/>
  <c r="AW128" i="15"/>
  <c r="AW154" i="15" s="1"/>
  <c r="AO21" i="29"/>
  <c r="AN110" i="15"/>
  <c r="AO88" i="59"/>
  <c r="E78" i="4"/>
  <c r="AO554" i="3"/>
  <c r="E87" i="4" s="1"/>
  <c r="AO485" i="3"/>
  <c r="JK485" i="3" s="1"/>
  <c r="AO507" i="3" s="1"/>
  <c r="E74" i="4" s="1"/>
  <c r="AO550" i="3"/>
  <c r="E79" i="4" s="1"/>
  <c r="AQ408" i="3"/>
  <c r="AQ410" i="3" s="1"/>
  <c r="AU79" i="5"/>
  <c r="AU80" i="5" s="1"/>
  <c r="AP380" i="3"/>
  <c r="AP402" i="3" s="1"/>
  <c r="AP464" i="3" s="1"/>
  <c r="AP471" i="3" s="1"/>
  <c r="AP381" i="3"/>
  <c r="AP393" i="3" s="1"/>
  <c r="AP395" i="3" s="1"/>
  <c r="AP476" i="3" s="1"/>
  <c r="AQ360" i="3" l="1"/>
  <c r="AQ428" i="3" s="1"/>
  <c r="AQ467" i="3" s="1"/>
  <c r="AO109" i="15"/>
  <c r="AP87" i="59"/>
  <c r="AP487" i="3"/>
  <c r="AP489" i="3"/>
  <c r="AP491" i="3"/>
  <c r="AP493" i="3"/>
  <c r="AP495" i="3"/>
  <c r="AP497" i="3"/>
  <c r="AP499" i="3"/>
  <c r="AP501" i="3"/>
  <c r="AP486" i="3"/>
  <c r="AP488" i="3"/>
  <c r="AP490" i="3"/>
  <c r="AP492" i="3"/>
  <c r="AP494" i="3"/>
  <c r="AP496" i="3"/>
  <c r="AP503" i="3"/>
  <c r="AP505" i="3"/>
  <c r="AP500" i="3"/>
  <c r="AP502" i="3"/>
  <c r="AP504" i="3"/>
  <c r="AP498" i="3"/>
  <c r="AP546" i="3"/>
  <c r="AP548" i="3" s="1"/>
  <c r="AP555" i="3" s="1"/>
  <c r="AP547" i="3"/>
  <c r="AP549" i="3" s="1"/>
  <c r="AP553" i="3"/>
  <c r="G27" i="59"/>
  <c r="G39" i="59" s="1"/>
  <c r="X34" i="4"/>
  <c r="U72" i="4"/>
  <c r="AN117" i="15"/>
  <c r="JJ117" i="15" s="1"/>
  <c r="AN112" i="15" s="1"/>
  <c r="AN129" i="15"/>
  <c r="AN155" i="15" s="1"/>
  <c r="AN162" i="15" s="1"/>
  <c r="JJ162" i="15" s="1"/>
  <c r="AO22" i="29"/>
  <c r="AO32" i="29" s="1"/>
  <c r="AW27" i="29"/>
  <c r="AW127" i="5"/>
  <c r="AW129" i="5" s="1"/>
  <c r="AX141" i="3"/>
  <c r="AY196" i="3"/>
  <c r="AY197" i="3"/>
  <c r="AY198" i="3"/>
  <c r="AX207" i="3"/>
  <c r="AX103" i="5"/>
  <c r="AX107" i="5"/>
  <c r="AQ466" i="3"/>
  <c r="AX123" i="5"/>
  <c r="AY18" i="26"/>
  <c r="AY40" i="5" s="1"/>
  <c r="AY247" i="26"/>
  <c r="AW163" i="15"/>
  <c r="AW165" i="15"/>
  <c r="AW167" i="15"/>
  <c r="AW169" i="15"/>
  <c r="AW164" i="15"/>
  <c r="AW166" i="15"/>
  <c r="AW168" i="15"/>
  <c r="AW170" i="15"/>
  <c r="AW171" i="15"/>
  <c r="AT81" i="5"/>
  <c r="AT82" i="5" s="1"/>
  <c r="G35" i="59"/>
  <c r="G33" i="59" s="1"/>
  <c r="G32" i="59" s="1"/>
  <c r="E88" i="4"/>
  <c r="E86" i="4"/>
  <c r="E83" i="4"/>
  <c r="AW26" i="29"/>
  <c r="AW30" i="29" s="1"/>
  <c r="AW102" i="5"/>
  <c r="AW105" i="5" s="1"/>
  <c r="AX122" i="5"/>
  <c r="AP404" i="3"/>
  <c r="AY9" i="9"/>
  <c r="AY259" i="26" s="1"/>
  <c r="AY27" i="9"/>
  <c r="AZ59" i="9"/>
  <c r="AY25" i="9"/>
  <c r="AN100" i="5" s="1"/>
  <c r="AW269" i="3"/>
  <c r="AW270" i="3"/>
  <c r="AV79" i="15"/>
  <c r="AV81" i="15"/>
  <c r="AV83" i="15"/>
  <c r="AV85" i="15"/>
  <c r="AV78" i="15"/>
  <c r="AV80" i="15"/>
  <c r="AV82" i="15"/>
  <c r="AV84" i="15"/>
  <c r="AV86" i="15"/>
  <c r="AP462" i="3"/>
  <c r="AP469" i="3" s="1"/>
  <c r="AU90" i="5"/>
  <c r="AU91" i="5" s="1"/>
  <c r="AT92" i="5" s="1"/>
  <c r="AT93" i="5" s="1"/>
  <c r="AD34" i="4"/>
  <c r="G30" i="59"/>
  <c r="E70" i="4"/>
  <c r="E68" i="4"/>
  <c r="E65" i="4"/>
  <c r="AV57" i="15"/>
  <c r="AV59" i="15"/>
  <c r="AV61" i="15"/>
  <c r="AV58" i="15"/>
  <c r="AV60" i="15"/>
  <c r="AV62" i="15"/>
  <c r="AV63" i="15"/>
  <c r="AV65" i="15"/>
  <c r="AV64" i="15"/>
  <c r="AV66" i="15"/>
  <c r="AR336" i="3"/>
  <c r="AP463" i="3"/>
  <c r="AP470" i="3" s="1"/>
  <c r="AW89" i="59" l="1"/>
  <c r="AO118" i="15"/>
  <c r="AO120" i="15"/>
  <c r="AO122" i="15"/>
  <c r="AO124" i="15"/>
  <c r="AO126" i="15"/>
  <c r="AO119" i="15"/>
  <c r="AO121" i="15"/>
  <c r="AO123" i="15"/>
  <c r="AO125" i="15"/>
  <c r="AP472" i="3"/>
  <c r="AY44" i="5"/>
  <c r="AY74" i="5" s="1"/>
  <c r="AY55" i="5"/>
  <c r="AY72" i="59"/>
  <c r="AY76" i="59" s="1"/>
  <c r="AY78" i="59" s="1"/>
  <c r="AW271" i="3"/>
  <c r="AW283" i="3"/>
  <c r="AW289" i="3" s="1"/>
  <c r="AW284" i="3"/>
  <c r="AW282" i="3"/>
  <c r="AL98" i="5"/>
  <c r="AN157" i="15"/>
  <c r="E249" i="37"/>
  <c r="E249" i="35" s="1"/>
  <c r="AZ60" i="9"/>
  <c r="AZ61" i="9"/>
  <c r="AP478" i="3"/>
  <c r="AX47" i="5"/>
  <c r="AX57" i="5" s="1"/>
  <c r="AX109" i="5"/>
  <c r="AX110" i="5" s="1"/>
  <c r="AX104" i="5"/>
  <c r="AW128" i="5"/>
  <c r="AR339" i="3"/>
  <c r="AR344" i="3" s="1"/>
  <c r="AY24" i="26"/>
  <c r="AY63" i="5" s="1"/>
  <c r="AY260" i="26"/>
  <c r="AX166" i="3"/>
  <c r="AQ362" i="3"/>
  <c r="AQ400" i="3" s="1"/>
  <c r="AQ361" i="3"/>
  <c r="AQ391" i="3" s="1"/>
  <c r="AQ367" i="3"/>
  <c r="AQ355" i="3"/>
  <c r="AX108" i="5" l="1"/>
  <c r="AZ62" i="9"/>
  <c r="AZ14" i="9" s="1"/>
  <c r="AZ244" i="26" s="1"/>
  <c r="AZ21" i="26" s="1"/>
  <c r="AZ43" i="5" s="1"/>
  <c r="AZ75" i="59" s="1"/>
  <c r="AQ413" i="3"/>
  <c r="AQ415" i="3" s="1"/>
  <c r="AP513" i="3"/>
  <c r="AP515" i="3"/>
  <c r="AP517" i="3"/>
  <c r="AP519" i="3"/>
  <c r="AP521" i="3"/>
  <c r="AP558" i="3"/>
  <c r="AP560" i="3" s="1"/>
  <c r="AP514" i="3"/>
  <c r="AP516" i="3"/>
  <c r="AP518" i="3"/>
  <c r="AP520" i="3"/>
  <c r="AP522" i="3"/>
  <c r="AP557" i="3"/>
  <c r="AP559" i="3" s="1"/>
  <c r="AP562" i="3"/>
  <c r="AP473" i="3"/>
  <c r="AP407" i="3"/>
  <c r="AW285" i="3"/>
  <c r="AW288" i="3"/>
  <c r="AW298" i="3" s="1"/>
  <c r="AY18" i="29"/>
  <c r="AY64" i="5"/>
  <c r="AY85" i="59"/>
  <c r="AY91" i="59" s="1"/>
  <c r="AR340" i="3"/>
  <c r="AR341" i="3" s="1"/>
  <c r="AR343" i="3" s="1"/>
  <c r="AX167" i="3"/>
  <c r="AX170" i="3" s="1"/>
  <c r="AX172" i="3"/>
  <c r="AX173" i="3" s="1"/>
  <c r="AK99" i="5"/>
  <c r="AZ122" i="7"/>
  <c r="AZ100" i="7" s="1"/>
  <c r="AZ13" i="9"/>
  <c r="AZ243" i="26" s="1"/>
  <c r="AZ20" i="26" s="1"/>
  <c r="AZ42" i="5" s="1"/>
  <c r="AW290" i="3"/>
  <c r="AW300" i="3" s="1"/>
  <c r="AW293" i="3"/>
  <c r="AW295" i="3" s="1"/>
  <c r="AQ369" i="3"/>
  <c r="AQ370" i="3" s="1"/>
  <c r="AQ373" i="3" s="1"/>
  <c r="AX108" i="7"/>
  <c r="AX110" i="7" s="1"/>
  <c r="AX116" i="5"/>
  <c r="AX18" i="30"/>
  <c r="AX20" i="30" s="1"/>
  <c r="AX25" i="30" s="1"/>
  <c r="AX29" i="29" s="1"/>
  <c r="AX80" i="59"/>
  <c r="AL72" i="5"/>
  <c r="AX85" i="5"/>
  <c r="AW299" i="3"/>
  <c r="AX75" i="5"/>
  <c r="AX76" i="5" s="1"/>
  <c r="AY83" i="5"/>
  <c r="AW324" i="3" l="1"/>
  <c r="AX169" i="3"/>
  <c r="AX168" i="3"/>
  <c r="AY119" i="5"/>
  <c r="AY120" i="5"/>
  <c r="AX28" i="15"/>
  <c r="AX86" i="5"/>
  <c r="AX87" i="5" s="1"/>
  <c r="AQ374" i="3"/>
  <c r="AY49" i="5"/>
  <c r="AX49" i="15"/>
  <c r="AX29" i="15"/>
  <c r="AX70" i="15"/>
  <c r="AY86" i="59"/>
  <c r="AY199" i="3"/>
  <c r="AZ101" i="7"/>
  <c r="AZ119" i="7"/>
  <c r="AZ48" i="9" s="1"/>
  <c r="AW77" i="5"/>
  <c r="AW78" i="5" s="1"/>
  <c r="AX294" i="3"/>
  <c r="AW465" i="3"/>
  <c r="AR338" i="3"/>
  <c r="AP432" i="3"/>
  <c r="AX94" i="5"/>
  <c r="AZ19" i="30"/>
  <c r="AZ74" i="59"/>
  <c r="AW327" i="3"/>
  <c r="AW332" i="3" s="1"/>
  <c r="AW329" i="3"/>
  <c r="AW325" i="3"/>
  <c r="AW330" i="3" s="1"/>
  <c r="AW326" i="3"/>
  <c r="AW331" i="3" s="1"/>
  <c r="AW337" i="3"/>
  <c r="AW398" i="3" s="1"/>
  <c r="AW291" i="3"/>
  <c r="AW88" i="5" l="1"/>
  <c r="AW89" i="5" s="1"/>
  <c r="AZ11" i="9"/>
  <c r="AZ241" i="26" s="1"/>
  <c r="AZ63" i="9"/>
  <c r="AZ49" i="9"/>
  <c r="AX113" i="5"/>
  <c r="AW69" i="15" s="1"/>
  <c r="AX125" i="5"/>
  <c r="AX126" i="5"/>
  <c r="AW48" i="15"/>
  <c r="AX268" i="3"/>
  <c r="AX95" i="5"/>
  <c r="AX28" i="29" s="1"/>
  <c r="AR345" i="3"/>
  <c r="AR390" i="3"/>
  <c r="AR399" i="3"/>
  <c r="AR342" i="3"/>
  <c r="AR350" i="3"/>
  <c r="AV79" i="5"/>
  <c r="AV80" i="5" s="1"/>
  <c r="AQ375" i="3"/>
  <c r="AQ392" i="3" s="1"/>
  <c r="AQ376" i="3"/>
  <c r="AQ401" i="3" s="1"/>
  <c r="AQ379" i="3"/>
  <c r="AX38" i="15"/>
  <c r="AX40" i="15"/>
  <c r="AX42" i="15"/>
  <c r="AX44" i="15"/>
  <c r="AX46" i="15"/>
  <c r="AX37" i="15"/>
  <c r="AX39" i="15"/>
  <c r="AX41" i="15"/>
  <c r="AX43" i="15"/>
  <c r="AX45" i="15"/>
  <c r="AX128" i="15"/>
  <c r="AX154" i="15" s="1"/>
  <c r="AW389" i="3"/>
  <c r="AP433" i="3"/>
  <c r="AP434" i="3" s="1"/>
  <c r="AP438" i="3"/>
  <c r="AY201" i="3"/>
  <c r="AY204" i="3" s="1"/>
  <c r="AY202" i="3"/>
  <c r="AY205" i="3" s="1"/>
  <c r="AY200" i="3"/>
  <c r="AY203" i="3" s="1"/>
  <c r="AY206" i="3" s="1"/>
  <c r="AQ429" i="3"/>
  <c r="AQ468" i="3" s="1"/>
  <c r="AY121" i="5"/>
  <c r="AY123" i="5" s="1"/>
  <c r="AY47" i="5" l="1"/>
  <c r="AY57" i="5" s="1"/>
  <c r="AY109" i="5"/>
  <c r="AX164" i="15"/>
  <c r="AX166" i="15"/>
  <c r="AX168" i="15"/>
  <c r="AX170" i="15"/>
  <c r="AX163" i="15"/>
  <c r="AX165" i="15"/>
  <c r="AX167" i="15"/>
  <c r="AX169" i="15"/>
  <c r="AX171" i="15"/>
  <c r="AZ9" i="9"/>
  <c r="AZ259" i="26" s="1"/>
  <c r="AZ27" i="9"/>
  <c r="BA59" i="9"/>
  <c r="AZ25" i="9"/>
  <c r="AO100" i="5" s="1"/>
  <c r="AU81" i="5"/>
  <c r="AU82" i="5" s="1"/>
  <c r="AR408" i="3"/>
  <c r="AR410" i="3" s="1"/>
  <c r="AX270" i="3"/>
  <c r="AX269" i="3"/>
  <c r="AW79" i="15"/>
  <c r="AW81" i="15"/>
  <c r="AW83" i="15"/>
  <c r="AW85" i="15"/>
  <c r="AW78" i="15"/>
  <c r="AW80" i="15"/>
  <c r="AW82" i="15"/>
  <c r="AW84" i="15"/>
  <c r="AW86" i="15"/>
  <c r="AZ18" i="26"/>
  <c r="AZ40" i="5" s="1"/>
  <c r="AZ247" i="26"/>
  <c r="AQ418" i="3"/>
  <c r="AQ420" i="3" s="1"/>
  <c r="AW57" i="15"/>
  <c r="AW59" i="15"/>
  <c r="AW61" i="15"/>
  <c r="AW58" i="15"/>
  <c r="AW60" i="15"/>
  <c r="AW62" i="15"/>
  <c r="AW63" i="15"/>
  <c r="AW65" i="15"/>
  <c r="AW64" i="15"/>
  <c r="AW66" i="15"/>
  <c r="AV90" i="5"/>
  <c r="AV91" i="5" s="1"/>
  <c r="AU92" i="5" s="1"/>
  <c r="AU93" i="5" s="1"/>
  <c r="AY141" i="3"/>
  <c r="AZ196" i="3"/>
  <c r="AZ197" i="3"/>
  <c r="AZ198" i="3"/>
  <c r="AY207" i="3"/>
  <c r="AQ380" i="3"/>
  <c r="AQ402" i="3" s="1"/>
  <c r="AQ464" i="3" s="1"/>
  <c r="AQ471" i="3" s="1"/>
  <c r="AQ381" i="3"/>
  <c r="AQ393" i="3" s="1"/>
  <c r="AQ395" i="3" s="1"/>
  <c r="AQ476" i="3" s="1"/>
  <c r="AX26" i="29"/>
  <c r="AX102" i="5"/>
  <c r="AX105" i="5" s="1"/>
  <c r="AY103" i="5"/>
  <c r="AY107" i="5"/>
  <c r="AY122" i="5"/>
  <c r="AP435" i="3"/>
  <c r="AP436" i="3" s="1"/>
  <c r="AS335" i="3"/>
  <c r="AR351" i="3"/>
  <c r="AR352" i="3" s="1"/>
  <c r="AR353" i="3" s="1"/>
  <c r="AR359" i="3" s="1"/>
  <c r="AR368" i="3"/>
  <c r="AR427" i="3"/>
  <c r="AX27" i="29"/>
  <c r="AX127" i="5"/>
  <c r="AX129" i="5" s="1"/>
  <c r="AX128" i="5" l="1"/>
  <c r="AP437" i="3"/>
  <c r="AP439" i="3" s="1"/>
  <c r="AR360" i="3"/>
  <c r="AX89" i="59"/>
  <c r="AP109" i="15"/>
  <c r="AQ87" i="59"/>
  <c r="AQ487" i="3"/>
  <c r="AQ489" i="3"/>
  <c r="AQ491" i="3"/>
  <c r="AQ493" i="3"/>
  <c r="AQ495" i="3"/>
  <c r="AQ497" i="3"/>
  <c r="AQ499" i="3"/>
  <c r="AQ501" i="3"/>
  <c r="AQ486" i="3"/>
  <c r="AQ488" i="3"/>
  <c r="AQ490" i="3"/>
  <c r="AQ492" i="3"/>
  <c r="AQ494" i="3"/>
  <c r="AQ496" i="3"/>
  <c r="AQ498" i="3"/>
  <c r="AQ500" i="3"/>
  <c r="AQ502" i="3"/>
  <c r="AQ503" i="3"/>
  <c r="AQ505" i="3"/>
  <c r="AQ547" i="3"/>
  <c r="AQ549" i="3" s="1"/>
  <c r="AQ553" i="3"/>
  <c r="AQ504" i="3"/>
  <c r="AQ546" i="3"/>
  <c r="AQ548" i="3" s="1"/>
  <c r="AQ555" i="3" s="1"/>
  <c r="AS336" i="3"/>
  <c r="AQ463" i="3"/>
  <c r="AQ470" i="3" s="1"/>
  <c r="AR466" i="3"/>
  <c r="AY104" i="5"/>
  <c r="AY108" i="5"/>
  <c r="AX30" i="29"/>
  <c r="AY166" i="3"/>
  <c r="AQ462" i="3"/>
  <c r="AQ469" i="3" s="1"/>
  <c r="BA60" i="9"/>
  <c r="BA61" i="9"/>
  <c r="AY110" i="5"/>
  <c r="AZ44" i="5"/>
  <c r="AZ74" i="5" s="1"/>
  <c r="AZ55" i="5"/>
  <c r="AZ72" i="59"/>
  <c r="AZ76" i="59" s="1"/>
  <c r="AZ78" i="59" s="1"/>
  <c r="AQ404" i="3"/>
  <c r="AM98" i="5"/>
  <c r="AL99" i="5"/>
  <c r="AP477" i="3"/>
  <c r="AP440" i="3"/>
  <c r="AP479" i="3" s="1"/>
  <c r="AX282" i="3"/>
  <c r="AX271" i="3"/>
  <c r="AX283" i="3"/>
  <c r="AX289" i="3" s="1"/>
  <c r="AX284" i="3"/>
  <c r="AZ24" i="26"/>
  <c r="AZ63" i="5" s="1"/>
  <c r="AZ260" i="26"/>
  <c r="AY108" i="7"/>
  <c r="AY110" i="7" s="1"/>
  <c r="AY116" i="5"/>
  <c r="AY18" i="30"/>
  <c r="AY20" i="30" s="1"/>
  <c r="AY25" i="30" s="1"/>
  <c r="AY29" i="29" s="1"/>
  <c r="AY80" i="59"/>
  <c r="AM72" i="5"/>
  <c r="AY85" i="5"/>
  <c r="BA62" i="9" l="1"/>
  <c r="BA14" i="9" s="1"/>
  <c r="BA244" i="26" s="1"/>
  <c r="BA21" i="26" s="1"/>
  <c r="BA43" i="5" s="1"/>
  <c r="BA75" i="59" s="1"/>
  <c r="AQ472" i="3"/>
  <c r="AX293" i="3"/>
  <c r="AX295" i="3" s="1"/>
  <c r="AX290" i="3"/>
  <c r="AX300" i="3" s="1"/>
  <c r="AP20" i="29"/>
  <c r="AP563" i="3"/>
  <c r="AP561" i="3"/>
  <c r="AQ407" i="3"/>
  <c r="AQ478" i="3"/>
  <c r="AY75" i="5"/>
  <c r="AY76" i="5" s="1"/>
  <c r="AZ83" i="5"/>
  <c r="AQ473" i="3"/>
  <c r="AZ18" i="29"/>
  <c r="AZ64" i="5"/>
  <c r="AZ85" i="59"/>
  <c r="AZ91" i="59" s="1"/>
  <c r="AX288" i="3"/>
  <c r="AX298" i="3" s="1"/>
  <c r="AX285" i="3"/>
  <c r="AX299" i="3"/>
  <c r="AP21" i="29"/>
  <c r="AO110" i="15"/>
  <c r="AO129" i="15" s="1"/>
  <c r="AO155" i="15" s="1"/>
  <c r="AP88" i="59"/>
  <c r="AP554" i="3"/>
  <c r="AP550" i="3"/>
  <c r="AY167" i="3"/>
  <c r="AY169" i="3" s="1"/>
  <c r="AY172" i="3"/>
  <c r="AY173" i="3" s="1"/>
  <c r="AS339" i="3"/>
  <c r="AR361" i="3"/>
  <c r="AR391" i="3" s="1"/>
  <c r="AR362" i="3"/>
  <c r="AR400" i="3" s="1"/>
  <c r="AR355" i="3"/>
  <c r="AR367" i="3"/>
  <c r="AY94" i="5"/>
  <c r="BA122" i="7"/>
  <c r="BA100" i="7" s="1"/>
  <c r="BA13" i="9"/>
  <c r="BA243" i="26" s="1"/>
  <c r="BA20" i="26" s="1"/>
  <c r="BA42" i="5" s="1"/>
  <c r="AP119" i="15"/>
  <c r="AP121" i="15"/>
  <c r="AP123" i="15"/>
  <c r="AP125" i="15"/>
  <c r="AP118" i="15"/>
  <c r="AP120" i="15"/>
  <c r="AP122" i="15"/>
  <c r="AP124" i="15"/>
  <c r="AP126" i="15"/>
  <c r="AR428" i="3"/>
  <c r="AX324" i="3" l="1"/>
  <c r="AX327" i="3" s="1"/>
  <c r="AX332" i="3" s="1"/>
  <c r="AY170" i="3"/>
  <c r="AS340" i="3"/>
  <c r="AS341" i="3" s="1"/>
  <c r="AS343" i="3" s="1"/>
  <c r="BA19" i="30"/>
  <c r="BA74" i="59"/>
  <c r="BA31" i="5"/>
  <c r="AS344" i="3"/>
  <c r="AY168" i="3"/>
  <c r="AZ49" i="5"/>
  <c r="AY29" i="15"/>
  <c r="AY49" i="15"/>
  <c r="AY70" i="15"/>
  <c r="AZ86" i="59"/>
  <c r="AZ199" i="3"/>
  <c r="AY294" i="3"/>
  <c r="AX465" i="3"/>
  <c r="AX326" i="3"/>
  <c r="AX331" i="3" s="1"/>
  <c r="AX329" i="3"/>
  <c r="BA101" i="7"/>
  <c r="BA119" i="7"/>
  <c r="BA48" i="9" s="1"/>
  <c r="AX291" i="3"/>
  <c r="AX337" i="3"/>
  <c r="AX77" i="5"/>
  <c r="AX78" i="5" s="1"/>
  <c r="AZ119" i="5"/>
  <c r="AZ120" i="5"/>
  <c r="AY28" i="15"/>
  <c r="AY86" i="5"/>
  <c r="AY87" i="5" s="1"/>
  <c r="AR413" i="3"/>
  <c r="AR415" i="3" s="1"/>
  <c r="AR467" i="3"/>
  <c r="AY113" i="5"/>
  <c r="AX69" i="15" s="1"/>
  <c r="AY125" i="5"/>
  <c r="AY126" i="5"/>
  <c r="AX48" i="15"/>
  <c r="AY268" i="3"/>
  <c r="AY95" i="5"/>
  <c r="AY28" i="29" s="1"/>
  <c r="AR369" i="3"/>
  <c r="AR370" i="3" s="1"/>
  <c r="AR373" i="3" s="1"/>
  <c r="AQ432" i="3"/>
  <c r="AQ514" i="3"/>
  <c r="AQ516" i="3"/>
  <c r="AQ518" i="3"/>
  <c r="AQ520" i="3"/>
  <c r="AQ558" i="3"/>
  <c r="AQ560" i="3" s="1"/>
  <c r="AQ562" i="3"/>
  <c r="AQ513" i="3"/>
  <c r="AQ515" i="3"/>
  <c r="AQ517" i="3"/>
  <c r="AQ519" i="3"/>
  <c r="AQ521" i="3"/>
  <c r="AQ522" i="3"/>
  <c r="AQ557" i="3"/>
  <c r="AQ559" i="3" s="1"/>
  <c r="AP22" i="29"/>
  <c r="AP32" i="29" s="1"/>
  <c r="AX398" i="3" l="1"/>
  <c r="AX325" i="3"/>
  <c r="AX330" i="3" s="1"/>
  <c r="AX389" i="3"/>
  <c r="BA11" i="9"/>
  <c r="BA241" i="26" s="1"/>
  <c r="BA63" i="9"/>
  <c r="BA49" i="9"/>
  <c r="AY27" i="29"/>
  <c r="AY127" i="5"/>
  <c r="AY128" i="5" s="1"/>
  <c r="AX88" i="5"/>
  <c r="AX89" i="5" s="1"/>
  <c r="AW79" i="5"/>
  <c r="AW80" i="5" s="1"/>
  <c r="AX58" i="15"/>
  <c r="AX60" i="15"/>
  <c r="AX57" i="15"/>
  <c r="AX59" i="15"/>
  <c r="AX64" i="15"/>
  <c r="AX66" i="15"/>
  <c r="AX62" i="15"/>
  <c r="AX61" i="15"/>
  <c r="AX63" i="15"/>
  <c r="AX65" i="15"/>
  <c r="AQ433" i="3"/>
  <c r="AQ438" i="3"/>
  <c r="AY26" i="29"/>
  <c r="AY30" i="29" s="1"/>
  <c r="AY102" i="5"/>
  <c r="AY105" i="5" s="1"/>
  <c r="AY37" i="15"/>
  <c r="AY39" i="15"/>
  <c r="AY41" i="15"/>
  <c r="AY43" i="15"/>
  <c r="AY45" i="15"/>
  <c r="AY38" i="15"/>
  <c r="AY40" i="15"/>
  <c r="AY42" i="15"/>
  <c r="AY44" i="15"/>
  <c r="AY46" i="15"/>
  <c r="AY128" i="15"/>
  <c r="AY154" i="15" s="1"/>
  <c r="AR374" i="3"/>
  <c r="AR429" i="3" s="1"/>
  <c r="AR468" i="3" s="1"/>
  <c r="AY269" i="3"/>
  <c r="AY270" i="3"/>
  <c r="AX78" i="15"/>
  <c r="AX80" i="15"/>
  <c r="AX82" i="15"/>
  <c r="AX84" i="15"/>
  <c r="AX86" i="15"/>
  <c r="AX79" i="15"/>
  <c r="AX81" i="15"/>
  <c r="AX83" i="15"/>
  <c r="AX85" i="15"/>
  <c r="AZ121" i="5"/>
  <c r="AZ123" i="5" s="1"/>
  <c r="AZ200" i="3"/>
  <c r="AZ203" i="3" s="1"/>
  <c r="AZ206" i="3" s="1"/>
  <c r="AZ201" i="3"/>
  <c r="AZ204" i="3" s="1"/>
  <c r="AZ202" i="3"/>
  <c r="AZ205" i="3" s="1"/>
  <c r="AS338" i="3"/>
  <c r="AY129" i="5" l="1"/>
  <c r="AZ47" i="5"/>
  <c r="AZ57" i="5" s="1"/>
  <c r="AZ109" i="5"/>
  <c r="AZ141" i="3"/>
  <c r="BA196" i="3"/>
  <c r="BA197" i="3"/>
  <c r="BA198" i="3"/>
  <c r="AZ207" i="3"/>
  <c r="AY89" i="59"/>
  <c r="AV81" i="5"/>
  <c r="AV82" i="5" s="1"/>
  <c r="AM99" i="5"/>
  <c r="AY282" i="3"/>
  <c r="AY271" i="3"/>
  <c r="AY283" i="3"/>
  <c r="AY289" i="3" s="1"/>
  <c r="AY284" i="3"/>
  <c r="AY164" i="15"/>
  <c r="AY166" i="15"/>
  <c r="AY168" i="15"/>
  <c r="AY170" i="15"/>
  <c r="AY163" i="15"/>
  <c r="AY165" i="15"/>
  <c r="AY167" i="15"/>
  <c r="AY169" i="15"/>
  <c r="AY171" i="15"/>
  <c r="AQ434" i="3"/>
  <c r="AQ435" i="3" s="1"/>
  <c r="AQ436" i="3" s="1"/>
  <c r="AW90" i="5"/>
  <c r="AW91" i="5" s="1"/>
  <c r="AV92" i="5" s="1"/>
  <c r="AV93" i="5" s="1"/>
  <c r="BA9" i="9"/>
  <c r="BA259" i="26" s="1"/>
  <c r="BA27" i="9"/>
  <c r="BB59" i="9"/>
  <c r="BA25" i="9"/>
  <c r="AP100" i="5" s="1"/>
  <c r="AZ103" i="5"/>
  <c r="AZ107" i="5"/>
  <c r="BA18" i="26"/>
  <c r="BA40" i="5" s="1"/>
  <c r="BA247" i="26"/>
  <c r="AS345" i="3"/>
  <c r="AS399" i="3"/>
  <c r="AS390" i="3"/>
  <c r="AS342" i="3"/>
  <c r="AS350" i="3"/>
  <c r="AZ122" i="5"/>
  <c r="AR375" i="3"/>
  <c r="AR392" i="3" s="1"/>
  <c r="AR376" i="3"/>
  <c r="AR401" i="3" s="1"/>
  <c r="AR379" i="3"/>
  <c r="AY299" i="3" l="1"/>
  <c r="AQ437" i="3"/>
  <c r="AQ439" i="3" s="1"/>
  <c r="AQ477" i="3" s="1"/>
  <c r="AN98" i="5"/>
  <c r="BA44" i="5"/>
  <c r="BA74" i="5" s="1"/>
  <c r="BA55" i="5"/>
  <c r="BA72" i="59"/>
  <c r="BA76" i="59" s="1"/>
  <c r="BA78" i="59" s="1"/>
  <c r="AZ104" i="5"/>
  <c r="AZ108" i="5"/>
  <c r="AZ166" i="3"/>
  <c r="AR380" i="3"/>
  <c r="AR402" i="3" s="1"/>
  <c r="AR464" i="3" s="1"/>
  <c r="AR471" i="3" s="1"/>
  <c r="AR381" i="3"/>
  <c r="AR393" i="3" s="1"/>
  <c r="AR395" i="3" s="1"/>
  <c r="AR476" i="3" s="1"/>
  <c r="BA24" i="26"/>
  <c r="BA63" i="5" s="1"/>
  <c r="BA260" i="26"/>
  <c r="AZ110" i="5"/>
  <c r="AT335" i="3"/>
  <c r="AS368" i="3"/>
  <c r="AS427" i="3"/>
  <c r="AS351" i="3"/>
  <c r="AS352" i="3" s="1"/>
  <c r="AS353" i="3" s="1"/>
  <c r="AS359" i="3" s="1"/>
  <c r="AY285" i="3"/>
  <c r="AY288" i="3"/>
  <c r="AY298" i="3" s="1"/>
  <c r="AY324" i="3" s="1"/>
  <c r="AR418" i="3"/>
  <c r="AR420" i="3" s="1"/>
  <c r="AS408" i="3"/>
  <c r="AS410" i="3" s="1"/>
  <c r="BB61" i="9"/>
  <c r="BB60" i="9"/>
  <c r="AY293" i="3"/>
  <c r="AY295" i="3" s="1"/>
  <c r="AY290" i="3"/>
  <c r="AY300" i="3" s="1"/>
  <c r="AZ108" i="7"/>
  <c r="AZ110" i="7" s="1"/>
  <c r="AZ116" i="5"/>
  <c r="AZ18" i="30"/>
  <c r="AZ20" i="30" s="1"/>
  <c r="AZ25" i="30" s="1"/>
  <c r="AZ29" i="29" s="1"/>
  <c r="AZ80" i="59"/>
  <c r="AN72" i="5"/>
  <c r="AZ85" i="5"/>
  <c r="AQ440" i="3" l="1"/>
  <c r="AQ479" i="3" s="1"/>
  <c r="AQ563" i="3" s="1"/>
  <c r="BB62" i="9"/>
  <c r="BB14" i="9" s="1"/>
  <c r="BB244" i="26" s="1"/>
  <c r="BB21" i="26" s="1"/>
  <c r="BB43" i="5" s="1"/>
  <c r="BB75" i="59" s="1"/>
  <c r="AS360" i="3"/>
  <c r="AS428" i="3" s="1"/>
  <c r="AY325" i="3"/>
  <c r="AY330" i="3" s="1"/>
  <c r="AY326" i="3"/>
  <c r="AY331" i="3" s="1"/>
  <c r="AY327" i="3"/>
  <c r="AY332" i="3" s="1"/>
  <c r="AY329" i="3"/>
  <c r="AZ294" i="3"/>
  <c r="AY465" i="3"/>
  <c r="AY291" i="3"/>
  <c r="AY337" i="3"/>
  <c r="AY389" i="3" s="1"/>
  <c r="AT336" i="3"/>
  <c r="AQ109" i="15"/>
  <c r="AR87" i="59"/>
  <c r="AR486" i="3"/>
  <c r="AR488" i="3"/>
  <c r="AR490" i="3"/>
  <c r="AR492" i="3"/>
  <c r="AR494" i="3"/>
  <c r="AR496" i="3"/>
  <c r="AR498" i="3"/>
  <c r="AR500" i="3"/>
  <c r="AR487" i="3"/>
  <c r="AR489" i="3"/>
  <c r="AR491" i="3"/>
  <c r="AR493" i="3"/>
  <c r="AR495" i="3"/>
  <c r="AR504" i="3"/>
  <c r="AR497" i="3"/>
  <c r="AR499" i="3"/>
  <c r="AR501" i="3"/>
  <c r="AR546" i="3"/>
  <c r="AR548" i="3" s="1"/>
  <c r="AR555" i="3" s="1"/>
  <c r="AR503" i="3"/>
  <c r="AR505" i="3"/>
  <c r="AR547" i="3"/>
  <c r="AR549" i="3" s="1"/>
  <c r="AR553" i="3"/>
  <c r="AR502" i="3"/>
  <c r="AR404" i="3"/>
  <c r="AZ167" i="3"/>
  <c r="AZ169" i="3" s="1"/>
  <c r="AZ172" i="3"/>
  <c r="AZ173" i="3" s="1"/>
  <c r="BB122" i="7"/>
  <c r="BB100" i="7" s="1"/>
  <c r="BB13" i="9"/>
  <c r="BB243" i="26" s="1"/>
  <c r="BB20" i="26" s="1"/>
  <c r="BB42" i="5" s="1"/>
  <c r="AS466" i="3"/>
  <c r="AR462" i="3"/>
  <c r="AR469" i="3" s="1"/>
  <c r="BA18" i="29"/>
  <c r="BA64" i="5"/>
  <c r="G47" i="23"/>
  <c r="BA85" i="59"/>
  <c r="BA91" i="59" s="1"/>
  <c r="AZ75" i="5"/>
  <c r="AZ76" i="5" s="1"/>
  <c r="BA83" i="5"/>
  <c r="AQ20" i="29"/>
  <c r="AQ561" i="3"/>
  <c r="AZ94" i="5"/>
  <c r="AR463" i="3"/>
  <c r="AR470" i="3" s="1"/>
  <c r="AQ21" i="29"/>
  <c r="AP110" i="15"/>
  <c r="AP129" i="15" s="1"/>
  <c r="AP155" i="15" s="1"/>
  <c r="AQ88" i="59"/>
  <c r="AQ554" i="3"/>
  <c r="AQ550" i="3"/>
  <c r="AZ170" i="3" l="1"/>
  <c r="AS467" i="3"/>
  <c r="AZ113" i="5"/>
  <c r="AY69" i="15" s="1"/>
  <c r="AZ125" i="5"/>
  <c r="AZ126" i="5"/>
  <c r="AY48" i="15"/>
  <c r="AZ268" i="3"/>
  <c r="AZ95" i="5"/>
  <c r="AZ28" i="29" s="1"/>
  <c r="AQ22" i="29"/>
  <c r="AQ32" i="29" s="1"/>
  <c r="AY77" i="5"/>
  <c r="AY78" i="5" s="1"/>
  <c r="AR478" i="3"/>
  <c r="AY398" i="3"/>
  <c r="BA120" i="5"/>
  <c r="BA119" i="5"/>
  <c r="AZ28" i="15"/>
  <c r="AZ86" i="5"/>
  <c r="AZ87" i="5" s="1"/>
  <c r="AR472" i="3"/>
  <c r="BB19" i="30"/>
  <c r="BB74" i="59"/>
  <c r="AZ168" i="3"/>
  <c r="AQ119" i="15"/>
  <c r="AQ121" i="15"/>
  <c r="AQ123" i="15"/>
  <c r="AQ125" i="15"/>
  <c r="AQ118" i="15"/>
  <c r="AQ120" i="15"/>
  <c r="AQ122" i="15"/>
  <c r="AQ124" i="15"/>
  <c r="AQ126" i="15"/>
  <c r="F155" i="35"/>
  <c r="G48" i="23"/>
  <c r="F155" i="37"/>
  <c r="F155" i="4"/>
  <c r="BB101" i="7"/>
  <c r="BB119" i="7"/>
  <c r="BB48" i="9" s="1"/>
  <c r="AT339" i="3"/>
  <c r="BA49" i="5"/>
  <c r="AZ49" i="15"/>
  <c r="AZ29" i="15"/>
  <c r="AZ70" i="15"/>
  <c r="BA86" i="59"/>
  <c r="BA199" i="3"/>
  <c r="AS361" i="3"/>
  <c r="AS391" i="3" s="1"/>
  <c r="AS362" i="3"/>
  <c r="AS400" i="3" s="1"/>
  <c r="AS355" i="3"/>
  <c r="AS367" i="3"/>
  <c r="AR473" i="3" l="1"/>
  <c r="AR407" i="3"/>
  <c r="AZ26" i="29"/>
  <c r="AZ102" i="5"/>
  <c r="AZ105" i="5" s="1"/>
  <c r="AT340" i="3"/>
  <c r="AT341" i="3" s="1"/>
  <c r="AT343" i="3" s="1"/>
  <c r="AZ269" i="3"/>
  <c r="AZ270" i="3"/>
  <c r="AY78" i="15"/>
  <c r="AY80" i="15"/>
  <c r="AY82" i="15"/>
  <c r="AY84" i="15"/>
  <c r="AY86" i="15"/>
  <c r="AY79" i="15"/>
  <c r="AY81" i="15"/>
  <c r="AY83" i="15"/>
  <c r="AY85" i="15"/>
  <c r="AS413" i="3"/>
  <c r="AS415" i="3" s="1"/>
  <c r="AS369" i="3"/>
  <c r="AS370" i="3" s="1"/>
  <c r="AS373" i="3" s="1"/>
  <c r="BA200" i="3"/>
  <c r="BA203" i="3" s="1"/>
  <c r="BA206" i="3" s="1"/>
  <c r="BA201" i="3"/>
  <c r="BA204" i="3" s="1"/>
  <c r="BA202" i="3"/>
  <c r="BA205" i="3" s="1"/>
  <c r="AT344" i="3"/>
  <c r="AY88" i="5"/>
  <c r="AY89" i="5" s="1"/>
  <c r="BA121" i="5"/>
  <c r="BA122" i="5" s="1"/>
  <c r="AX79" i="5"/>
  <c r="AX80" i="5" s="1"/>
  <c r="AY58" i="15"/>
  <c r="AY60" i="15"/>
  <c r="AY57" i="15"/>
  <c r="AY59" i="15"/>
  <c r="AY61" i="15"/>
  <c r="AY64" i="15"/>
  <c r="AY66" i="15"/>
  <c r="AY62" i="15"/>
  <c r="AY63" i="15"/>
  <c r="AY65" i="15"/>
  <c r="BB11" i="9"/>
  <c r="BB241" i="26" s="1"/>
  <c r="BB63" i="9"/>
  <c r="BB49" i="9"/>
  <c r="AZ37" i="15"/>
  <c r="JJ37" i="15" s="1"/>
  <c r="AZ31" i="15" s="1"/>
  <c r="F32" i="4" s="1"/>
  <c r="AZ39" i="15"/>
  <c r="AZ41" i="15"/>
  <c r="AZ43" i="15"/>
  <c r="AZ45" i="15"/>
  <c r="AZ38" i="15"/>
  <c r="AZ40" i="15"/>
  <c r="AZ42" i="15"/>
  <c r="AZ44" i="15"/>
  <c r="AZ46" i="15"/>
  <c r="AZ128" i="15"/>
  <c r="AZ154" i="15" s="1"/>
  <c r="AR514" i="3"/>
  <c r="AR516" i="3"/>
  <c r="AR518" i="3"/>
  <c r="AR520" i="3"/>
  <c r="AR522" i="3"/>
  <c r="AR557" i="3"/>
  <c r="AR559" i="3" s="1"/>
  <c r="AR558" i="3"/>
  <c r="AR560" i="3" s="1"/>
  <c r="AR562" i="3"/>
  <c r="AR513" i="3"/>
  <c r="AR515" i="3"/>
  <c r="AR517" i="3"/>
  <c r="AR519" i="3"/>
  <c r="AR521" i="3"/>
  <c r="AZ27" i="29"/>
  <c r="AZ127" i="5"/>
  <c r="AZ129" i="5" s="1"/>
  <c r="AZ128" i="5" l="1"/>
  <c r="AN99" i="5" s="1"/>
  <c r="AT338" i="3"/>
  <c r="AT342" i="3" s="1"/>
  <c r="AZ89" i="59"/>
  <c r="H18" i="59"/>
  <c r="BA103" i="5"/>
  <c r="BA107" i="5"/>
  <c r="AZ30" i="29"/>
  <c r="AO98" i="5"/>
  <c r="E34" i="4" s="1"/>
  <c r="G20" i="59" s="1"/>
  <c r="AS374" i="3"/>
  <c r="AS429" i="3" s="1"/>
  <c r="AS468" i="3" s="1"/>
  <c r="AT345" i="3"/>
  <c r="AT350" i="3"/>
  <c r="AZ165" i="15"/>
  <c r="AZ167" i="15"/>
  <c r="AZ169" i="15"/>
  <c r="AZ171" i="15"/>
  <c r="AZ164" i="15"/>
  <c r="AZ166" i="15"/>
  <c r="AZ168" i="15"/>
  <c r="AZ170" i="15"/>
  <c r="BB9" i="9"/>
  <c r="BB259" i="26" s="1"/>
  <c r="BB27" i="9"/>
  <c r="BC59" i="9"/>
  <c r="BB25" i="9"/>
  <c r="AQ100" i="5" s="1"/>
  <c r="AX90" i="5"/>
  <c r="AX91" i="5" s="1"/>
  <c r="AW92" i="5" s="1"/>
  <c r="AW93" i="5" s="1"/>
  <c r="AZ284" i="3"/>
  <c r="AZ282" i="3"/>
  <c r="AZ271" i="3"/>
  <c r="AZ283" i="3"/>
  <c r="AZ289" i="3" s="1"/>
  <c r="BA123" i="5"/>
  <c r="BB18" i="26"/>
  <c r="BB40" i="5" s="1"/>
  <c r="BB247" i="26"/>
  <c r="AW81" i="5"/>
  <c r="AW82" i="5" s="1"/>
  <c r="BA141" i="3"/>
  <c r="BB196" i="3"/>
  <c r="BB197" i="3"/>
  <c r="BB198" i="3"/>
  <c r="BA207" i="3"/>
  <c r="AR432" i="3"/>
  <c r="AT399" i="3" l="1"/>
  <c r="AT390" i="3"/>
  <c r="AZ299" i="3"/>
  <c r="AR438" i="3"/>
  <c r="AR433" i="3"/>
  <c r="BB24" i="26"/>
  <c r="BB63" i="5" s="1"/>
  <c r="BB260" i="26"/>
  <c r="BB55" i="5"/>
  <c r="BB44" i="5"/>
  <c r="BB74" i="5" s="1"/>
  <c r="BB72" i="59"/>
  <c r="BB76" i="59" s="1"/>
  <c r="BB78" i="59" s="1"/>
  <c r="AZ290" i="3"/>
  <c r="AZ300" i="3" s="1"/>
  <c r="AZ293" i="3"/>
  <c r="AZ295" i="3" s="1"/>
  <c r="BC61" i="9"/>
  <c r="BC60" i="9"/>
  <c r="AZ285" i="3"/>
  <c r="AZ288" i="3"/>
  <c r="AZ298" i="3" s="1"/>
  <c r="AZ324" i="3" s="1"/>
  <c r="AT408" i="3"/>
  <c r="AT410" i="3" s="1"/>
  <c r="AS375" i="3"/>
  <c r="AS392" i="3" s="1"/>
  <c r="AS376" i="3"/>
  <c r="AS401" i="3" s="1"/>
  <c r="AS379" i="3"/>
  <c r="BA166" i="3"/>
  <c r="BA104" i="5"/>
  <c r="F41" i="4"/>
  <c r="BA47" i="5"/>
  <c r="BA57" i="5" s="1"/>
  <c r="BA109" i="5"/>
  <c r="AU335" i="3"/>
  <c r="AT351" i="3"/>
  <c r="AT352" i="3" s="1"/>
  <c r="AT353" i="3" s="1"/>
  <c r="AT359" i="3" s="1"/>
  <c r="AT368" i="3"/>
  <c r="AT427" i="3"/>
  <c r="F38" i="4"/>
  <c r="AT360" i="3" l="1"/>
  <c r="AT428" i="3" s="1"/>
  <c r="BB18" i="29"/>
  <c r="BB64" i="5"/>
  <c r="BB85" i="59"/>
  <c r="BB91" i="59" s="1"/>
  <c r="AS418" i="3"/>
  <c r="AS420" i="3" s="1"/>
  <c r="AZ337" i="3"/>
  <c r="AZ291" i="3"/>
  <c r="BC122" i="7"/>
  <c r="BC100" i="7" s="1"/>
  <c r="BC13" i="9"/>
  <c r="BC243" i="26" s="1"/>
  <c r="BC20" i="26" s="1"/>
  <c r="BC42" i="5" s="1"/>
  <c r="AU336" i="3"/>
  <c r="BA108" i="7"/>
  <c r="BA110" i="7" s="1"/>
  <c r="BA116" i="5"/>
  <c r="BA18" i="30"/>
  <c r="BA20" i="30" s="1"/>
  <c r="BA25" i="30" s="1"/>
  <c r="BA29" i="29" s="1"/>
  <c r="BA80" i="59"/>
  <c r="AO72" i="5"/>
  <c r="E77" i="4" s="1"/>
  <c r="BA85" i="5"/>
  <c r="BA294" i="3"/>
  <c r="AZ465" i="3"/>
  <c r="BA172" i="3"/>
  <c r="BA173" i="3" s="1"/>
  <c r="BA167" i="3"/>
  <c r="BA168" i="3" s="1"/>
  <c r="AS381" i="3"/>
  <c r="AS393" i="3" s="1"/>
  <c r="AS395" i="3" s="1"/>
  <c r="AS476" i="3" s="1"/>
  <c r="AS380" i="3"/>
  <c r="AS402" i="3" s="1"/>
  <c r="AS464" i="3" s="1"/>
  <c r="AS471" i="3" s="1"/>
  <c r="AR434" i="3"/>
  <c r="AR435" i="3" s="1"/>
  <c r="AT466" i="3"/>
  <c r="AZ329" i="3"/>
  <c r="AZ325" i="3"/>
  <c r="AZ330" i="3" s="1"/>
  <c r="AZ326" i="3"/>
  <c r="AZ331" i="3" s="1"/>
  <c r="AZ327" i="3"/>
  <c r="AZ332" i="3" s="1"/>
  <c r="AZ389" i="3"/>
  <c r="AZ398" i="3"/>
  <c r="BA110" i="5"/>
  <c r="F43" i="4"/>
  <c r="F44" i="4" s="1"/>
  <c r="BA108" i="5"/>
  <c r="AS463" i="3"/>
  <c r="AS470" i="3" s="1"/>
  <c r="AS462" i="3"/>
  <c r="AS469" i="3" s="1"/>
  <c r="BC62" i="9"/>
  <c r="BC14" i="9" s="1"/>
  <c r="BC244" i="26" s="1"/>
  <c r="BC21" i="26" s="1"/>
  <c r="BC43" i="5" s="1"/>
  <c r="BA75" i="5"/>
  <c r="BA76" i="5" s="1"/>
  <c r="BB83" i="5"/>
  <c r="BA170" i="3" l="1"/>
  <c r="AS472" i="3"/>
  <c r="BA169" i="3"/>
  <c r="AR109" i="15"/>
  <c r="AS87" i="59"/>
  <c r="AS486" i="3"/>
  <c r="AS488" i="3"/>
  <c r="AS490" i="3"/>
  <c r="AS492" i="3"/>
  <c r="AS494" i="3"/>
  <c r="AS496" i="3"/>
  <c r="AS498" i="3"/>
  <c r="AS500" i="3"/>
  <c r="AS502" i="3"/>
  <c r="AS487" i="3"/>
  <c r="AS489" i="3"/>
  <c r="AS491" i="3"/>
  <c r="AS493" i="3"/>
  <c r="AS495" i="3"/>
  <c r="AS497" i="3"/>
  <c r="AS499" i="3"/>
  <c r="AS501" i="3"/>
  <c r="AS504" i="3"/>
  <c r="AS546" i="3"/>
  <c r="AS548" i="3" s="1"/>
  <c r="AS555" i="3" s="1"/>
  <c r="AS503" i="3"/>
  <c r="AS505" i="3"/>
  <c r="AS547" i="3"/>
  <c r="AS549" i="3" s="1"/>
  <c r="AS553" i="3"/>
  <c r="AT467" i="3"/>
  <c r="F39" i="4"/>
  <c r="BC101" i="7"/>
  <c r="BC119" i="7"/>
  <c r="BC48" i="9" s="1"/>
  <c r="BB119" i="5"/>
  <c r="BB120" i="5"/>
  <c r="BA28" i="15"/>
  <c r="BA86" i="5"/>
  <c r="BA87" i="5" s="1"/>
  <c r="F42" i="4"/>
  <c r="BA94" i="5"/>
  <c r="AT361" i="3"/>
  <c r="AT391" i="3" s="1"/>
  <c r="AT362" i="3"/>
  <c r="AT400" i="3" s="1"/>
  <c r="AT355" i="3"/>
  <c r="AT367" i="3"/>
  <c r="BC75" i="59"/>
  <c r="AS473" i="3"/>
  <c r="AZ77" i="5"/>
  <c r="AZ78" i="5" s="1"/>
  <c r="AS404" i="3"/>
  <c r="AR436" i="3"/>
  <c r="AR437" i="3" s="1"/>
  <c r="AR439" i="3" s="1"/>
  <c r="AU339" i="3"/>
  <c r="AU344" i="3" s="1"/>
  <c r="BB49" i="5"/>
  <c r="BA49" i="15"/>
  <c r="BA29" i="15"/>
  <c r="BA70" i="15"/>
  <c r="BB86" i="59"/>
  <c r="BB199" i="3"/>
  <c r="G28" i="59"/>
  <c r="AA34" i="4"/>
  <c r="BC19" i="30"/>
  <c r="BC74" i="59"/>
  <c r="AR477" i="3" l="1"/>
  <c r="AR440" i="3"/>
  <c r="AR479" i="3" s="1"/>
  <c r="BA113" i="5"/>
  <c r="AZ69" i="15" s="1"/>
  <c r="BA125" i="5"/>
  <c r="BA126" i="5"/>
  <c r="AZ48" i="15"/>
  <c r="BA268" i="3"/>
  <c r="BA95" i="5"/>
  <c r="BA28" i="29" s="1"/>
  <c r="BC11" i="9"/>
  <c r="BC241" i="26" s="1"/>
  <c r="BC63" i="9"/>
  <c r="BC49" i="9"/>
  <c r="AS478" i="3"/>
  <c r="AS407" i="3"/>
  <c r="BB202" i="3"/>
  <c r="BB205" i="3" s="1"/>
  <c r="BB200" i="3"/>
  <c r="BB203" i="3" s="1"/>
  <c r="BB206" i="3" s="1"/>
  <c r="BB201" i="3"/>
  <c r="BB204" i="3" s="1"/>
  <c r="AZ88" i="5"/>
  <c r="AZ89" i="5" s="1"/>
  <c r="AU340" i="3"/>
  <c r="AU341" i="3" s="1"/>
  <c r="AU343" i="3" s="1"/>
  <c r="AY79" i="5"/>
  <c r="AY80" i="5" s="1"/>
  <c r="BA38" i="15"/>
  <c r="BA40" i="15"/>
  <c r="BA42" i="15"/>
  <c r="BA44" i="15"/>
  <c r="BA46" i="15"/>
  <c r="BA39" i="15"/>
  <c r="BA41" i="15"/>
  <c r="BA43" i="15"/>
  <c r="BA45" i="15"/>
  <c r="BA128" i="15"/>
  <c r="BA154" i="15" s="1"/>
  <c r="AR118" i="15"/>
  <c r="AR120" i="15"/>
  <c r="AR122" i="15"/>
  <c r="AR124" i="15"/>
  <c r="AR126" i="15"/>
  <c r="AR119" i="15"/>
  <c r="AR121" i="15"/>
  <c r="AR123" i="15"/>
  <c r="AR125" i="15"/>
  <c r="AS432" i="3"/>
  <c r="AT369" i="3"/>
  <c r="AT370" i="3" s="1"/>
  <c r="AT373" i="3" s="1"/>
  <c r="AT413" i="3"/>
  <c r="AT415" i="3" s="1"/>
  <c r="BB121" i="5"/>
  <c r="H24" i="59"/>
  <c r="AU338" i="3" l="1"/>
  <c r="AU399" i="3" s="1"/>
  <c r="BB103" i="5"/>
  <c r="BB107" i="5"/>
  <c r="BA26" i="29"/>
  <c r="BA102" i="5"/>
  <c r="AY90" i="5"/>
  <c r="AY91" i="5" s="1"/>
  <c r="AX92" i="5" s="1"/>
  <c r="AX93" i="5" s="1"/>
  <c r="BC9" i="9"/>
  <c r="BC259" i="26" s="1"/>
  <c r="BC27" i="9"/>
  <c r="BD59" i="9"/>
  <c r="BC25" i="9"/>
  <c r="AR100" i="5" s="1"/>
  <c r="BA269" i="3"/>
  <c r="BA270" i="3"/>
  <c r="AZ79" i="15"/>
  <c r="AZ81" i="15"/>
  <c r="AZ83" i="15"/>
  <c r="AZ85" i="15"/>
  <c r="AZ78" i="15"/>
  <c r="JJ78" i="15" s="1"/>
  <c r="AZ72" i="15" s="1"/>
  <c r="F60" i="4" s="1"/>
  <c r="AZ80" i="15"/>
  <c r="AZ82" i="15"/>
  <c r="AZ84" i="15"/>
  <c r="AZ86" i="15"/>
  <c r="BA165" i="15"/>
  <c r="BA167" i="15"/>
  <c r="BA169" i="15"/>
  <c r="BA164" i="15"/>
  <c r="BA166" i="15"/>
  <c r="BA168" i="15"/>
  <c r="BA171" i="15"/>
  <c r="BA170" i="15"/>
  <c r="AX81" i="5"/>
  <c r="AX82" i="5" s="1"/>
  <c r="BB141" i="3"/>
  <c r="BC196" i="3"/>
  <c r="BC197" i="3"/>
  <c r="BC198" i="3"/>
  <c r="BB207" i="3"/>
  <c r="AS513" i="3"/>
  <c r="AS515" i="3"/>
  <c r="AS517" i="3"/>
  <c r="AS519" i="3"/>
  <c r="AS521" i="3"/>
  <c r="AS514" i="3"/>
  <c r="AS516" i="3"/>
  <c r="AS518" i="3"/>
  <c r="AS520" i="3"/>
  <c r="AS522" i="3"/>
  <c r="AS557" i="3"/>
  <c r="AS559" i="3" s="1"/>
  <c r="AS558" i="3"/>
  <c r="AS560" i="3" s="1"/>
  <c r="AS562" i="3"/>
  <c r="BC18" i="26"/>
  <c r="BC40" i="5" s="1"/>
  <c r="BC247" i="26"/>
  <c r="AZ57" i="15"/>
  <c r="JJ57" i="15" s="1"/>
  <c r="AZ51" i="15" s="1"/>
  <c r="F73" i="4" s="1"/>
  <c r="H26" i="59" s="1"/>
  <c r="AZ59" i="15"/>
  <c r="AZ61" i="15"/>
  <c r="AZ58" i="15"/>
  <c r="AZ63" i="15"/>
  <c r="AZ65" i="15"/>
  <c r="AZ60" i="15"/>
  <c r="AZ64" i="15"/>
  <c r="AZ66" i="15"/>
  <c r="AZ62" i="15"/>
  <c r="AR20" i="29"/>
  <c r="AR563" i="3"/>
  <c r="AR561" i="3"/>
  <c r="AT374" i="3"/>
  <c r="BB122" i="5"/>
  <c r="AS438" i="3"/>
  <c r="AS433" i="3"/>
  <c r="BB123" i="5"/>
  <c r="BA27" i="29"/>
  <c r="BA127" i="5"/>
  <c r="BA128" i="5" s="1"/>
  <c r="AR21" i="29"/>
  <c r="AQ110" i="15"/>
  <c r="AQ129" i="15" s="1"/>
  <c r="AQ155" i="15" s="1"/>
  <c r="AR88" i="59"/>
  <c r="AR554" i="3"/>
  <c r="AR550" i="3"/>
  <c r="AU342" i="3" l="1"/>
  <c r="AU390" i="3"/>
  <c r="AU350" i="3"/>
  <c r="AU345" i="3"/>
  <c r="AO99" i="5"/>
  <c r="E75" i="4" s="1"/>
  <c r="AP98" i="5"/>
  <c r="BC24" i="26"/>
  <c r="BC63" i="5" s="1"/>
  <c r="BC260" i="26"/>
  <c r="BA129" i="5"/>
  <c r="AT375" i="3"/>
  <c r="AT392" i="3" s="1"/>
  <c r="AT376" i="3"/>
  <c r="AT401" i="3" s="1"/>
  <c r="AT379" i="3"/>
  <c r="BB47" i="5"/>
  <c r="BB57" i="5" s="1"/>
  <c r="BB109" i="5"/>
  <c r="BB110" i="5" s="1"/>
  <c r="AS434" i="3"/>
  <c r="AT429" i="3"/>
  <c r="AT468" i="3" s="1"/>
  <c r="AR22" i="29"/>
  <c r="AR32" i="29" s="1"/>
  <c r="BC44" i="5"/>
  <c r="BC74" i="5" s="1"/>
  <c r="BC55" i="5"/>
  <c r="BC72" i="59"/>
  <c r="BC76" i="59" s="1"/>
  <c r="BC78" i="59" s="1"/>
  <c r="F37" i="4"/>
  <c r="BA105" i="5"/>
  <c r="F35" i="4" s="1"/>
  <c r="H21" i="59" s="1"/>
  <c r="AV335" i="3"/>
  <c r="AU351" i="3"/>
  <c r="AU368" i="3"/>
  <c r="AU427" i="3"/>
  <c r="BD60" i="9"/>
  <c r="BD61" i="9"/>
  <c r="BA30" i="29"/>
  <c r="BB104" i="5"/>
  <c r="H38" i="59"/>
  <c r="BB166" i="3"/>
  <c r="BA271" i="3"/>
  <c r="BA283" i="3"/>
  <c r="BA289" i="3" s="1"/>
  <c r="BA284" i="3"/>
  <c r="BA282" i="3"/>
  <c r="AU408" i="3"/>
  <c r="AU410" i="3" s="1"/>
  <c r="BB108" i="5" l="1"/>
  <c r="BD62" i="9"/>
  <c r="BD14" i="9" s="1"/>
  <c r="BD244" i="26" s="1"/>
  <c r="BD21" i="26" s="1"/>
  <c r="BD43" i="5" s="1"/>
  <c r="BD75" i="59" s="1"/>
  <c r="AU352" i="3"/>
  <c r="AU353" i="3" s="1"/>
  <c r="AU359" i="3" s="1"/>
  <c r="AU360" i="3" s="1"/>
  <c r="AU428" i="3" s="1"/>
  <c r="BA299" i="3"/>
  <c r="H22" i="59"/>
  <c r="H23" i="59" s="1"/>
  <c r="BA290" i="3"/>
  <c r="BA300" i="3" s="1"/>
  <c r="BA293" i="3"/>
  <c r="BA295" i="3" s="1"/>
  <c r="BD122" i="7"/>
  <c r="BD100" i="7" s="1"/>
  <c r="BD13" i="9"/>
  <c r="BD243" i="26" s="1"/>
  <c r="BD20" i="26" s="1"/>
  <c r="BD42" i="5" s="1"/>
  <c r="AS435" i="3"/>
  <c r="AS436" i="3" s="1"/>
  <c r="AS437" i="3" s="1"/>
  <c r="AS439" i="3" s="1"/>
  <c r="BB108" i="7"/>
  <c r="BB110" i="7" s="1"/>
  <c r="BB116" i="5"/>
  <c r="BB18" i="30"/>
  <c r="BB20" i="30" s="1"/>
  <c r="BB25" i="30" s="1"/>
  <c r="BB29" i="29" s="1"/>
  <c r="BB80" i="59"/>
  <c r="AP72" i="5"/>
  <c r="BB85" i="5"/>
  <c r="AT418" i="3"/>
  <c r="AT420" i="3" s="1"/>
  <c r="BA89" i="59"/>
  <c r="BA285" i="3"/>
  <c r="BA288" i="3"/>
  <c r="BA298" i="3" s="1"/>
  <c r="AV336" i="3"/>
  <c r="BB75" i="5"/>
  <c r="BB76" i="5" s="1"/>
  <c r="BC83" i="5"/>
  <c r="G29" i="59"/>
  <c r="E76" i="4"/>
  <c r="BB167" i="3"/>
  <c r="BB169" i="3" s="1"/>
  <c r="BB172" i="3"/>
  <c r="BB173" i="3" s="1"/>
  <c r="AU466" i="3"/>
  <c r="AT380" i="3"/>
  <c r="AT402" i="3" s="1"/>
  <c r="AT464" i="3" s="1"/>
  <c r="AT471" i="3" s="1"/>
  <c r="AT381" i="3"/>
  <c r="AT393" i="3" s="1"/>
  <c r="AT395" i="3" s="1"/>
  <c r="AT476" i="3" s="1"/>
  <c r="BC18" i="29"/>
  <c r="BC64" i="5"/>
  <c r="BC85" i="59"/>
  <c r="BC91" i="59" s="1"/>
  <c r="BA324" i="3" l="1"/>
  <c r="BB170" i="3"/>
  <c r="BB168" i="3"/>
  <c r="AS109" i="15"/>
  <c r="AT87" i="59"/>
  <c r="AT487" i="3"/>
  <c r="AT489" i="3"/>
  <c r="AT491" i="3"/>
  <c r="AT493" i="3"/>
  <c r="AT495" i="3"/>
  <c r="AT497" i="3"/>
  <c r="AT499" i="3"/>
  <c r="AT501" i="3"/>
  <c r="AT486" i="3"/>
  <c r="AT488" i="3"/>
  <c r="AT490" i="3"/>
  <c r="AT492" i="3"/>
  <c r="AT494" i="3"/>
  <c r="AT496" i="3"/>
  <c r="AT498" i="3"/>
  <c r="AT502" i="3"/>
  <c r="AT503" i="3"/>
  <c r="AT505" i="3"/>
  <c r="AT500" i="3"/>
  <c r="AT504" i="3"/>
  <c r="AT547" i="3"/>
  <c r="AT549" i="3" s="1"/>
  <c r="AT553" i="3"/>
  <c r="AT546" i="3"/>
  <c r="AT548" i="3" s="1"/>
  <c r="AT555" i="3" s="1"/>
  <c r="AS477" i="3"/>
  <c r="AS440" i="3"/>
  <c r="AS479" i="3" s="1"/>
  <c r="AU467" i="3"/>
  <c r="BA77" i="5"/>
  <c r="BA78" i="5" s="1"/>
  <c r="BA337" i="3"/>
  <c r="BA291" i="3"/>
  <c r="BD101" i="7"/>
  <c r="BD119" i="7"/>
  <c r="BD48" i="9" s="1"/>
  <c r="AT404" i="3"/>
  <c r="BC49" i="5"/>
  <c r="BB49" i="15"/>
  <c r="BB29" i="15"/>
  <c r="BB70" i="15"/>
  <c r="BC86" i="59"/>
  <c r="BC199" i="3"/>
  <c r="BB94" i="5"/>
  <c r="BB294" i="3"/>
  <c r="BA465" i="3"/>
  <c r="AT463" i="3"/>
  <c r="AT470" i="3" s="1"/>
  <c r="BA327" i="3"/>
  <c r="BA332" i="3" s="1"/>
  <c r="BA329" i="3"/>
  <c r="BA325" i="3"/>
  <c r="BA330" i="3" s="1"/>
  <c r="BA326" i="3"/>
  <c r="BA331" i="3" s="1"/>
  <c r="BA389" i="3"/>
  <c r="BA398" i="3"/>
  <c r="BC119" i="5"/>
  <c r="BC120" i="5"/>
  <c r="BB28" i="15"/>
  <c r="AV339" i="3"/>
  <c r="AV344" i="3" s="1"/>
  <c r="AT462" i="3"/>
  <c r="AT469" i="3" s="1"/>
  <c r="BD19" i="30"/>
  <c r="BD74" i="59"/>
  <c r="AU362" i="3"/>
  <c r="AU400" i="3" s="1"/>
  <c r="AU361" i="3"/>
  <c r="AU391" i="3" s="1"/>
  <c r="AU355" i="3"/>
  <c r="AU367" i="3"/>
  <c r="AT472" i="3" l="1"/>
  <c r="AT407" i="3" s="1"/>
  <c r="AU369" i="3"/>
  <c r="AU370" i="3" s="1"/>
  <c r="AU373" i="3" s="1"/>
  <c r="BC121" i="5"/>
  <c r="BC123" i="5" s="1"/>
  <c r="AT478" i="3"/>
  <c r="BC201" i="3"/>
  <c r="BC204" i="3" s="1"/>
  <c r="BC202" i="3"/>
  <c r="BC205" i="3" s="1"/>
  <c r="BC200" i="3"/>
  <c r="BC203" i="3" s="1"/>
  <c r="BC206" i="3" s="1"/>
  <c r="BD11" i="9"/>
  <c r="BD241" i="26" s="1"/>
  <c r="BD63" i="9"/>
  <c r="BD49" i="9"/>
  <c r="AS20" i="29"/>
  <c r="AS563" i="3"/>
  <c r="AS561" i="3"/>
  <c r="AT473" i="3"/>
  <c r="BB113" i="5"/>
  <c r="BA69" i="15" s="1"/>
  <c r="BB125" i="5"/>
  <c r="BB126" i="5"/>
  <c r="BA48" i="15"/>
  <c r="BB268" i="3"/>
  <c r="BB95" i="5"/>
  <c r="BB28" i="29" s="1"/>
  <c r="AZ79" i="5"/>
  <c r="AZ80" i="5" s="1"/>
  <c r="AS21" i="29"/>
  <c r="AR110" i="15"/>
  <c r="AR129" i="15" s="1"/>
  <c r="AR155" i="15" s="1"/>
  <c r="AS88" i="59"/>
  <c r="AS554" i="3"/>
  <c r="AS550" i="3"/>
  <c r="AU413" i="3"/>
  <c r="AU415" i="3" s="1"/>
  <c r="AV340" i="3"/>
  <c r="AV341" i="3" s="1"/>
  <c r="AV343" i="3" s="1"/>
  <c r="BB38" i="15"/>
  <c r="BB40" i="15"/>
  <c r="BB42" i="15"/>
  <c r="BB44" i="15"/>
  <c r="BB46" i="15"/>
  <c r="BB39" i="15"/>
  <c r="BB41" i="15"/>
  <c r="BB43" i="15"/>
  <c r="BB45" i="15"/>
  <c r="BB128" i="15"/>
  <c r="BB154" i="15" s="1"/>
  <c r="AS118" i="15"/>
  <c r="AS120" i="15"/>
  <c r="AS122" i="15"/>
  <c r="AS124" i="15"/>
  <c r="AS126" i="15"/>
  <c r="AS119" i="15"/>
  <c r="AS121" i="15"/>
  <c r="AS123" i="15"/>
  <c r="AS125" i="15"/>
  <c r="BB270" i="3" l="1"/>
  <c r="BB269" i="3"/>
  <c r="BA79" i="15"/>
  <c r="BA81" i="15"/>
  <c r="BA83" i="15"/>
  <c r="BA85" i="15"/>
  <c r="BA80" i="15"/>
  <c r="BA82" i="15"/>
  <c r="BA84" i="15"/>
  <c r="BA86" i="15"/>
  <c r="AS22" i="29"/>
  <c r="AS32" i="29" s="1"/>
  <c r="BC141" i="3"/>
  <c r="BD196" i="3"/>
  <c r="BD197" i="3"/>
  <c r="BD198" i="3"/>
  <c r="BC207" i="3"/>
  <c r="AU374" i="3"/>
  <c r="AV338" i="3"/>
  <c r="BA59" i="15"/>
  <c r="BA61" i="15"/>
  <c r="BA58" i="15"/>
  <c r="BA60" i="15"/>
  <c r="BA62" i="15"/>
  <c r="BA63" i="15"/>
  <c r="BA65" i="15"/>
  <c r="BA64" i="15"/>
  <c r="BA66" i="15"/>
  <c r="AT432" i="3"/>
  <c r="BC47" i="5"/>
  <c r="BC57" i="5" s="1"/>
  <c r="BC109" i="5"/>
  <c r="BC103" i="5"/>
  <c r="BC107" i="5"/>
  <c r="BB164" i="15"/>
  <c r="BB166" i="15"/>
  <c r="BB168" i="15"/>
  <c r="BB170" i="15"/>
  <c r="BB165" i="15"/>
  <c r="BB167" i="15"/>
  <c r="BB169" i="15"/>
  <c r="BB171" i="15"/>
  <c r="AY81" i="5"/>
  <c r="AY82" i="5" s="1"/>
  <c r="BB27" i="29"/>
  <c r="BB127" i="5"/>
  <c r="BB128" i="5" s="1"/>
  <c r="BD9" i="9"/>
  <c r="BD259" i="26" s="1"/>
  <c r="BD27" i="9"/>
  <c r="BE59" i="9"/>
  <c r="BD25" i="9"/>
  <c r="AS100" i="5" s="1"/>
  <c r="BC122" i="5"/>
  <c r="BB26" i="29"/>
  <c r="BB102" i="5"/>
  <c r="BB105" i="5" s="1"/>
  <c r="BB129" i="5"/>
  <c r="BD18" i="26"/>
  <c r="BD40" i="5" s="1"/>
  <c r="BD247" i="26"/>
  <c r="AT513" i="3"/>
  <c r="AT515" i="3"/>
  <c r="AT517" i="3"/>
  <c r="AT519" i="3"/>
  <c r="AT521" i="3"/>
  <c r="AT562" i="3"/>
  <c r="AT514" i="3"/>
  <c r="AT516" i="3"/>
  <c r="AT518" i="3"/>
  <c r="AT520" i="3"/>
  <c r="AT522" i="3"/>
  <c r="AT557" i="3"/>
  <c r="AT559" i="3" s="1"/>
  <c r="AT558" i="3"/>
  <c r="AT560" i="3" s="1"/>
  <c r="BB30" i="29" l="1"/>
  <c r="BD24" i="26"/>
  <c r="BD63" i="5" s="1"/>
  <c r="BD260" i="26"/>
  <c r="BC110" i="5"/>
  <c r="AT433" i="3"/>
  <c r="AT434" i="3" s="1"/>
  <c r="AT435" i="3" s="1"/>
  <c r="AT436" i="3" s="1"/>
  <c r="AT438" i="3"/>
  <c r="AU375" i="3"/>
  <c r="AU392" i="3" s="1"/>
  <c r="AU376" i="3"/>
  <c r="AU401" i="3" s="1"/>
  <c r="AU379" i="3"/>
  <c r="BB89" i="59"/>
  <c r="AU429" i="3"/>
  <c r="AU468" i="3" s="1"/>
  <c r="BB282" i="3"/>
  <c r="BB271" i="3"/>
  <c r="BB283" i="3"/>
  <c r="BB289" i="3" s="1"/>
  <c r="BB284" i="3"/>
  <c r="BE60" i="9"/>
  <c r="BE61" i="9"/>
  <c r="AP99" i="5"/>
  <c r="BC104" i="5"/>
  <c r="BC108" i="5"/>
  <c r="BC108" i="7"/>
  <c r="BC110" i="7" s="1"/>
  <c r="BC116" i="5"/>
  <c r="BC18" i="30"/>
  <c r="BC20" i="30" s="1"/>
  <c r="BC25" i="30" s="1"/>
  <c r="BC29" i="29" s="1"/>
  <c r="BC80" i="59"/>
  <c r="AQ72" i="5"/>
  <c r="BC85" i="5"/>
  <c r="BC166" i="3"/>
  <c r="BD44" i="5"/>
  <c r="BD74" i="5" s="1"/>
  <c r="BD55" i="5"/>
  <c r="BD72" i="59"/>
  <c r="BD76" i="59" s="1"/>
  <c r="BD78" i="59" s="1"/>
  <c r="AQ98" i="5"/>
  <c r="AV345" i="3"/>
  <c r="AV399" i="3"/>
  <c r="AV390" i="3"/>
  <c r="AV342" i="3"/>
  <c r="AV350" i="3"/>
  <c r="BB299" i="3" l="1"/>
  <c r="AV408" i="3"/>
  <c r="AV410" i="3" s="1"/>
  <c r="BB288" i="3"/>
  <c r="BB298" i="3" s="1"/>
  <c r="BB285" i="3"/>
  <c r="AU380" i="3"/>
  <c r="AU402" i="3" s="1"/>
  <c r="AU464" i="3" s="1"/>
  <c r="AU471" i="3" s="1"/>
  <c r="AU381" i="3"/>
  <c r="AU393" i="3" s="1"/>
  <c r="AT437" i="3"/>
  <c r="AT439" i="3" s="1"/>
  <c r="BC94" i="5"/>
  <c r="BB86" i="5"/>
  <c r="BB87" i="5" s="1"/>
  <c r="BB293" i="3"/>
  <c r="BB295" i="3" s="1"/>
  <c r="BB290" i="3"/>
  <c r="BB300" i="3" s="1"/>
  <c r="AW335" i="3"/>
  <c r="AV351" i="3"/>
  <c r="AV352" i="3" s="1"/>
  <c r="AV353" i="3" s="1"/>
  <c r="AV359" i="3" s="1"/>
  <c r="AV368" i="3"/>
  <c r="AV427" i="3"/>
  <c r="BC75" i="5"/>
  <c r="BC76" i="5" s="1"/>
  <c r="BD83" i="5"/>
  <c r="BE122" i="7"/>
  <c r="BE100" i="7" s="1"/>
  <c r="BE13" i="9"/>
  <c r="BE243" i="26" s="1"/>
  <c r="BE20" i="26" s="1"/>
  <c r="BE42" i="5" s="1"/>
  <c r="BB324" i="3"/>
  <c r="AU418" i="3"/>
  <c r="AU420" i="3" s="1"/>
  <c r="AU395" i="3"/>
  <c r="AU476" i="3" s="1"/>
  <c r="BC167" i="3"/>
  <c r="BC168" i="3" s="1"/>
  <c r="BC172" i="3"/>
  <c r="BC173" i="3" s="1"/>
  <c r="BE62" i="9"/>
  <c r="BE14" i="9" s="1"/>
  <c r="BE244" i="26" s="1"/>
  <c r="BE21" i="26" s="1"/>
  <c r="BE43" i="5" s="1"/>
  <c r="BD18" i="29"/>
  <c r="BD64" i="5"/>
  <c r="BD85" i="59"/>
  <c r="BD91" i="59" s="1"/>
  <c r="AU462" i="3" l="1"/>
  <c r="AU469" i="3" s="1"/>
  <c r="AU463" i="3"/>
  <c r="AU470" i="3" s="1"/>
  <c r="AU472" i="3" s="1"/>
  <c r="AU404" i="3"/>
  <c r="BC169" i="3"/>
  <c r="AV360" i="3"/>
  <c r="BC170" i="3"/>
  <c r="AT109" i="15"/>
  <c r="AU87" i="59"/>
  <c r="AU487" i="3"/>
  <c r="AU489" i="3"/>
  <c r="AU491" i="3"/>
  <c r="AU493" i="3"/>
  <c r="AU495" i="3"/>
  <c r="AU497" i="3"/>
  <c r="AU499" i="3"/>
  <c r="AU501" i="3"/>
  <c r="AU486" i="3"/>
  <c r="AU488" i="3"/>
  <c r="AU490" i="3"/>
  <c r="AU492" i="3"/>
  <c r="AU494" i="3"/>
  <c r="AU496" i="3"/>
  <c r="AU498" i="3"/>
  <c r="AU500" i="3"/>
  <c r="AU502" i="3"/>
  <c r="AU503" i="3"/>
  <c r="AU505" i="3"/>
  <c r="AU547" i="3"/>
  <c r="AU549" i="3" s="1"/>
  <c r="AU553" i="3"/>
  <c r="AU546" i="3"/>
  <c r="AU548" i="3" s="1"/>
  <c r="AU555" i="3" s="1"/>
  <c r="AU504" i="3"/>
  <c r="BE101" i="7"/>
  <c r="BE119" i="7"/>
  <c r="BE48" i="9" s="1"/>
  <c r="BB77" i="5"/>
  <c r="BB78" i="5" s="1"/>
  <c r="AW336" i="3"/>
  <c r="BC113" i="5"/>
  <c r="BB69" i="15" s="1"/>
  <c r="BC125" i="5"/>
  <c r="BC126" i="5"/>
  <c r="BB48" i="15"/>
  <c r="BC268" i="3"/>
  <c r="BC95" i="5"/>
  <c r="BC28" i="29" s="1"/>
  <c r="BE75" i="59"/>
  <c r="AV466" i="3"/>
  <c r="BB291" i="3"/>
  <c r="BB337" i="3"/>
  <c r="BB389" i="3" s="1"/>
  <c r="BB326" i="3"/>
  <c r="BB331" i="3" s="1"/>
  <c r="BB327" i="3"/>
  <c r="BB332" i="3" s="1"/>
  <c r="BB329" i="3"/>
  <c r="BB325" i="3"/>
  <c r="BB330" i="3" s="1"/>
  <c r="BD119" i="5"/>
  <c r="BD120" i="5"/>
  <c r="BC28" i="15"/>
  <c r="BC294" i="3"/>
  <c r="BB465" i="3"/>
  <c r="AT477" i="3"/>
  <c r="AT440" i="3"/>
  <c r="AT479" i="3" s="1"/>
  <c r="BD49" i="5"/>
  <c r="BC29" i="15"/>
  <c r="BC49" i="15"/>
  <c r="BC70" i="15"/>
  <c r="BD86" i="59"/>
  <c r="BD199" i="3"/>
  <c r="BE19" i="30"/>
  <c r="BE74" i="59"/>
  <c r="AU478" i="3"/>
  <c r="BA88" i="5"/>
  <c r="BA89" i="5" s="1"/>
  <c r="AU407" i="3" l="1"/>
  <c r="BB398" i="3"/>
  <c r="AT20" i="29"/>
  <c r="AT563" i="3"/>
  <c r="AT561" i="3"/>
  <c r="AZ90" i="5"/>
  <c r="AZ91" i="5" s="1"/>
  <c r="AY92" i="5" s="1"/>
  <c r="AY93" i="5" s="1"/>
  <c r="BC39" i="15"/>
  <c r="BC41" i="15"/>
  <c r="BC43" i="15"/>
  <c r="BC45" i="15"/>
  <c r="BC38" i="15"/>
  <c r="BC40" i="15"/>
  <c r="BC42" i="15"/>
  <c r="BC44" i="15"/>
  <c r="BC46" i="15"/>
  <c r="BC128" i="15"/>
  <c r="BC154" i="15" s="1"/>
  <c r="BC26" i="29"/>
  <c r="BC102" i="5"/>
  <c r="BC105" i="5" s="1"/>
  <c r="AT119" i="15"/>
  <c r="AT121" i="15"/>
  <c r="AT123" i="15"/>
  <c r="AT125" i="15"/>
  <c r="AT118" i="15"/>
  <c r="AT120" i="15"/>
  <c r="AT122" i="15"/>
  <c r="AT124" i="15"/>
  <c r="AT126" i="15"/>
  <c r="BD200" i="3"/>
  <c r="BD203" i="3" s="1"/>
  <c r="BD206" i="3" s="1"/>
  <c r="BD201" i="3"/>
  <c r="BD204" i="3" s="1"/>
  <c r="BD202" i="3"/>
  <c r="BD205" i="3" s="1"/>
  <c r="BD121" i="5"/>
  <c r="AU473" i="3"/>
  <c r="BC269" i="3"/>
  <c r="BC270" i="3"/>
  <c r="BB80" i="15"/>
  <c r="BB82" i="15"/>
  <c r="BB84" i="15"/>
  <c r="BB86" i="15"/>
  <c r="BB79" i="15"/>
  <c r="BB81" i="15"/>
  <c r="BB83" i="15"/>
  <c r="BB85" i="15"/>
  <c r="BA79" i="5"/>
  <c r="BA80" i="5" s="1"/>
  <c r="BB58" i="15"/>
  <c r="BB60" i="15"/>
  <c r="BB59" i="15"/>
  <c r="BB62" i="15"/>
  <c r="BB64" i="15"/>
  <c r="BB66" i="15"/>
  <c r="BB63" i="15"/>
  <c r="BB65" i="15"/>
  <c r="BB61" i="15"/>
  <c r="BE11" i="9"/>
  <c r="BE241" i="26" s="1"/>
  <c r="BE63" i="9"/>
  <c r="BE49" i="9"/>
  <c r="AV361" i="3"/>
  <c r="AV391" i="3" s="1"/>
  <c r="AV362" i="3"/>
  <c r="AV400" i="3" s="1"/>
  <c r="AV367" i="3"/>
  <c r="AV355" i="3"/>
  <c r="AU514" i="3"/>
  <c r="AU516" i="3"/>
  <c r="AU518" i="3"/>
  <c r="AU520" i="3"/>
  <c r="AU558" i="3"/>
  <c r="AU560" i="3" s="1"/>
  <c r="AU562" i="3"/>
  <c r="AU513" i="3"/>
  <c r="AU515" i="3"/>
  <c r="AU517" i="3"/>
  <c r="AU519" i="3"/>
  <c r="AU521" i="3"/>
  <c r="AU557" i="3"/>
  <c r="AU559" i="3" s="1"/>
  <c r="AU522" i="3"/>
  <c r="BD123" i="5"/>
  <c r="AT21" i="29"/>
  <c r="AS110" i="15"/>
  <c r="AS129" i="15" s="1"/>
  <c r="AS155" i="15" s="1"/>
  <c r="AT88" i="59"/>
  <c r="AT554" i="3"/>
  <c r="AT550" i="3"/>
  <c r="BC27" i="29"/>
  <c r="BC127" i="5"/>
  <c r="BC129" i="5" s="1"/>
  <c r="AW339" i="3"/>
  <c r="AV428" i="3"/>
  <c r="BC89" i="59" l="1"/>
  <c r="AW340" i="3"/>
  <c r="AW341" i="3" s="1"/>
  <c r="AW343" i="3" s="1"/>
  <c r="AV467" i="3"/>
  <c r="AV413" i="3"/>
  <c r="AV415" i="3" s="1"/>
  <c r="AW344" i="3"/>
  <c r="BC128" i="5"/>
  <c r="BD47" i="5"/>
  <c r="BD57" i="5" s="1"/>
  <c r="BD109" i="5"/>
  <c r="AU432" i="3"/>
  <c r="BD103" i="5"/>
  <c r="BD107" i="5"/>
  <c r="BC164" i="15"/>
  <c r="BC166" i="15"/>
  <c r="BC168" i="15"/>
  <c r="BC170" i="15"/>
  <c r="BC165" i="15"/>
  <c r="BC167" i="15"/>
  <c r="BC169" i="15"/>
  <c r="BC171" i="15"/>
  <c r="AV369" i="3"/>
  <c r="AV370" i="3" s="1"/>
  <c r="AV373" i="3" s="1"/>
  <c r="BE9" i="9"/>
  <c r="BE259" i="26" s="1"/>
  <c r="BE27" i="9"/>
  <c r="BF59" i="9"/>
  <c r="BE25" i="9"/>
  <c r="AT100" i="5" s="1"/>
  <c r="AZ81" i="5"/>
  <c r="AZ82" i="5" s="1"/>
  <c r="BD122" i="5"/>
  <c r="BD141" i="3"/>
  <c r="BE196" i="3"/>
  <c r="BE197" i="3"/>
  <c r="BE198" i="3"/>
  <c r="BD207" i="3"/>
  <c r="BE18" i="26"/>
  <c r="BE40" i="5" s="1"/>
  <c r="BE247" i="26"/>
  <c r="BC282" i="3"/>
  <c r="BC271" i="3"/>
  <c r="BC283" i="3"/>
  <c r="BC289" i="3" s="1"/>
  <c r="BC299" i="3" s="1"/>
  <c r="BC284" i="3"/>
  <c r="BC30" i="29"/>
  <c r="AT22" i="29"/>
  <c r="AT32" i="29" s="1"/>
  <c r="BC285" i="3" l="1"/>
  <c r="BC288" i="3"/>
  <c r="BC298" i="3" s="1"/>
  <c r="BC324" i="3" s="1"/>
  <c r="BD166" i="3"/>
  <c r="BD104" i="5"/>
  <c r="BD108" i="5"/>
  <c r="AQ99" i="5"/>
  <c r="BC293" i="3"/>
  <c r="BC295" i="3" s="1"/>
  <c r="BC290" i="3"/>
  <c r="BC300" i="3" s="1"/>
  <c r="AR98" i="5"/>
  <c r="BF61" i="9"/>
  <c r="BF60" i="9"/>
  <c r="BD110" i="5"/>
  <c r="AW338" i="3"/>
  <c r="BE44" i="5"/>
  <c r="BE74" i="5" s="1"/>
  <c r="BE55" i="5"/>
  <c r="BE72" i="59"/>
  <c r="BE76" i="59" s="1"/>
  <c r="BE78" i="59" s="1"/>
  <c r="AV374" i="3"/>
  <c r="AV429" i="3" s="1"/>
  <c r="AV468" i="3" s="1"/>
  <c r="AU433" i="3"/>
  <c r="AU438" i="3"/>
  <c r="BE24" i="26"/>
  <c r="BE63" i="5" s="1"/>
  <c r="BE260" i="26"/>
  <c r="BD108" i="7"/>
  <c r="BD110" i="7" s="1"/>
  <c r="BD116" i="5"/>
  <c r="BD18" i="30"/>
  <c r="BD20" i="30" s="1"/>
  <c r="BD25" i="30" s="1"/>
  <c r="BD29" i="29" s="1"/>
  <c r="BD80" i="59"/>
  <c r="AR72" i="5"/>
  <c r="BD85" i="5"/>
  <c r="BF62" i="9" l="1"/>
  <c r="BF14" i="9" s="1"/>
  <c r="BF244" i="26" s="1"/>
  <c r="BF21" i="26" s="1"/>
  <c r="BF43" i="5" s="1"/>
  <c r="BF75" i="59" s="1"/>
  <c r="BC325" i="3"/>
  <c r="BC330" i="3" s="1"/>
  <c r="BC326" i="3"/>
  <c r="BC331" i="3" s="1"/>
  <c r="BC327" i="3"/>
  <c r="BC332" i="3" s="1"/>
  <c r="BC329" i="3"/>
  <c r="BF122" i="7"/>
  <c r="BF100" i="7" s="1"/>
  <c r="BF13" i="9"/>
  <c r="BF243" i="26" s="1"/>
  <c r="BF20" i="26" s="1"/>
  <c r="BF42" i="5" s="1"/>
  <c r="BD294" i="3"/>
  <c r="BC465" i="3"/>
  <c r="BD94" i="5"/>
  <c r="BC86" i="5"/>
  <c r="BC87" i="5" s="1"/>
  <c r="BD75" i="5"/>
  <c r="BD76" i="5" s="1"/>
  <c r="BE83" i="5"/>
  <c r="BE18" i="29"/>
  <c r="BE64" i="5"/>
  <c r="BE85" i="59"/>
  <c r="BE91" i="59" s="1"/>
  <c r="AU434" i="3"/>
  <c r="AV375" i="3"/>
  <c r="AV392" i="3" s="1"/>
  <c r="AV376" i="3"/>
  <c r="AV401" i="3" s="1"/>
  <c r="AV379" i="3"/>
  <c r="AW345" i="3"/>
  <c r="AW390" i="3"/>
  <c r="AW399" i="3"/>
  <c r="AW342" i="3"/>
  <c r="AW350" i="3"/>
  <c r="BC291" i="3"/>
  <c r="BC337" i="3"/>
  <c r="BC398" i="3" s="1"/>
  <c r="BD167" i="3"/>
  <c r="BD169" i="3" s="1"/>
  <c r="BD172" i="3"/>
  <c r="BD173" i="3" s="1"/>
  <c r="BD168" i="3" l="1"/>
  <c r="BD170" i="3"/>
  <c r="AW408" i="3"/>
  <c r="AW410" i="3" s="1"/>
  <c r="AV380" i="3"/>
  <c r="AV402" i="3" s="1"/>
  <c r="AV464" i="3" s="1"/>
  <c r="AV471" i="3" s="1"/>
  <c r="AV381" i="3"/>
  <c r="AV393" i="3" s="1"/>
  <c r="BE120" i="5"/>
  <c r="BE119" i="5"/>
  <c r="BD28" i="15"/>
  <c r="BB88" i="5"/>
  <c r="BB89" i="5" s="1"/>
  <c r="BE49" i="5"/>
  <c r="BD49" i="15"/>
  <c r="BD29" i="15"/>
  <c r="BD70" i="15"/>
  <c r="BE86" i="59"/>
  <c r="BE199" i="3"/>
  <c r="BD113" i="5"/>
  <c r="BC69" i="15" s="1"/>
  <c r="BD125" i="5"/>
  <c r="BD126" i="5"/>
  <c r="BC48" i="15"/>
  <c r="BD268" i="3"/>
  <c r="BD95" i="5"/>
  <c r="BD28" i="29" s="1"/>
  <c r="BF19" i="30"/>
  <c r="BF74" i="59"/>
  <c r="AX335" i="3"/>
  <c r="AW368" i="3"/>
  <c r="AW427" i="3"/>
  <c r="AW351" i="3"/>
  <c r="AW352" i="3" s="1"/>
  <c r="AW353" i="3" s="1"/>
  <c r="AW359" i="3" s="1"/>
  <c r="AV418" i="3"/>
  <c r="AV420" i="3" s="1"/>
  <c r="AV395" i="3"/>
  <c r="AV476" i="3" s="1"/>
  <c r="BC77" i="5"/>
  <c r="BC78" i="5" s="1"/>
  <c r="BF101" i="7"/>
  <c r="BF119" i="7"/>
  <c r="BF48" i="9" s="1"/>
  <c r="AU435" i="3"/>
  <c r="AU436" i="3" s="1"/>
  <c r="AU437" i="3" s="1"/>
  <c r="AU439" i="3" s="1"/>
  <c r="BC389" i="3"/>
  <c r="AV462" i="3" l="1"/>
  <c r="AV469" i="3" s="1"/>
  <c r="AV404" i="3"/>
  <c r="AV478" i="3" s="1"/>
  <c r="AV463" i="3"/>
  <c r="AV470" i="3" s="1"/>
  <c r="AU477" i="3"/>
  <c r="AU440" i="3"/>
  <c r="AU479" i="3" s="1"/>
  <c r="AW360" i="3"/>
  <c r="AW428" i="3" s="1"/>
  <c r="BB79" i="5"/>
  <c r="BB80" i="5" s="1"/>
  <c r="BD27" i="29"/>
  <c r="BD127" i="5"/>
  <c r="BD128" i="5" s="1"/>
  <c r="BE200" i="3"/>
  <c r="BE203" i="3" s="1"/>
  <c r="BE206" i="3" s="1"/>
  <c r="BE201" i="3"/>
  <c r="BE204" i="3" s="1"/>
  <c r="BE202" i="3"/>
  <c r="BE205" i="3" s="1"/>
  <c r="BD26" i="29"/>
  <c r="BD102" i="5"/>
  <c r="BD105" i="5" s="1"/>
  <c r="BE121" i="5"/>
  <c r="BE123" i="5" s="1"/>
  <c r="BF63" i="9"/>
  <c r="BF11" i="9"/>
  <c r="BF241" i="26" s="1"/>
  <c r="BF49" i="9"/>
  <c r="AU109" i="15"/>
  <c r="AV87" i="59"/>
  <c r="AV486" i="3"/>
  <c r="AV488" i="3"/>
  <c r="AV490" i="3"/>
  <c r="AV492" i="3"/>
  <c r="AV494" i="3"/>
  <c r="AV496" i="3"/>
  <c r="AV498" i="3"/>
  <c r="AV500" i="3"/>
  <c r="AV487" i="3"/>
  <c r="AV489" i="3"/>
  <c r="AV491" i="3"/>
  <c r="AV493" i="3"/>
  <c r="AV495" i="3"/>
  <c r="AV504" i="3"/>
  <c r="AV502" i="3"/>
  <c r="AV546" i="3"/>
  <c r="AV548" i="3" s="1"/>
  <c r="AV555" i="3" s="1"/>
  <c r="AV497" i="3"/>
  <c r="AV499" i="3"/>
  <c r="AV501" i="3"/>
  <c r="AV503" i="3"/>
  <c r="AV505" i="3"/>
  <c r="AV547" i="3"/>
  <c r="AV549" i="3" s="1"/>
  <c r="AV553" i="3"/>
  <c r="BD269" i="3"/>
  <c r="BD270" i="3"/>
  <c r="BC80" i="15"/>
  <c r="BC82" i="15"/>
  <c r="BC84" i="15"/>
  <c r="BC86" i="15"/>
  <c r="BC79" i="15"/>
  <c r="BC81" i="15"/>
  <c r="BC83" i="15"/>
  <c r="BC85" i="15"/>
  <c r="BA90" i="5"/>
  <c r="BA91" i="5" s="1"/>
  <c r="AZ92" i="5" s="1"/>
  <c r="AZ93" i="5" s="1"/>
  <c r="BD39" i="15"/>
  <c r="BD41" i="15"/>
  <c r="BD43" i="15"/>
  <c r="BD45" i="15"/>
  <c r="BD38" i="15"/>
  <c r="BD40" i="15"/>
  <c r="BD42" i="15"/>
  <c r="BD44" i="15"/>
  <c r="BD46" i="15"/>
  <c r="BD128" i="15"/>
  <c r="BD154" i="15" s="1"/>
  <c r="AW466" i="3"/>
  <c r="AX336" i="3"/>
  <c r="BC58" i="15"/>
  <c r="BC60" i="15"/>
  <c r="BC59" i="15"/>
  <c r="BC61" i="15"/>
  <c r="BC62" i="15"/>
  <c r="BC64" i="15"/>
  <c r="BC66" i="15"/>
  <c r="BC63" i="15"/>
  <c r="BC65" i="15"/>
  <c r="AV472" i="3"/>
  <c r="AV407" i="3" s="1"/>
  <c r="BD30" i="29" l="1"/>
  <c r="BD129" i="5"/>
  <c r="AW467" i="3"/>
  <c r="AR99" i="5"/>
  <c r="AU119" i="15"/>
  <c r="AU121" i="15"/>
  <c r="AU123" i="15"/>
  <c r="AU125" i="15"/>
  <c r="AU118" i="15"/>
  <c r="AU120" i="15"/>
  <c r="AU122" i="15"/>
  <c r="AU124" i="15"/>
  <c r="AU126" i="15"/>
  <c r="BE103" i="5"/>
  <c r="BE107" i="5"/>
  <c r="BE122" i="5"/>
  <c r="AV514" i="3"/>
  <c r="AV516" i="3"/>
  <c r="AV518" i="3"/>
  <c r="AV520" i="3"/>
  <c r="AV522" i="3"/>
  <c r="AV557" i="3"/>
  <c r="AV559" i="3" s="1"/>
  <c r="AV558" i="3"/>
  <c r="AV560" i="3" s="1"/>
  <c r="AV562" i="3"/>
  <c r="AV513" i="3"/>
  <c r="AV515" i="3"/>
  <c r="AV517" i="3"/>
  <c r="AV519" i="3"/>
  <c r="AV521" i="3"/>
  <c r="BE141" i="3"/>
  <c r="BF196" i="3"/>
  <c r="BF197" i="3"/>
  <c r="BF198" i="3"/>
  <c r="BE207" i="3"/>
  <c r="AW361" i="3"/>
  <c r="AW391" i="3" s="1"/>
  <c r="AW362" i="3"/>
  <c r="AW400" i="3" s="1"/>
  <c r="AW367" i="3"/>
  <c r="AW355" i="3"/>
  <c r="BE47" i="5"/>
  <c r="BE57" i="5" s="1"/>
  <c r="BE109" i="5"/>
  <c r="BE110" i="5" s="1"/>
  <c r="BD165" i="15"/>
  <c r="BD167" i="15"/>
  <c r="BD169" i="15"/>
  <c r="BD171" i="15"/>
  <c r="BD164" i="15"/>
  <c r="BD166" i="15"/>
  <c r="BD168" i="15"/>
  <c r="BD170" i="15"/>
  <c r="BD284" i="3"/>
  <c r="BD282" i="3"/>
  <c r="BD271" i="3"/>
  <c r="BD283" i="3"/>
  <c r="BD289" i="3" s="1"/>
  <c r="BF18" i="26"/>
  <c r="BF40" i="5" s="1"/>
  <c r="BF247" i="26"/>
  <c r="BD89" i="59"/>
  <c r="AU20" i="29"/>
  <c r="AU563" i="3"/>
  <c r="AU561" i="3"/>
  <c r="AX339" i="3"/>
  <c r="AX344" i="3" s="1"/>
  <c r="AV473" i="3"/>
  <c r="BF9" i="9"/>
  <c r="BF259" i="26" s="1"/>
  <c r="BF27" i="9"/>
  <c r="BG59" i="9"/>
  <c r="BF25" i="9"/>
  <c r="AU100" i="5" s="1"/>
  <c r="BA81" i="5"/>
  <c r="BA82" i="5" s="1"/>
  <c r="AU21" i="29"/>
  <c r="AT110" i="15"/>
  <c r="AT129" i="15" s="1"/>
  <c r="AT155" i="15" s="1"/>
  <c r="G102" i="36"/>
  <c r="AU88" i="59"/>
  <c r="AU554" i="3"/>
  <c r="AU550" i="3"/>
  <c r="BD299" i="3" l="1"/>
  <c r="AU22" i="29"/>
  <c r="AU32" i="29" s="1"/>
  <c r="AW413" i="3"/>
  <c r="AW415" i="3" s="1"/>
  <c r="BE104" i="5"/>
  <c r="BE108" i="5"/>
  <c r="G132" i="36"/>
  <c r="G123" i="36"/>
  <c r="G124" i="36"/>
  <c r="G125" i="36"/>
  <c r="BG61" i="9"/>
  <c r="BG60" i="9"/>
  <c r="BE166" i="3"/>
  <c r="BD285" i="3"/>
  <c r="BD288" i="3"/>
  <c r="BD298" i="3" s="1"/>
  <c r="BD324" i="3" s="1"/>
  <c r="BE108" i="7"/>
  <c r="BE110" i="7" s="1"/>
  <c r="BE116" i="5"/>
  <c r="BE80" i="59"/>
  <c r="BE18" i="30"/>
  <c r="BE20" i="30" s="1"/>
  <c r="BE25" i="30" s="1"/>
  <c r="BE29" i="29" s="1"/>
  <c r="AS72" i="5"/>
  <c r="BE85" i="5"/>
  <c r="AW369" i="3"/>
  <c r="AW370" i="3" s="1"/>
  <c r="AW373" i="3" s="1"/>
  <c r="BF24" i="26"/>
  <c r="BF63" i="5" s="1"/>
  <c r="BF260" i="26"/>
  <c r="AV432" i="3"/>
  <c r="AX340" i="3"/>
  <c r="AX341" i="3" s="1"/>
  <c r="AX343" i="3" s="1"/>
  <c r="BF55" i="5"/>
  <c r="BF44" i="5"/>
  <c r="BF74" i="5" s="1"/>
  <c r="BF72" i="59"/>
  <c r="BF76" i="59" s="1"/>
  <c r="BF78" i="59" s="1"/>
  <c r="BD290" i="3"/>
  <c r="BD300" i="3" s="1"/>
  <c r="BD293" i="3"/>
  <c r="BD295" i="3" s="1"/>
  <c r="AS98" i="5"/>
  <c r="BG62" i="9" l="1"/>
  <c r="BG14" i="9" s="1"/>
  <c r="BG244" i="26" s="1"/>
  <c r="BG21" i="26" s="1"/>
  <c r="BG43" i="5" s="1"/>
  <c r="BG75" i="59" s="1"/>
  <c r="BD329" i="3"/>
  <c r="BD325" i="3"/>
  <c r="BD330" i="3" s="1"/>
  <c r="BD326" i="3"/>
  <c r="BD331" i="3" s="1"/>
  <c r="BD327" i="3"/>
  <c r="BD332" i="3" s="1"/>
  <c r="AX338" i="3"/>
  <c r="BF18" i="29"/>
  <c r="BF64" i="5"/>
  <c r="BF85" i="59"/>
  <c r="BF91" i="59" s="1"/>
  <c r="BE94" i="5"/>
  <c r="BD86" i="5"/>
  <c r="BD87" i="5" s="1"/>
  <c r="BE172" i="3"/>
  <c r="BE173" i="3" s="1"/>
  <c r="BE167" i="3"/>
  <c r="BE170" i="3" s="1"/>
  <c r="BE75" i="5"/>
  <c r="BE76" i="5" s="1"/>
  <c r="BF83" i="5"/>
  <c r="AV433" i="3"/>
  <c r="AV434" i="3" s="1"/>
  <c r="AV435" i="3" s="1"/>
  <c r="AV438" i="3"/>
  <c r="AW374" i="3"/>
  <c r="BD337" i="3"/>
  <c r="BD398" i="3" s="1"/>
  <c r="BD291" i="3"/>
  <c r="BE294" i="3"/>
  <c r="BD465" i="3"/>
  <c r="BG122" i="7"/>
  <c r="BG100" i="7" s="1"/>
  <c r="BG13" i="9"/>
  <c r="BG243" i="26" s="1"/>
  <c r="BG20" i="26" s="1"/>
  <c r="BG42" i="5" s="1"/>
  <c r="AW375" i="3" l="1"/>
  <c r="AW392" i="3" s="1"/>
  <c r="AW376" i="3"/>
  <c r="AW401" i="3" s="1"/>
  <c r="AW379" i="3"/>
  <c r="BC88" i="5"/>
  <c r="BC89" i="5" s="1"/>
  <c r="BF49" i="5"/>
  <c r="BE49" i="15"/>
  <c r="BE29" i="15"/>
  <c r="BE70" i="15"/>
  <c r="BF86" i="59"/>
  <c r="BF199" i="3"/>
  <c r="BG101" i="7"/>
  <c r="BG119" i="7"/>
  <c r="BG48" i="9" s="1"/>
  <c r="AV436" i="3"/>
  <c r="AV437" i="3" s="1"/>
  <c r="AV439" i="3" s="1"/>
  <c r="BF119" i="5"/>
  <c r="BF120" i="5"/>
  <c r="BE28" i="15"/>
  <c r="BE169" i="3"/>
  <c r="BE113" i="5"/>
  <c r="BD69" i="15" s="1"/>
  <c r="BE125" i="5"/>
  <c r="BE126" i="5"/>
  <c r="BD48" i="15"/>
  <c r="BE268" i="3"/>
  <c r="BE95" i="5"/>
  <c r="BE28" i="29" s="1"/>
  <c r="BD77" i="5"/>
  <c r="BD78" i="5" s="1"/>
  <c r="BE168" i="3"/>
  <c r="AX345" i="3"/>
  <c r="AX399" i="3"/>
  <c r="AX390" i="3"/>
  <c r="AX342" i="3"/>
  <c r="AX350" i="3"/>
  <c r="BG19" i="30"/>
  <c r="BG74" i="59"/>
  <c r="AW429" i="3"/>
  <c r="AW468" i="3" s="1"/>
  <c r="BD389" i="3"/>
  <c r="BC79" i="5" l="1"/>
  <c r="BC80" i="5" s="1"/>
  <c r="BE269" i="3"/>
  <c r="BE270" i="3"/>
  <c r="BD79" i="15"/>
  <c r="BD81" i="15"/>
  <c r="BD83" i="15"/>
  <c r="BD85" i="15"/>
  <c r="BD80" i="15"/>
  <c r="BD82" i="15"/>
  <c r="BD84" i="15"/>
  <c r="BD86" i="15"/>
  <c r="BE38" i="15"/>
  <c r="BE40" i="15"/>
  <c r="BE42" i="15"/>
  <c r="BE44" i="15"/>
  <c r="BE46" i="15"/>
  <c r="BE39" i="15"/>
  <c r="BE41" i="15"/>
  <c r="BE43" i="15"/>
  <c r="BE45" i="15"/>
  <c r="BE128" i="15"/>
  <c r="BE154" i="15" s="1"/>
  <c r="BG11" i="9"/>
  <c r="BG241" i="26" s="1"/>
  <c r="BG63" i="9"/>
  <c r="BG49" i="9"/>
  <c r="AY335" i="3"/>
  <c r="AX351" i="3"/>
  <c r="AX352" i="3" s="1"/>
  <c r="AX353" i="3" s="1"/>
  <c r="AX359" i="3" s="1"/>
  <c r="AX368" i="3"/>
  <c r="AX427" i="3"/>
  <c r="AV477" i="3"/>
  <c r="AV440" i="3"/>
  <c r="AV479" i="3" s="1"/>
  <c r="BD59" i="15"/>
  <c r="BD61" i="15"/>
  <c r="BD58" i="15"/>
  <c r="BD63" i="15"/>
  <c r="BD65" i="15"/>
  <c r="BD60" i="15"/>
  <c r="BD62" i="15"/>
  <c r="BD64" i="15"/>
  <c r="BD66" i="15"/>
  <c r="BF121" i="5"/>
  <c r="BF122" i="5" s="1"/>
  <c r="AW381" i="3"/>
  <c r="AW393" i="3" s="1"/>
  <c r="AW380" i="3"/>
  <c r="AW402" i="3" s="1"/>
  <c r="AW464" i="3" s="1"/>
  <c r="AW471" i="3" s="1"/>
  <c r="AX408" i="3"/>
  <c r="AX410" i="3" s="1"/>
  <c r="BE27" i="29"/>
  <c r="BE127" i="5"/>
  <c r="BE128" i="5" s="1"/>
  <c r="BB90" i="5"/>
  <c r="BB91" i="5" s="1"/>
  <c r="BE26" i="29"/>
  <c r="BE102" i="5"/>
  <c r="BE105" i="5" s="1"/>
  <c r="BF202" i="3"/>
  <c r="BF205" i="3" s="1"/>
  <c r="BF200" i="3"/>
  <c r="BF203" i="3" s="1"/>
  <c r="BF206" i="3" s="1"/>
  <c r="BF201" i="3"/>
  <c r="BF204" i="3" s="1"/>
  <c r="AW418" i="3"/>
  <c r="AW420" i="3" s="1"/>
  <c r="AW395" i="3"/>
  <c r="AW476" i="3" s="1"/>
  <c r="BE129" i="5" l="1"/>
  <c r="BE89" i="59" s="1"/>
  <c r="AW404" i="3"/>
  <c r="BF123" i="5"/>
  <c r="BF47" i="5" s="1"/>
  <c r="BF57" i="5" s="1"/>
  <c r="BE30" i="29"/>
  <c r="AW463" i="3"/>
  <c r="AW470" i="3" s="1"/>
  <c r="AW462" i="3"/>
  <c r="AW469" i="3" s="1"/>
  <c r="AT98" i="5"/>
  <c r="AX360" i="3"/>
  <c r="AX428" i="3" s="1"/>
  <c r="AS99" i="5"/>
  <c r="AX466" i="3"/>
  <c r="BB81" i="5"/>
  <c r="BB82" i="5" s="1"/>
  <c r="BA92" i="5"/>
  <c r="BA93" i="5" s="1"/>
  <c r="BG9" i="9"/>
  <c r="BG259" i="26" s="1"/>
  <c r="BG27" i="9"/>
  <c r="BH59" i="9"/>
  <c r="BG25" i="9"/>
  <c r="AV100" i="5" s="1"/>
  <c r="BE271" i="3"/>
  <c r="BE283" i="3"/>
  <c r="BE289" i="3" s="1"/>
  <c r="BE284" i="3"/>
  <c r="BE282" i="3"/>
  <c r="BF141" i="3"/>
  <c r="BG196" i="3"/>
  <c r="BG197" i="3"/>
  <c r="BG198" i="3"/>
  <c r="BF207" i="3"/>
  <c r="AW478" i="3"/>
  <c r="AV20" i="29"/>
  <c r="AV563" i="3"/>
  <c r="AV561" i="3"/>
  <c r="BG18" i="26"/>
  <c r="BG40" i="5" s="1"/>
  <c r="BG247" i="26"/>
  <c r="AV109" i="15"/>
  <c r="AW87" i="59"/>
  <c r="AW488" i="3"/>
  <c r="AW490" i="3"/>
  <c r="AW492" i="3"/>
  <c r="AW494" i="3"/>
  <c r="AW496" i="3"/>
  <c r="AW498" i="3"/>
  <c r="AW500" i="3"/>
  <c r="AW502" i="3"/>
  <c r="AW487" i="3"/>
  <c r="AW489" i="3"/>
  <c r="AW491" i="3"/>
  <c r="AW493" i="3"/>
  <c r="AW495" i="3"/>
  <c r="AW497" i="3"/>
  <c r="AW499" i="3"/>
  <c r="AW501" i="3"/>
  <c r="AW504" i="3"/>
  <c r="AW546" i="3"/>
  <c r="AW548" i="3" s="1"/>
  <c r="AW555" i="3" s="1"/>
  <c r="AW503" i="3"/>
  <c r="AW505" i="3"/>
  <c r="AW547" i="3"/>
  <c r="AW549" i="3" s="1"/>
  <c r="AW553" i="3"/>
  <c r="BF103" i="5"/>
  <c r="BF107" i="5"/>
  <c r="AV21" i="29"/>
  <c r="AU110" i="15"/>
  <c r="AU129" i="15" s="1"/>
  <c r="AU155" i="15" s="1"/>
  <c r="AV88" i="59"/>
  <c r="AV554" i="3"/>
  <c r="AV550" i="3"/>
  <c r="AY336" i="3"/>
  <c r="BE165" i="15"/>
  <c r="BE167" i="15"/>
  <c r="BE169" i="15"/>
  <c r="BE164" i="15"/>
  <c r="BE166" i="15"/>
  <c r="BE168" i="15"/>
  <c r="BE170" i="15"/>
  <c r="BE171" i="15"/>
  <c r="BF109" i="5" l="1"/>
  <c r="BF110" i="5" s="1"/>
  <c r="AW472" i="3"/>
  <c r="BE299" i="3"/>
  <c r="AX467" i="3"/>
  <c r="BF104" i="5"/>
  <c r="BF108" i="5"/>
  <c r="BF108" i="7"/>
  <c r="BF110" i="7" s="1"/>
  <c r="BF116" i="5"/>
  <c r="BF18" i="30"/>
  <c r="BF20" i="30" s="1"/>
  <c r="BF25" i="30" s="1"/>
  <c r="BF29" i="29" s="1"/>
  <c r="BF80" i="59"/>
  <c r="AT72" i="5"/>
  <c r="BF85" i="5"/>
  <c r="AV22" i="29"/>
  <c r="AV32" i="29" s="1"/>
  <c r="BE285" i="3"/>
  <c r="BE288" i="3"/>
  <c r="BE298" i="3" s="1"/>
  <c r="AV118" i="15"/>
  <c r="AV120" i="15"/>
  <c r="AV122" i="15"/>
  <c r="AV124" i="15"/>
  <c r="AV126" i="15"/>
  <c r="AV119" i="15"/>
  <c r="AV121" i="15"/>
  <c r="AV123" i="15"/>
  <c r="AV125" i="15"/>
  <c r="BG44" i="5"/>
  <c r="BG74" i="5" s="1"/>
  <c r="BG55" i="5"/>
  <c r="BG72" i="59"/>
  <c r="BG76" i="59" s="1"/>
  <c r="BG78" i="59" s="1"/>
  <c r="BE290" i="3"/>
  <c r="BE300" i="3" s="1"/>
  <c r="BE293" i="3"/>
  <c r="BE295" i="3" s="1"/>
  <c r="BH61" i="9"/>
  <c r="BH60" i="9"/>
  <c r="AX361" i="3"/>
  <c r="AX391" i="3" s="1"/>
  <c r="AX362" i="3"/>
  <c r="AX400" i="3" s="1"/>
  <c r="AX355" i="3"/>
  <c r="AX367" i="3"/>
  <c r="AY339" i="3"/>
  <c r="AY344" i="3" s="1"/>
  <c r="AW513" i="3"/>
  <c r="AW515" i="3"/>
  <c r="AW517" i="3"/>
  <c r="AW519" i="3"/>
  <c r="AW514" i="3"/>
  <c r="AW516" i="3"/>
  <c r="AW518" i="3"/>
  <c r="AW520" i="3"/>
  <c r="AW522" i="3"/>
  <c r="AW557" i="3"/>
  <c r="AW559" i="3" s="1"/>
  <c r="AW521" i="3"/>
  <c r="AW558" i="3"/>
  <c r="AW560" i="3" s="1"/>
  <c r="AW562" i="3"/>
  <c r="BE324" i="3"/>
  <c r="H107" i="36"/>
  <c r="H109" i="36"/>
  <c r="H108" i="36"/>
  <c r="BF166" i="3"/>
  <c r="BG24" i="26"/>
  <c r="BG63" i="5" s="1"/>
  <c r="BG260" i="26"/>
  <c r="AW407" i="3" l="1"/>
  <c r="AW473" i="3"/>
  <c r="AW432" i="3" s="1"/>
  <c r="BH62" i="9"/>
  <c r="BH14" i="9" s="1"/>
  <c r="BH244" i="26" s="1"/>
  <c r="BH21" i="26" s="1"/>
  <c r="BH43" i="5" s="1"/>
  <c r="BH75" i="59" s="1"/>
  <c r="BF75" i="5"/>
  <c r="BF76" i="5" s="1"/>
  <c r="BG83" i="5"/>
  <c r="BH122" i="7"/>
  <c r="BH100" i="7" s="1"/>
  <c r="BH13" i="9"/>
  <c r="BH243" i="26" s="1"/>
  <c r="BH20" i="26" s="1"/>
  <c r="BH42" i="5" s="1"/>
  <c r="BE337" i="3"/>
  <c r="BE389" i="3" s="1"/>
  <c r="BE291" i="3"/>
  <c r="BG18" i="29"/>
  <c r="BG64" i="5"/>
  <c r="I66" i="36"/>
  <c r="I68" i="36" s="1"/>
  <c r="BG85" i="59"/>
  <c r="BG91" i="59" s="1"/>
  <c r="BF167" i="3"/>
  <c r="BF170" i="3" s="1"/>
  <c r="BF172" i="3"/>
  <c r="BF173" i="3" s="1"/>
  <c r="AX413" i="3"/>
  <c r="AX415" i="3" s="1"/>
  <c r="BF294" i="3"/>
  <c r="BE465" i="3"/>
  <c r="AW433" i="3"/>
  <c r="AW438" i="3"/>
  <c r="BE327" i="3"/>
  <c r="BE332" i="3" s="1"/>
  <c r="BE329" i="3"/>
  <c r="BE325" i="3"/>
  <c r="BE330" i="3" s="1"/>
  <c r="BE326" i="3"/>
  <c r="BE331" i="3" s="1"/>
  <c r="AY340" i="3"/>
  <c r="AY341" i="3" s="1"/>
  <c r="AY343" i="3" s="1"/>
  <c r="AX369" i="3"/>
  <c r="AX370" i="3" s="1"/>
  <c r="AX373" i="3" s="1"/>
  <c r="BF94" i="5"/>
  <c r="BE86" i="5"/>
  <c r="BE87" i="5" s="1"/>
  <c r="BE398" i="3" l="1"/>
  <c r="BG119" i="5"/>
  <c r="BG120" i="5"/>
  <c r="BF28" i="15"/>
  <c r="BF169" i="3"/>
  <c r="BG49" i="5"/>
  <c r="BF49" i="15"/>
  <c r="BF29" i="15"/>
  <c r="BF70" i="15"/>
  <c r="BG86" i="59"/>
  <c r="I4" i="36"/>
  <c r="H101" i="36"/>
  <c r="BG199" i="3"/>
  <c r="BH19" i="30"/>
  <c r="BH74" i="59"/>
  <c r="BD88" i="5"/>
  <c r="BD89" i="5" s="1"/>
  <c r="BF168" i="3"/>
  <c r="BH101" i="7"/>
  <c r="BH119" i="7"/>
  <c r="BH48" i="9" s="1"/>
  <c r="BE77" i="5"/>
  <c r="BE78" i="5" s="1"/>
  <c r="AX374" i="3"/>
  <c r="BF113" i="5"/>
  <c r="BE69" i="15" s="1"/>
  <c r="BF126" i="5"/>
  <c r="BF125" i="5"/>
  <c r="BE48" i="15"/>
  <c r="BF268" i="3"/>
  <c r="BF95" i="5"/>
  <c r="BF28" i="29" s="1"/>
  <c r="AY338" i="3"/>
  <c r="AW434" i="3"/>
  <c r="AW435" i="3" s="1"/>
  <c r="I16" i="36" l="1"/>
  <c r="I22" i="36"/>
  <c r="I26" i="36"/>
  <c r="I30" i="36"/>
  <c r="I38" i="36"/>
  <c r="I40" i="36" s="1"/>
  <c r="I81" i="36"/>
  <c r="I9" i="36"/>
  <c r="I21" i="36"/>
  <c r="I25" i="36"/>
  <c r="I29" i="36"/>
  <c r="I33" i="36"/>
  <c r="I20" i="36"/>
  <c r="I24" i="36"/>
  <c r="I28" i="36"/>
  <c r="I32" i="36"/>
  <c r="I19" i="36"/>
  <c r="I23" i="36"/>
  <c r="I27" i="36"/>
  <c r="I31" i="36"/>
  <c r="BF38" i="15"/>
  <c r="BF40" i="15"/>
  <c r="BF42" i="15"/>
  <c r="BF44" i="15"/>
  <c r="BF46" i="15"/>
  <c r="BF39" i="15"/>
  <c r="BF41" i="15"/>
  <c r="BF43" i="15"/>
  <c r="BF45" i="15"/>
  <c r="BF128" i="15"/>
  <c r="BF154" i="15" s="1"/>
  <c r="AY345" i="3"/>
  <c r="AY399" i="3"/>
  <c r="AY390" i="3"/>
  <c r="AY342" i="3"/>
  <c r="AY350" i="3"/>
  <c r="BF26" i="29"/>
  <c r="BF102" i="5"/>
  <c r="BF105" i="5" s="1"/>
  <c r="BC90" i="5"/>
  <c r="BC91" i="5" s="1"/>
  <c r="BF270" i="3"/>
  <c r="BF269" i="3"/>
  <c r="BE79" i="15"/>
  <c r="BE81" i="15"/>
  <c r="BE83" i="15"/>
  <c r="BE85" i="15"/>
  <c r="BE80" i="15"/>
  <c r="BE82" i="15"/>
  <c r="BE84" i="15"/>
  <c r="BE86" i="15"/>
  <c r="BD79" i="5"/>
  <c r="BD80" i="5" s="1"/>
  <c r="BG121" i="5"/>
  <c r="BG123" i="5" s="1"/>
  <c r="AX375" i="3"/>
  <c r="AX392" i="3" s="1"/>
  <c r="AX376" i="3"/>
  <c r="AX401" i="3" s="1"/>
  <c r="AX379" i="3"/>
  <c r="BF27" i="29"/>
  <c r="BF127" i="5"/>
  <c r="BF129" i="5" s="1"/>
  <c r="AW436" i="3"/>
  <c r="AW437" i="3" s="1"/>
  <c r="AW439" i="3" s="1"/>
  <c r="BE59" i="15"/>
  <c r="BE61" i="15"/>
  <c r="BE58" i="15"/>
  <c r="BE60" i="15"/>
  <c r="BE63" i="15"/>
  <c r="BE65" i="15"/>
  <c r="BE62" i="15"/>
  <c r="BE64" i="15"/>
  <c r="BE66" i="15"/>
  <c r="AX429" i="3"/>
  <c r="AX468" i="3" s="1"/>
  <c r="BH63" i="9"/>
  <c r="BH11" i="9"/>
  <c r="BH241" i="26" s="1"/>
  <c r="BH49" i="9"/>
  <c r="BG201" i="3"/>
  <c r="BG204" i="3" s="1"/>
  <c r="BG202" i="3"/>
  <c r="BG205" i="3" s="1"/>
  <c r="BG200" i="3"/>
  <c r="BG203" i="3" s="1"/>
  <c r="BG206" i="3" s="1"/>
  <c r="BF128" i="5" l="1"/>
  <c r="BF89" i="59"/>
  <c r="AW477" i="3"/>
  <c r="AW440" i="3"/>
  <c r="AW479" i="3" s="1"/>
  <c r="BG141" i="3"/>
  <c r="BH196" i="3"/>
  <c r="BH197" i="3"/>
  <c r="BH198" i="3"/>
  <c r="BG207" i="3"/>
  <c r="AX418" i="3"/>
  <c r="AX420" i="3" s="1"/>
  <c r="BB92" i="5"/>
  <c r="BB93" i="5" s="1"/>
  <c r="BF30" i="29"/>
  <c r="BG103" i="5"/>
  <c r="BG107" i="5"/>
  <c r="BC81" i="5"/>
  <c r="BC82" i="5" s="1"/>
  <c r="BH18" i="26"/>
  <c r="BH40" i="5" s="1"/>
  <c r="BH247" i="26"/>
  <c r="BH9" i="9"/>
  <c r="BH259" i="26" s="1"/>
  <c r="BH27" i="9"/>
  <c r="BI59" i="9"/>
  <c r="BH25" i="9"/>
  <c r="AW100" i="5" s="1"/>
  <c r="AX380" i="3"/>
  <c r="AX402" i="3" s="1"/>
  <c r="AX464" i="3" s="1"/>
  <c r="AX381" i="3"/>
  <c r="AX393" i="3" s="1"/>
  <c r="AX395" i="3" s="1"/>
  <c r="AX476" i="3" s="1"/>
  <c r="BG122" i="5"/>
  <c r="AZ335" i="3"/>
  <c r="AY351" i="3"/>
  <c r="AY352" i="3" s="1"/>
  <c r="AY353" i="3" s="1"/>
  <c r="AY359" i="3" s="1"/>
  <c r="AY368" i="3"/>
  <c r="AY427" i="3"/>
  <c r="BG47" i="5"/>
  <c r="BG57" i="5" s="1"/>
  <c r="BG109" i="5"/>
  <c r="BG110" i="5" s="1"/>
  <c r="AX471" i="3"/>
  <c r="AT99" i="5"/>
  <c r="AX462" i="3"/>
  <c r="AX469" i="3" s="1"/>
  <c r="AX404" i="3"/>
  <c r="BF282" i="3"/>
  <c r="BF271" i="3"/>
  <c r="BF283" i="3"/>
  <c r="BF289" i="3" s="1"/>
  <c r="BF284" i="3"/>
  <c r="AY408" i="3"/>
  <c r="AY410" i="3" s="1"/>
  <c r="BF164" i="15"/>
  <c r="BF166" i="15"/>
  <c r="BF168" i="15"/>
  <c r="BF170" i="15"/>
  <c r="BF165" i="15"/>
  <c r="BF167" i="15"/>
  <c r="BF169" i="15"/>
  <c r="BF171" i="15"/>
  <c r="AX463" i="3" l="1"/>
  <c r="AX470" i="3" s="1"/>
  <c r="AW109" i="15"/>
  <c r="AX87" i="59"/>
  <c r="AX487" i="3"/>
  <c r="AX489" i="3"/>
  <c r="AX491" i="3"/>
  <c r="AX493" i="3"/>
  <c r="AX495" i="3"/>
  <c r="AX497" i="3"/>
  <c r="AX499" i="3"/>
  <c r="AX501" i="3"/>
  <c r="AX488" i="3"/>
  <c r="AX490" i="3"/>
  <c r="AX492" i="3"/>
  <c r="AX494" i="3"/>
  <c r="AX496" i="3"/>
  <c r="AX503" i="3"/>
  <c r="AX505" i="3"/>
  <c r="AX498" i="3"/>
  <c r="AX502" i="3"/>
  <c r="AX504" i="3"/>
  <c r="AX500" i="3"/>
  <c r="AX546" i="3"/>
  <c r="AX548" i="3" s="1"/>
  <c r="AX555" i="3" s="1"/>
  <c r="AX547" i="3"/>
  <c r="AX549" i="3" s="1"/>
  <c r="AX553" i="3"/>
  <c r="AY360" i="3"/>
  <c r="AY428" i="3" s="1"/>
  <c r="BF293" i="3"/>
  <c r="BF295" i="3" s="1"/>
  <c r="BF290" i="3"/>
  <c r="BF300" i="3" s="1"/>
  <c r="AX478" i="3"/>
  <c r="BG108" i="7"/>
  <c r="BG110" i="7" s="1"/>
  <c r="BG116" i="5"/>
  <c r="BG18" i="30"/>
  <c r="BG20" i="30" s="1"/>
  <c r="BG25" i="30" s="1"/>
  <c r="BG29" i="29" s="1"/>
  <c r="BG80" i="59"/>
  <c r="AU72" i="5"/>
  <c r="BG85" i="5"/>
  <c r="AZ336" i="3"/>
  <c r="BI60" i="9"/>
  <c r="BI61" i="9"/>
  <c r="BH44" i="5"/>
  <c r="BH74" i="5" s="1"/>
  <c r="BH55" i="5"/>
  <c r="BH72" i="59"/>
  <c r="BH76" i="59" s="1"/>
  <c r="BH78" i="59" s="1"/>
  <c r="AW20" i="29"/>
  <c r="AW563" i="3"/>
  <c r="AW561" i="3"/>
  <c r="BF299" i="3"/>
  <c r="AX472" i="3"/>
  <c r="AY466" i="3"/>
  <c r="AW21" i="29"/>
  <c r="AV110" i="15"/>
  <c r="AV129" i="15" s="1"/>
  <c r="AV155" i="15" s="1"/>
  <c r="AW88" i="59"/>
  <c r="AW554" i="3"/>
  <c r="AW486" i="3"/>
  <c r="JK486" i="3" s="1"/>
  <c r="AW550" i="3"/>
  <c r="BH24" i="26"/>
  <c r="BH63" i="5" s="1"/>
  <c r="BH260" i="26"/>
  <c r="BG104" i="5"/>
  <c r="BG108" i="5"/>
  <c r="BF288" i="3"/>
  <c r="BF298" i="3" s="1"/>
  <c r="BF285" i="3"/>
  <c r="AU98" i="5"/>
  <c r="BG166" i="3"/>
  <c r="AY467" i="3" l="1"/>
  <c r="BF291" i="3"/>
  <c r="BF337" i="3"/>
  <c r="AX473" i="3"/>
  <c r="AW22" i="29"/>
  <c r="AW32" i="29" s="1"/>
  <c r="J5" i="48"/>
  <c r="AW507" i="3"/>
  <c r="BF324" i="3"/>
  <c r="BG75" i="5"/>
  <c r="BG76" i="5" s="1"/>
  <c r="BH83" i="5"/>
  <c r="AZ339" i="3"/>
  <c r="BG294" i="3"/>
  <c r="BF465" i="3"/>
  <c r="BG167" i="3"/>
  <c r="BG169" i="3" s="1"/>
  <c r="BG172" i="3"/>
  <c r="BG173" i="3" s="1"/>
  <c r="BI122" i="7"/>
  <c r="BI100" i="7" s="1"/>
  <c r="BI13" i="9"/>
  <c r="BI243" i="26" s="1"/>
  <c r="BI20" i="26" s="1"/>
  <c r="BI42" i="5" s="1"/>
  <c r="BG94" i="5"/>
  <c r="BF86" i="5"/>
  <c r="BF87" i="5" s="1"/>
  <c r="AX513" i="3"/>
  <c r="AX515" i="3"/>
  <c r="AX517" i="3"/>
  <c r="AX519" i="3"/>
  <c r="AX521" i="3"/>
  <c r="AX558" i="3"/>
  <c r="AX560" i="3" s="1"/>
  <c r="AX514" i="3"/>
  <c r="AX516" i="3"/>
  <c r="AX518" i="3"/>
  <c r="AX520" i="3"/>
  <c r="AX522" i="3"/>
  <c r="AX557" i="3"/>
  <c r="AX559" i="3" s="1"/>
  <c r="AX562" i="3"/>
  <c r="BH18" i="29"/>
  <c r="BH64" i="5"/>
  <c r="BH85" i="59"/>
  <c r="BH91" i="59" s="1"/>
  <c r="BI62" i="9"/>
  <c r="BI14" i="9" s="1"/>
  <c r="BI244" i="26" s="1"/>
  <c r="BI21" i="26" s="1"/>
  <c r="BI43" i="5" s="1"/>
  <c r="BI75" i="59" s="1"/>
  <c r="AX407" i="3"/>
  <c r="AY362" i="3"/>
  <c r="AY400" i="3" s="1"/>
  <c r="AY361" i="3"/>
  <c r="AY391" i="3" s="1"/>
  <c r="AY355" i="3"/>
  <c r="AY367" i="3"/>
  <c r="AW118" i="15"/>
  <c r="AW120" i="15"/>
  <c r="AW122" i="15"/>
  <c r="AW124" i="15"/>
  <c r="AW126" i="15"/>
  <c r="AW119" i="15"/>
  <c r="AW121" i="15"/>
  <c r="AW123" i="15"/>
  <c r="AW125" i="15"/>
  <c r="BG168" i="3" l="1"/>
  <c r="AY413" i="3"/>
  <c r="AY415" i="3" s="1"/>
  <c r="BE88" i="5"/>
  <c r="BE89" i="5" s="1"/>
  <c r="BI101" i="7"/>
  <c r="BI119" i="7"/>
  <c r="BI48" i="9" s="1"/>
  <c r="BG170" i="3"/>
  <c r="BF326" i="3"/>
  <c r="BF331" i="3" s="1"/>
  <c r="BF327" i="3"/>
  <c r="BF332" i="3" s="1"/>
  <c r="BF329" i="3"/>
  <c r="BF325" i="3"/>
  <c r="BF330" i="3" s="1"/>
  <c r="BF389" i="3"/>
  <c r="BF398" i="3"/>
  <c r="AX432" i="3"/>
  <c r="BH49" i="5"/>
  <c r="BG29" i="15"/>
  <c r="BG49" i="15"/>
  <c r="BG70" i="15"/>
  <c r="BH86" i="59"/>
  <c r="BH199" i="3"/>
  <c r="BG113" i="5"/>
  <c r="BF69" i="15" s="1"/>
  <c r="BG125" i="5"/>
  <c r="BG126" i="5"/>
  <c r="BF48" i="15"/>
  <c r="BG268" i="3"/>
  <c r="BG95" i="5"/>
  <c r="BG28" i="29" s="1"/>
  <c r="BH119" i="5"/>
  <c r="BH120" i="5"/>
  <c r="BG28" i="15"/>
  <c r="AY369" i="3"/>
  <c r="AY370" i="3" s="1"/>
  <c r="AY373" i="3" s="1"/>
  <c r="AZ340" i="3"/>
  <c r="AZ341" i="3" s="1"/>
  <c r="AZ343" i="3" s="1"/>
  <c r="BF77" i="5"/>
  <c r="BF78" i="5" s="1"/>
  <c r="BI19" i="30"/>
  <c r="BI74" i="59"/>
  <c r="AZ344" i="3"/>
  <c r="BH121" i="5" l="1"/>
  <c r="BF58" i="15"/>
  <c r="BF60" i="15"/>
  <c r="BF59" i="15"/>
  <c r="BF61" i="15"/>
  <c r="BF62" i="15"/>
  <c r="BF64" i="15"/>
  <c r="BF66" i="15"/>
  <c r="BF63" i="15"/>
  <c r="BF65" i="15"/>
  <c r="BD90" i="5"/>
  <c r="BD91" i="5" s="1"/>
  <c r="AZ338" i="3"/>
  <c r="BH123" i="5"/>
  <c r="BG27" i="29"/>
  <c r="BG127" i="5"/>
  <c r="BG128" i="5" s="1"/>
  <c r="BH200" i="3"/>
  <c r="BH203" i="3" s="1"/>
  <c r="BH206" i="3" s="1"/>
  <c r="BH201" i="3"/>
  <c r="BH204" i="3" s="1"/>
  <c r="BH202" i="3"/>
  <c r="BH205" i="3" s="1"/>
  <c r="BG26" i="29"/>
  <c r="BG30" i="29" s="1"/>
  <c r="BG102" i="5"/>
  <c r="BG105" i="5" s="1"/>
  <c r="AX433" i="3"/>
  <c r="AX434" i="3" s="1"/>
  <c r="AX438" i="3"/>
  <c r="BI63" i="9"/>
  <c r="BI11" i="9"/>
  <c r="BI241" i="26" s="1"/>
  <c r="BI49" i="9"/>
  <c r="BE79" i="5"/>
  <c r="BE80" i="5" s="1"/>
  <c r="AY374" i="3"/>
  <c r="BG39" i="15"/>
  <c r="BG41" i="15"/>
  <c r="BG43" i="15"/>
  <c r="BG45" i="15"/>
  <c r="BG38" i="15"/>
  <c r="BG40" i="15"/>
  <c r="BG42" i="15"/>
  <c r="BG44" i="15"/>
  <c r="BG46" i="15"/>
  <c r="BG128" i="15"/>
  <c r="BG154" i="15" s="1"/>
  <c r="BG269" i="3"/>
  <c r="BG270" i="3"/>
  <c r="BF80" i="15"/>
  <c r="BF82" i="15"/>
  <c r="BF84" i="15"/>
  <c r="BF86" i="15"/>
  <c r="BF79" i="15"/>
  <c r="BF81" i="15"/>
  <c r="BF83" i="15"/>
  <c r="BF85" i="15"/>
  <c r="BG129" i="5" l="1"/>
  <c r="AU99" i="5"/>
  <c r="BG164" i="15"/>
  <c r="BG166" i="15"/>
  <c r="BG168" i="15"/>
  <c r="BG170" i="15"/>
  <c r="BG165" i="15"/>
  <c r="BG167" i="15"/>
  <c r="BG169" i="15"/>
  <c r="BG171" i="15"/>
  <c r="BI9" i="9"/>
  <c r="BI259" i="26" s="1"/>
  <c r="BI27" i="9"/>
  <c r="BJ59" i="9"/>
  <c r="BI25" i="9"/>
  <c r="AX100" i="5" s="1"/>
  <c r="BH141" i="3"/>
  <c r="BI196" i="3"/>
  <c r="BI197" i="3"/>
  <c r="BI198" i="3"/>
  <c r="BH207" i="3"/>
  <c r="BD81" i="5"/>
  <c r="BD82" i="5" s="1"/>
  <c r="BH47" i="5"/>
  <c r="BH57" i="5" s="1"/>
  <c r="BH109" i="5"/>
  <c r="BG282" i="3"/>
  <c r="BG271" i="3"/>
  <c r="BG283" i="3"/>
  <c r="BG289" i="3" s="1"/>
  <c r="BG284" i="3"/>
  <c r="AY375" i="3"/>
  <c r="AY392" i="3" s="1"/>
  <c r="AY376" i="3"/>
  <c r="AY401" i="3" s="1"/>
  <c r="AY379" i="3"/>
  <c r="AZ345" i="3"/>
  <c r="AZ390" i="3"/>
  <c r="AZ399" i="3"/>
  <c r="AZ342" i="3"/>
  <c r="AZ350" i="3"/>
  <c r="BH103" i="5"/>
  <c r="BH107" i="5"/>
  <c r="AY429" i="3"/>
  <c r="AY468" i="3" s="1"/>
  <c r="BI18" i="26"/>
  <c r="BI40" i="5" s="1"/>
  <c r="BI247" i="26"/>
  <c r="AX435" i="3"/>
  <c r="AX436" i="3" s="1"/>
  <c r="AX437" i="3" s="1"/>
  <c r="AX439" i="3" s="1"/>
  <c r="BG89" i="59"/>
  <c r="BC92" i="5"/>
  <c r="BC93" i="5" s="1"/>
  <c r="BH122" i="5"/>
  <c r="AX477" i="3" l="1"/>
  <c r="AX440" i="3"/>
  <c r="AX479" i="3" s="1"/>
  <c r="AZ408" i="3"/>
  <c r="AZ410" i="3" s="1"/>
  <c r="AY418" i="3"/>
  <c r="AY420" i="3" s="1"/>
  <c r="BG285" i="3"/>
  <c r="BG288" i="3"/>
  <c r="BG298" i="3" s="1"/>
  <c r="BH104" i="5"/>
  <c r="BH108" i="5"/>
  <c r="AV98" i="5"/>
  <c r="BG293" i="3"/>
  <c r="BG295" i="3" s="1"/>
  <c r="BG290" i="3"/>
  <c r="BG300" i="3" s="1"/>
  <c r="BH110" i="5"/>
  <c r="BJ60" i="9"/>
  <c r="BJ61" i="9"/>
  <c r="BA335" i="3"/>
  <c r="AZ351" i="3"/>
  <c r="AZ352" i="3" s="1"/>
  <c r="AZ353" i="3" s="1"/>
  <c r="AZ359" i="3" s="1"/>
  <c r="AZ368" i="3"/>
  <c r="AZ427" i="3"/>
  <c r="AY380" i="3"/>
  <c r="AY402" i="3" s="1"/>
  <c r="AY464" i="3" s="1"/>
  <c r="AY471" i="3" s="1"/>
  <c r="AY381" i="3"/>
  <c r="AY393" i="3" s="1"/>
  <c r="AY395" i="3" s="1"/>
  <c r="AY476" i="3" s="1"/>
  <c r="BG299" i="3"/>
  <c r="BG324" i="3" s="1"/>
  <c r="BI44" i="5"/>
  <c r="BI74" i="5" s="1"/>
  <c r="BI55" i="5"/>
  <c r="BI72" i="59"/>
  <c r="BI76" i="59" s="1"/>
  <c r="BI78" i="59" s="1"/>
  <c r="AY463" i="3"/>
  <c r="AY470" i="3" s="1"/>
  <c r="BH108" i="7"/>
  <c r="BH110" i="7" s="1"/>
  <c r="BH116" i="5"/>
  <c r="BH18" i="30"/>
  <c r="BH20" i="30" s="1"/>
  <c r="BH25" i="30" s="1"/>
  <c r="BH29" i="29" s="1"/>
  <c r="BH80" i="59"/>
  <c r="AV72" i="5"/>
  <c r="BH85" i="5"/>
  <c r="BH166" i="3"/>
  <c r="BI24" i="26"/>
  <c r="BI63" i="5" s="1"/>
  <c r="BI260" i="26"/>
  <c r="AY404" i="3" l="1"/>
  <c r="AY462" i="3"/>
  <c r="AY469" i="3" s="1"/>
  <c r="AX109" i="15"/>
  <c r="AY87" i="59"/>
  <c r="AY487" i="3"/>
  <c r="AY489" i="3"/>
  <c r="AY491" i="3"/>
  <c r="AY493" i="3"/>
  <c r="AY495" i="3"/>
  <c r="AY497" i="3"/>
  <c r="AY499" i="3"/>
  <c r="AY501" i="3"/>
  <c r="AY488" i="3"/>
  <c r="AY490" i="3"/>
  <c r="AY492" i="3"/>
  <c r="AY494" i="3"/>
  <c r="AY496" i="3"/>
  <c r="AY498" i="3"/>
  <c r="AY500" i="3"/>
  <c r="AY502" i="3"/>
  <c r="AY503" i="3"/>
  <c r="AY505" i="3"/>
  <c r="AY547" i="3"/>
  <c r="AY549" i="3" s="1"/>
  <c r="AY553" i="3"/>
  <c r="AY504" i="3"/>
  <c r="AY546" i="3"/>
  <c r="AY548" i="3" s="1"/>
  <c r="AY555" i="3" s="1"/>
  <c r="AZ360" i="3"/>
  <c r="AZ428" i="3" s="1"/>
  <c r="AZ467" i="3" s="1"/>
  <c r="BH94" i="5"/>
  <c r="BG86" i="5"/>
  <c r="BG87" i="5" s="1"/>
  <c r="AY478" i="3"/>
  <c r="BH75" i="5"/>
  <c r="BH76" i="5" s="1"/>
  <c r="BI83" i="5"/>
  <c r="BI18" i="29"/>
  <c r="BI64" i="5"/>
  <c r="BI85" i="59"/>
  <c r="BI91" i="59" s="1"/>
  <c r="AY472" i="3"/>
  <c r="BA336" i="3"/>
  <c r="AZ466" i="3"/>
  <c r="BJ122" i="7"/>
  <c r="BJ100" i="7" s="1"/>
  <c r="BJ13" i="9"/>
  <c r="BJ243" i="26" s="1"/>
  <c r="BJ20" i="26" s="1"/>
  <c r="BJ42" i="5" s="1"/>
  <c r="BH294" i="3"/>
  <c r="BG465" i="3"/>
  <c r="AX20" i="29"/>
  <c r="AX563" i="3"/>
  <c r="AX561" i="3"/>
  <c r="BH167" i="3"/>
  <c r="BH168" i="3" s="1"/>
  <c r="BH172" i="3"/>
  <c r="BH173" i="3" s="1"/>
  <c r="BG325" i="3"/>
  <c r="BG330" i="3" s="1"/>
  <c r="BG326" i="3"/>
  <c r="BG331" i="3" s="1"/>
  <c r="BG327" i="3"/>
  <c r="BG332" i="3" s="1"/>
  <c r="BG329" i="3"/>
  <c r="BJ62" i="9"/>
  <c r="BJ14" i="9" s="1"/>
  <c r="BJ244" i="26" s="1"/>
  <c r="BJ21" i="26" s="1"/>
  <c r="BJ43" i="5" s="1"/>
  <c r="BJ75" i="59" s="1"/>
  <c r="BG291" i="3"/>
  <c r="BG337" i="3"/>
  <c r="BG389" i="3" s="1"/>
  <c r="AX21" i="29"/>
  <c r="AW110" i="15"/>
  <c r="AW129" i="15" s="1"/>
  <c r="AW155" i="15" s="1"/>
  <c r="AX88" i="59"/>
  <c r="AX554" i="3"/>
  <c r="AX550" i="3"/>
  <c r="BH170" i="3" l="1"/>
  <c r="BG398" i="3"/>
  <c r="BH169" i="3"/>
  <c r="AX22" i="29"/>
  <c r="AX32" i="29" s="1"/>
  <c r="AY473" i="3"/>
  <c r="AY514" i="3"/>
  <c r="AY516" i="3"/>
  <c r="AY518" i="3"/>
  <c r="AY520" i="3"/>
  <c r="AY558" i="3"/>
  <c r="AY560" i="3" s="1"/>
  <c r="AY562" i="3"/>
  <c r="AY513" i="3"/>
  <c r="AY515" i="3"/>
  <c r="AY517" i="3"/>
  <c r="AY519" i="3"/>
  <c r="AY521" i="3"/>
  <c r="AY522" i="3"/>
  <c r="AY557" i="3"/>
  <c r="AY559" i="3" s="1"/>
  <c r="BJ19" i="30"/>
  <c r="BJ74" i="59"/>
  <c r="BI120" i="5"/>
  <c r="BI119" i="5"/>
  <c r="BH28" i="15"/>
  <c r="AY407" i="3"/>
  <c r="AZ361" i="3"/>
  <c r="AZ391" i="3" s="1"/>
  <c r="AZ362" i="3"/>
  <c r="AZ400" i="3" s="1"/>
  <c r="AZ355" i="3"/>
  <c r="AZ367" i="3"/>
  <c r="BJ101" i="7"/>
  <c r="BJ119" i="7"/>
  <c r="BJ48" i="9" s="1"/>
  <c r="BI49" i="5"/>
  <c r="BH49" i="15"/>
  <c r="BH29" i="15"/>
  <c r="BH70" i="15"/>
  <c r="BI86" i="59"/>
  <c r="BI199" i="3"/>
  <c r="BF88" i="5"/>
  <c r="BF89" i="5" s="1"/>
  <c r="BA339" i="3"/>
  <c r="BG77" i="5"/>
  <c r="BG78" i="5" s="1"/>
  <c r="BH113" i="5"/>
  <c r="BG69" i="15" s="1"/>
  <c r="BH125" i="5"/>
  <c r="BH126" i="5"/>
  <c r="BG48" i="15"/>
  <c r="BH268" i="3"/>
  <c r="BH95" i="5"/>
  <c r="BH28" i="29" s="1"/>
  <c r="AX119" i="15"/>
  <c r="AX121" i="15"/>
  <c r="AX123" i="15"/>
  <c r="AX125" i="15"/>
  <c r="AX118" i="15"/>
  <c r="AX120" i="15"/>
  <c r="AX122" i="15"/>
  <c r="AX124" i="15"/>
  <c r="AX126" i="15"/>
  <c r="BG58" i="15" l="1"/>
  <c r="BG60" i="15"/>
  <c r="BG59" i="15"/>
  <c r="BG61" i="15"/>
  <c r="BG62" i="15"/>
  <c r="BG64" i="15"/>
  <c r="BG66" i="15"/>
  <c r="BG63" i="15"/>
  <c r="BG65" i="15"/>
  <c r="BI200" i="3"/>
  <c r="BI203" i="3" s="1"/>
  <c r="BI206" i="3" s="1"/>
  <c r="BI201" i="3"/>
  <c r="BI204" i="3" s="1"/>
  <c r="BI202" i="3"/>
  <c r="BI205" i="3" s="1"/>
  <c r="AZ369" i="3"/>
  <c r="AZ370" i="3" s="1"/>
  <c r="AZ373" i="3" s="1"/>
  <c r="BH27" i="29"/>
  <c r="BH127" i="5"/>
  <c r="BH128" i="5" s="1"/>
  <c r="BF79" i="5"/>
  <c r="BF80" i="5" s="1"/>
  <c r="BE90" i="5"/>
  <c r="BE91" i="5" s="1"/>
  <c r="BH26" i="29"/>
  <c r="BH30" i="29" s="1"/>
  <c r="BH102" i="5"/>
  <c r="BH105" i="5" s="1"/>
  <c r="BA340" i="3"/>
  <c r="BA341" i="3" s="1"/>
  <c r="BA343" i="3" s="1"/>
  <c r="BI121" i="5"/>
  <c r="BH269" i="3"/>
  <c r="BH270" i="3"/>
  <c r="BG80" i="15"/>
  <c r="BG82" i="15"/>
  <c r="BG84" i="15"/>
  <c r="BG86" i="15"/>
  <c r="BG79" i="15"/>
  <c r="BG81" i="15"/>
  <c r="BG83" i="15"/>
  <c r="BG85" i="15"/>
  <c r="BA344" i="3"/>
  <c r="BJ11" i="9"/>
  <c r="BJ241" i="26" s="1"/>
  <c r="BJ63" i="9"/>
  <c r="BJ49" i="9"/>
  <c r="AZ413" i="3"/>
  <c r="AZ415" i="3" s="1"/>
  <c r="BH39" i="15"/>
  <c r="BH41" i="15"/>
  <c r="BH43" i="15"/>
  <c r="BH45" i="15"/>
  <c r="BH38" i="15"/>
  <c r="BH40" i="15"/>
  <c r="BH42" i="15"/>
  <c r="BH44" i="15"/>
  <c r="BH46" i="15"/>
  <c r="BH128" i="15"/>
  <c r="BH154" i="15" s="1"/>
  <c r="AY432" i="3"/>
  <c r="BA338" i="3" l="1"/>
  <c r="BA399" i="3" s="1"/>
  <c r="AV99" i="5"/>
  <c r="BI103" i="5"/>
  <c r="BI107" i="5"/>
  <c r="BA345" i="3"/>
  <c r="BA390" i="3"/>
  <c r="BA350" i="3"/>
  <c r="BD92" i="5"/>
  <c r="BD93" i="5" s="1"/>
  <c r="BI141" i="3"/>
  <c r="BJ196" i="3"/>
  <c r="BJ197" i="3"/>
  <c r="BJ198" i="3"/>
  <c r="BI207" i="3"/>
  <c r="BH165" i="15"/>
  <c r="BH167" i="15"/>
  <c r="BH169" i="15"/>
  <c r="BH171" i="15"/>
  <c r="BH164" i="15"/>
  <c r="BH166" i="15"/>
  <c r="BH168" i="15"/>
  <c r="BH170" i="15"/>
  <c r="BH284" i="3"/>
  <c r="BH282" i="3"/>
  <c r="BH271" i="3"/>
  <c r="BH283" i="3"/>
  <c r="BH289" i="3" s="1"/>
  <c r="BI122" i="5"/>
  <c r="BH129" i="5"/>
  <c r="AZ374" i="3"/>
  <c r="BJ9" i="9"/>
  <c r="BJ259" i="26" s="1"/>
  <c r="BJ27" i="9"/>
  <c r="BK59" i="9"/>
  <c r="BJ25" i="9"/>
  <c r="AY100" i="5" s="1"/>
  <c r="AY433" i="3"/>
  <c r="AY438" i="3"/>
  <c r="BJ18" i="26"/>
  <c r="BJ40" i="5" s="1"/>
  <c r="BJ247" i="26"/>
  <c r="BE81" i="5"/>
  <c r="BE82" i="5" s="1"/>
  <c r="BI123" i="5"/>
  <c r="BA342" i="3" l="1"/>
  <c r="BA368" i="3" s="1"/>
  <c r="BH299" i="3"/>
  <c r="BK60" i="9"/>
  <c r="BK61" i="9"/>
  <c r="AZ375" i="3"/>
  <c r="AZ392" i="3" s="1"/>
  <c r="AZ376" i="3"/>
  <c r="AZ401" i="3" s="1"/>
  <c r="AZ379" i="3"/>
  <c r="BI47" i="5"/>
  <c r="BI57" i="5" s="1"/>
  <c r="BI109" i="5"/>
  <c r="BI110" i="5" s="1"/>
  <c r="AY434" i="3"/>
  <c r="AZ429" i="3"/>
  <c r="AZ468" i="3" s="1"/>
  <c r="BI166" i="3"/>
  <c r="BB335" i="3"/>
  <c r="BJ55" i="5"/>
  <c r="BJ44" i="5"/>
  <c r="BJ74" i="5" s="1"/>
  <c r="BJ72" i="59"/>
  <c r="BJ76" i="59" s="1"/>
  <c r="BJ78" i="59" s="1"/>
  <c r="BJ24" i="26"/>
  <c r="BJ63" i="5" s="1"/>
  <c r="BJ260" i="26"/>
  <c r="BH89" i="59"/>
  <c r="BH285" i="3"/>
  <c r="BH288" i="3"/>
  <c r="BH298" i="3" s="1"/>
  <c r="BH324" i="3" s="1"/>
  <c r="BA408" i="3"/>
  <c r="BI104" i="5"/>
  <c r="AW98" i="5"/>
  <c r="BH290" i="3"/>
  <c r="BH300" i="3" s="1"/>
  <c r="BH293" i="3"/>
  <c r="BH295" i="3" s="1"/>
  <c r="BA351" i="3" l="1"/>
  <c r="BA352" i="3" s="1"/>
  <c r="BA353" i="3" s="1"/>
  <c r="BA359" i="3" s="1"/>
  <c r="BA409" i="3"/>
  <c r="BA410" i="3" s="1"/>
  <c r="C411" i="3" s="1"/>
  <c r="BA427" i="3"/>
  <c r="BI108" i="5"/>
  <c r="BA360" i="3"/>
  <c r="BA414" i="3" s="1"/>
  <c r="BH329" i="3"/>
  <c r="BH325" i="3"/>
  <c r="BH330" i="3" s="1"/>
  <c r="BH326" i="3"/>
  <c r="BH331" i="3" s="1"/>
  <c r="BH327" i="3"/>
  <c r="BH332" i="3" s="1"/>
  <c r="BI167" i="3"/>
  <c r="BI170" i="3" s="1"/>
  <c r="BI172" i="3"/>
  <c r="BI173" i="3" s="1"/>
  <c r="BH337" i="3"/>
  <c r="BH389" i="3" s="1"/>
  <c r="BH291" i="3"/>
  <c r="BJ18" i="29"/>
  <c r="BJ64" i="5"/>
  <c r="BJ85" i="59"/>
  <c r="BJ91" i="59" s="1"/>
  <c r="BI75" i="5"/>
  <c r="BI76" i="5" s="1"/>
  <c r="BJ83" i="5"/>
  <c r="BA466" i="3"/>
  <c r="AY435" i="3"/>
  <c r="AY436" i="3" s="1"/>
  <c r="AY437" i="3" s="1"/>
  <c r="AY439" i="3" s="1"/>
  <c r="AZ380" i="3"/>
  <c r="AZ402" i="3" s="1"/>
  <c r="AZ464" i="3" s="1"/>
  <c r="AZ471" i="3" s="1"/>
  <c r="AZ381" i="3"/>
  <c r="AZ393" i="3" s="1"/>
  <c r="AZ395" i="3" s="1"/>
  <c r="AZ476" i="3" s="1"/>
  <c r="BK122" i="7"/>
  <c r="BK100" i="7" s="1"/>
  <c r="BK13" i="9"/>
  <c r="BK243" i="26" s="1"/>
  <c r="BK20" i="26" s="1"/>
  <c r="BK42" i="5" s="1"/>
  <c r="BB336" i="3"/>
  <c r="BI294" i="3"/>
  <c r="BH465" i="3"/>
  <c r="BI108" i="7"/>
  <c r="BI110" i="7" s="1"/>
  <c r="BI116" i="5"/>
  <c r="BI80" i="59"/>
  <c r="BI18" i="30"/>
  <c r="BI20" i="30" s="1"/>
  <c r="BI25" i="30" s="1"/>
  <c r="BI29" i="29" s="1"/>
  <c r="AW72" i="5"/>
  <c r="BI85" i="5"/>
  <c r="AZ418" i="3"/>
  <c r="AZ420" i="3" s="1"/>
  <c r="AZ404" i="3" l="1"/>
  <c r="AZ463" i="3"/>
  <c r="AZ470" i="3" s="1"/>
  <c r="AZ462" i="3"/>
  <c r="AZ469" i="3" s="1"/>
  <c r="BA428" i="3"/>
  <c r="BA467" i="3" s="1"/>
  <c r="AZ478" i="3"/>
  <c r="BB339" i="3"/>
  <c r="BB344" i="3" s="1"/>
  <c r="BK19" i="30"/>
  <c r="BK74" i="59"/>
  <c r="D37" i="23"/>
  <c r="E37" i="23"/>
  <c r="F37" i="23"/>
  <c r="G47" i="32" s="1"/>
  <c r="G37" i="23"/>
  <c r="H47" i="32" s="1"/>
  <c r="H37" i="23"/>
  <c r="I47" i="32" s="1"/>
  <c r="BK101" i="7"/>
  <c r="BK119" i="7"/>
  <c r="C100" i="7"/>
  <c r="BH77" i="5"/>
  <c r="BH78" i="5" s="1"/>
  <c r="AY109" i="15"/>
  <c r="AZ87" i="59"/>
  <c r="AZ488" i="3"/>
  <c r="AZ490" i="3"/>
  <c r="AZ492" i="3"/>
  <c r="AZ494" i="3"/>
  <c r="AZ496" i="3"/>
  <c r="AZ498" i="3"/>
  <c r="AZ500" i="3"/>
  <c r="AZ487" i="3"/>
  <c r="AZ489" i="3"/>
  <c r="AZ491" i="3"/>
  <c r="AZ493" i="3"/>
  <c r="AZ495" i="3"/>
  <c r="AZ504" i="3"/>
  <c r="AZ546" i="3"/>
  <c r="AZ548" i="3" s="1"/>
  <c r="AZ555" i="3" s="1"/>
  <c r="AZ503" i="3"/>
  <c r="AZ505" i="3"/>
  <c r="AZ547" i="3"/>
  <c r="AZ549" i="3" s="1"/>
  <c r="AZ553" i="3"/>
  <c r="AZ497" i="3"/>
  <c r="AZ499" i="3"/>
  <c r="AZ501" i="3"/>
  <c r="AZ502" i="3"/>
  <c r="BI94" i="5"/>
  <c r="BH86" i="5"/>
  <c r="BH87" i="5" s="1"/>
  <c r="BI168" i="3"/>
  <c r="BH398" i="3"/>
  <c r="AY477" i="3"/>
  <c r="AY440" i="3"/>
  <c r="AY479" i="3" s="1"/>
  <c r="BJ119" i="5"/>
  <c r="BJ120" i="5"/>
  <c r="BI28" i="15"/>
  <c r="BJ49" i="5"/>
  <c r="BI49" i="15"/>
  <c r="BI29" i="15"/>
  <c r="BI70" i="15"/>
  <c r="BJ86" i="59"/>
  <c r="BJ199" i="3"/>
  <c r="BI169" i="3"/>
  <c r="BA361" i="3"/>
  <c r="BA391" i="3" s="1"/>
  <c r="BA362" i="3"/>
  <c r="BA400" i="3" s="1"/>
  <c r="BA355" i="3"/>
  <c r="BA367" i="3"/>
  <c r="AZ472" i="3" l="1"/>
  <c r="C101" i="7"/>
  <c r="C61" i="7" s="1"/>
  <c r="C125" i="7"/>
  <c r="BA369" i="3"/>
  <c r="BA370" i="3" s="1"/>
  <c r="BA373" i="3" s="1"/>
  <c r="AY21" i="29"/>
  <c r="AX110" i="15"/>
  <c r="AX129" i="15" s="1"/>
  <c r="AX155" i="15" s="1"/>
  <c r="AY88" i="59"/>
  <c r="AY554" i="3"/>
  <c r="AY550" i="3"/>
  <c r="BG88" i="5"/>
  <c r="BG89" i="5" s="1"/>
  <c r="BG79" i="5"/>
  <c r="BG80" i="5" s="1"/>
  <c r="E47" i="32"/>
  <c r="BB340" i="3"/>
  <c r="BB341" i="3" s="1"/>
  <c r="BB343" i="3" s="1"/>
  <c r="BJ202" i="3"/>
  <c r="BJ205" i="3" s="1"/>
  <c r="BJ200" i="3"/>
  <c r="BJ203" i="3" s="1"/>
  <c r="BJ206" i="3" s="1"/>
  <c r="BJ201" i="3"/>
  <c r="BJ204" i="3" s="1"/>
  <c r="AY119" i="15"/>
  <c r="AY121" i="15"/>
  <c r="AY123" i="15"/>
  <c r="AY125" i="15"/>
  <c r="AY118" i="15"/>
  <c r="AY120" i="15"/>
  <c r="AY122" i="15"/>
  <c r="AY124" i="15"/>
  <c r="AY126" i="15"/>
  <c r="BK48" i="9"/>
  <c r="C119" i="7"/>
  <c r="C126" i="7" s="1"/>
  <c r="AZ514" i="3"/>
  <c r="AZ516" i="3"/>
  <c r="AZ518" i="3"/>
  <c r="AZ520" i="3"/>
  <c r="AZ522" i="3"/>
  <c r="AZ557" i="3"/>
  <c r="AZ559" i="3" s="1"/>
  <c r="AZ558" i="3"/>
  <c r="AZ560" i="3" s="1"/>
  <c r="AZ562" i="3"/>
  <c r="AZ513" i="3"/>
  <c r="AZ515" i="3"/>
  <c r="AZ517" i="3"/>
  <c r="AZ519" i="3"/>
  <c r="AZ521" i="3"/>
  <c r="BI113" i="5"/>
  <c r="BH69" i="15" s="1"/>
  <c r="BI125" i="5"/>
  <c r="BI126" i="5"/>
  <c r="BH48" i="15"/>
  <c r="BI268" i="3"/>
  <c r="BI95" i="5"/>
  <c r="BI28" i="29" s="1"/>
  <c r="BA413" i="3"/>
  <c r="BA415" i="3" s="1"/>
  <c r="C416" i="3" s="1"/>
  <c r="BI38" i="15"/>
  <c r="BI40" i="15"/>
  <c r="BI42" i="15"/>
  <c r="BI44" i="15"/>
  <c r="BI46" i="15"/>
  <c r="BI39" i="15"/>
  <c r="BI41" i="15"/>
  <c r="BI43" i="15"/>
  <c r="BI45" i="15"/>
  <c r="BI128" i="15"/>
  <c r="BI154" i="15" s="1"/>
  <c r="BJ121" i="5"/>
  <c r="BJ123" i="5" s="1"/>
  <c r="AY20" i="29"/>
  <c r="AY22" i="29" s="1"/>
  <c r="AY32" i="29" s="1"/>
  <c r="AY563" i="3"/>
  <c r="AY561" i="3"/>
  <c r="F47" i="32"/>
  <c r="AZ407" i="3" l="1"/>
  <c r="AZ473" i="3"/>
  <c r="AZ432" i="3" s="1"/>
  <c r="AZ438" i="3" s="1"/>
  <c r="BJ122" i="5"/>
  <c r="AX98" i="5" s="1"/>
  <c r="BJ47" i="5"/>
  <c r="BJ57" i="5" s="1"/>
  <c r="BJ109" i="5"/>
  <c r="AZ433" i="3"/>
  <c r="BI269" i="3"/>
  <c r="BI270" i="3"/>
  <c r="BH79" i="15"/>
  <c r="BH81" i="15"/>
  <c r="BH83" i="15"/>
  <c r="BH85" i="15"/>
  <c r="BH80" i="15"/>
  <c r="BH82" i="15"/>
  <c r="BH84" i="15"/>
  <c r="BH86" i="15"/>
  <c r="BK11" i="9"/>
  <c r="BK241" i="26" s="1"/>
  <c r="C48" i="9"/>
  <c r="E119" i="59" s="1"/>
  <c r="BK49" i="9"/>
  <c r="BK62" i="9"/>
  <c r="BK14" i="9" s="1"/>
  <c r="BK244" i="26" s="1"/>
  <c r="BK21" i="26" s="1"/>
  <c r="BK43" i="5" s="1"/>
  <c r="BJ103" i="5"/>
  <c r="BJ107" i="5"/>
  <c r="BH59" i="15"/>
  <c r="BH61" i="15"/>
  <c r="BH58" i="15"/>
  <c r="BH63" i="15"/>
  <c r="BH65" i="15"/>
  <c r="BH62" i="15"/>
  <c r="BH64" i="15"/>
  <c r="BH66" i="15"/>
  <c r="BH60" i="15"/>
  <c r="BF90" i="5"/>
  <c r="BF91" i="5" s="1"/>
  <c r="BA374" i="3"/>
  <c r="BA429" i="3" s="1"/>
  <c r="BA468" i="3" s="1"/>
  <c r="BI27" i="29"/>
  <c r="BI127" i="5"/>
  <c r="BI128" i="5" s="1"/>
  <c r="BI165" i="15"/>
  <c r="BI167" i="15"/>
  <c r="BI169" i="15"/>
  <c r="BI164" i="15"/>
  <c r="BI166" i="15"/>
  <c r="BI168" i="15"/>
  <c r="BI171" i="15"/>
  <c r="BI170" i="15"/>
  <c r="BI26" i="29"/>
  <c r="BI102" i="5"/>
  <c r="BI105" i="5" s="1"/>
  <c r="C124" i="7"/>
  <c r="BJ141" i="3"/>
  <c r="BK196" i="3"/>
  <c r="BK197" i="3"/>
  <c r="BK198" i="3"/>
  <c r="BJ207" i="3"/>
  <c r="BB338" i="3"/>
  <c r="BF81" i="5"/>
  <c r="BF82" i="5" s="1"/>
  <c r="BI30" i="29" l="1"/>
  <c r="BA419" i="3"/>
  <c r="BI129" i="5"/>
  <c r="BI89" i="59" s="1"/>
  <c r="AW99" i="5"/>
  <c r="BB345" i="3"/>
  <c r="BB399" i="3"/>
  <c r="BB390" i="3"/>
  <c r="BB350" i="3"/>
  <c r="BB342" i="3"/>
  <c r="BJ166" i="3"/>
  <c r="BK63" i="9"/>
  <c r="BK75" i="59"/>
  <c r="BK18" i="26"/>
  <c r="BK40" i="5" s="1"/>
  <c r="BK247" i="26"/>
  <c r="BJ110" i="5"/>
  <c r="BA375" i="3"/>
  <c r="BA392" i="3" s="1"/>
  <c r="BA376" i="3"/>
  <c r="BA401" i="3" s="1"/>
  <c r="BA379" i="3"/>
  <c r="AZ434" i="3"/>
  <c r="BE92" i="5"/>
  <c r="BE93" i="5" s="1"/>
  <c r="BJ104" i="5"/>
  <c r="BJ108" i="5"/>
  <c r="BI271" i="3"/>
  <c r="BI283" i="3"/>
  <c r="BI289" i="3" s="1"/>
  <c r="BI284" i="3"/>
  <c r="BI282" i="3"/>
  <c r="BJ108" i="7"/>
  <c r="BJ110" i="7" s="1"/>
  <c r="BJ116" i="5"/>
  <c r="BJ18" i="30"/>
  <c r="BJ20" i="30" s="1"/>
  <c r="BJ25" i="30" s="1"/>
  <c r="BJ29" i="29" s="1"/>
  <c r="BJ80" i="59"/>
  <c r="AX72" i="5"/>
  <c r="BJ85" i="5"/>
  <c r="BI285" i="3" l="1"/>
  <c r="BI288" i="3"/>
  <c r="BI298" i="3" s="1"/>
  <c r="BA418" i="3"/>
  <c r="BA420" i="3" s="1"/>
  <c r="C421" i="3" s="1"/>
  <c r="BK44" i="5"/>
  <c r="BK74" i="5" s="1"/>
  <c r="BK55" i="5"/>
  <c r="BK96" i="5"/>
  <c r="BK273" i="3" s="1"/>
  <c r="BK72" i="59"/>
  <c r="BK76" i="59" s="1"/>
  <c r="BK78" i="59" s="1"/>
  <c r="F35" i="23"/>
  <c r="G35" i="23"/>
  <c r="H35" i="23"/>
  <c r="BK9" i="9"/>
  <c r="BK259" i="26" s="1"/>
  <c r="BK27" i="9"/>
  <c r="BL59" i="9"/>
  <c r="BK25" i="9"/>
  <c r="AZ100" i="5" s="1"/>
  <c r="AZ435" i="3"/>
  <c r="BI290" i="3"/>
  <c r="BI300" i="3" s="1"/>
  <c r="BI293" i="3"/>
  <c r="BI295" i="3" s="1"/>
  <c r="BI299" i="3"/>
  <c r="BI324" i="3" s="1"/>
  <c r="BA381" i="3"/>
  <c r="BA393" i="3" s="1"/>
  <c r="BA395" i="3" s="1"/>
  <c r="BA476" i="3" s="1"/>
  <c r="BA380" i="3"/>
  <c r="BA402" i="3" s="1"/>
  <c r="BA464" i="3" s="1"/>
  <c r="BA471" i="3" s="1"/>
  <c r="BJ167" i="3"/>
  <c r="BJ168" i="3" s="1"/>
  <c r="BJ172" i="3"/>
  <c r="BJ173" i="3" s="1"/>
  <c r="BC335" i="3"/>
  <c r="BB351" i="3"/>
  <c r="BB352" i="3" s="1"/>
  <c r="BB353" i="3" s="1"/>
  <c r="BB359" i="3" s="1"/>
  <c r="BB368" i="3"/>
  <c r="BB427" i="3"/>
  <c r="BJ94" i="5"/>
  <c r="BI86" i="5"/>
  <c r="BI87" i="5" s="1"/>
  <c r="BA404" i="3" l="1"/>
  <c r="BA462" i="3"/>
  <c r="BA469" i="3" s="1"/>
  <c r="BA463" i="3"/>
  <c r="BA470" i="3" s="1"/>
  <c r="BJ169" i="3"/>
  <c r="BJ170" i="3"/>
  <c r="AZ109" i="15"/>
  <c r="BA87" i="59"/>
  <c r="BA488" i="3"/>
  <c r="BA490" i="3"/>
  <c r="BA492" i="3"/>
  <c r="BA494" i="3"/>
  <c r="BA496" i="3"/>
  <c r="BA498" i="3"/>
  <c r="BA500" i="3"/>
  <c r="BA502" i="3"/>
  <c r="BA489" i="3"/>
  <c r="BA491" i="3"/>
  <c r="BA493" i="3"/>
  <c r="BA495" i="3"/>
  <c r="BA497" i="3"/>
  <c r="BA499" i="3"/>
  <c r="BA501" i="3"/>
  <c r="BA504" i="3"/>
  <c r="BA546" i="3"/>
  <c r="BA548" i="3" s="1"/>
  <c r="BA503" i="3"/>
  <c r="BA505" i="3"/>
  <c r="BA547" i="3"/>
  <c r="BA549" i="3" s="1"/>
  <c r="BA553" i="3"/>
  <c r="F85" i="4" s="1"/>
  <c r="BK24" i="26"/>
  <c r="BK63" i="5" s="1"/>
  <c r="BK260" i="26"/>
  <c r="G46" i="32"/>
  <c r="BA478" i="3"/>
  <c r="BJ113" i="5"/>
  <c r="BI69" i="15" s="1"/>
  <c r="BJ126" i="5"/>
  <c r="BJ125" i="5"/>
  <c r="BI48" i="15"/>
  <c r="BJ268" i="3"/>
  <c r="BJ95" i="5"/>
  <c r="BJ28" i="29" s="1"/>
  <c r="BJ294" i="3"/>
  <c r="BI465" i="3"/>
  <c r="BB466" i="3"/>
  <c r="BL60" i="9"/>
  <c r="BL62" i="9" s="1"/>
  <c r="BL14" i="9" s="1"/>
  <c r="BL244" i="26" s="1"/>
  <c r="I46" i="32"/>
  <c r="BJ75" i="5"/>
  <c r="BJ76" i="5" s="1"/>
  <c r="BK83" i="5"/>
  <c r="BI337" i="3"/>
  <c r="BI389" i="3" s="1"/>
  <c r="BI291" i="3"/>
  <c r="BH88" i="5"/>
  <c r="BH89" i="5" s="1"/>
  <c r="BB360" i="3"/>
  <c r="BB428" i="3" s="1"/>
  <c r="BB467" i="3" s="1"/>
  <c r="BC336" i="3"/>
  <c r="BI327" i="3"/>
  <c r="BI332" i="3" s="1"/>
  <c r="BI329" i="3"/>
  <c r="BI325" i="3"/>
  <c r="BI330" i="3" s="1"/>
  <c r="BI326" i="3"/>
  <c r="BI331" i="3" s="1"/>
  <c r="H46" i="32"/>
  <c r="AZ436" i="3"/>
  <c r="AZ437" i="3" s="1"/>
  <c r="AZ439" i="3" s="1"/>
  <c r="BA472" i="3" l="1"/>
  <c r="BL63" i="9"/>
  <c r="BL25" i="9" s="1"/>
  <c r="AZ477" i="3"/>
  <c r="AZ440" i="3"/>
  <c r="AZ479" i="3" s="1"/>
  <c r="BJ270" i="3"/>
  <c r="BJ269" i="3"/>
  <c r="BI79" i="15"/>
  <c r="BI81" i="15"/>
  <c r="BI83" i="15"/>
  <c r="BI85" i="15"/>
  <c r="BI80" i="15"/>
  <c r="BI82" i="15"/>
  <c r="BI84" i="15"/>
  <c r="BI86" i="15"/>
  <c r="F213" i="4"/>
  <c r="H34" i="59"/>
  <c r="F81" i="4"/>
  <c r="BA555" i="3"/>
  <c r="BB361" i="3"/>
  <c r="BB391" i="3" s="1"/>
  <c r="BB362" i="3"/>
  <c r="BB400" i="3" s="1"/>
  <c r="BB355" i="3"/>
  <c r="BB367" i="3"/>
  <c r="BI77" i="5"/>
  <c r="BI78" i="5" s="1"/>
  <c r="BL21" i="26"/>
  <c r="BL43" i="5" s="1"/>
  <c r="BL247" i="26"/>
  <c r="BI59" i="15"/>
  <c r="BI61" i="15"/>
  <c r="BI58" i="15"/>
  <c r="BI60" i="15"/>
  <c r="BI63" i="15"/>
  <c r="BI65" i="15"/>
  <c r="BI62" i="15"/>
  <c r="BI64" i="15"/>
  <c r="BI66" i="15"/>
  <c r="BA515" i="3"/>
  <c r="BA517" i="3"/>
  <c r="BA519" i="3"/>
  <c r="BA514" i="3"/>
  <c r="BA516" i="3"/>
  <c r="BA518" i="3"/>
  <c r="BA520" i="3"/>
  <c r="BA522" i="3"/>
  <c r="BA557" i="3"/>
  <c r="BA559" i="3" s="1"/>
  <c r="F64" i="4" s="1"/>
  <c r="BA562" i="3"/>
  <c r="F67" i="4" s="1"/>
  <c r="BA558" i="3"/>
  <c r="BA560" i="3" s="1"/>
  <c r="BA521" i="3"/>
  <c r="BG90" i="5"/>
  <c r="BG91" i="5" s="1"/>
  <c r="BJ26" i="29"/>
  <c r="BJ102" i="5"/>
  <c r="BJ105" i="5" s="1"/>
  <c r="BI398" i="3"/>
  <c r="BC339" i="3"/>
  <c r="BC344" i="3" s="1"/>
  <c r="BK119" i="5"/>
  <c r="BK120" i="5"/>
  <c r="BJ28" i="15"/>
  <c r="BJ27" i="29"/>
  <c r="BJ127" i="5"/>
  <c r="BJ128" i="5" s="1"/>
  <c r="BK18" i="29"/>
  <c r="BK64" i="5"/>
  <c r="BK85" i="59"/>
  <c r="BK91" i="59" s="1"/>
  <c r="AZ120" i="15"/>
  <c r="AZ122" i="15"/>
  <c r="AZ124" i="15"/>
  <c r="AZ126" i="15"/>
  <c r="AZ119" i="15"/>
  <c r="AZ121" i="15"/>
  <c r="AZ123" i="15"/>
  <c r="AZ125" i="15"/>
  <c r="BA473" i="3" l="1"/>
  <c r="BA432" i="3" s="1"/>
  <c r="BA407" i="3"/>
  <c r="BM59" i="9"/>
  <c r="BL27" i="9"/>
  <c r="BL9" i="9"/>
  <c r="BL259" i="26" s="1"/>
  <c r="BL260" i="26" s="1"/>
  <c r="BJ129" i="5"/>
  <c r="H31" i="59"/>
  <c r="BL75" i="59"/>
  <c r="BL76" i="59" s="1"/>
  <c r="BL78" i="59" s="1"/>
  <c r="BL44" i="5"/>
  <c r="BL74" i="5" s="1"/>
  <c r="BA100" i="5"/>
  <c r="AZ20" i="29"/>
  <c r="AZ563" i="3"/>
  <c r="AZ561" i="3"/>
  <c r="BJ89" i="59"/>
  <c r="BF92" i="5"/>
  <c r="BF93" i="5" s="1"/>
  <c r="BA438" i="3"/>
  <c r="BA433" i="3"/>
  <c r="BA434" i="3" s="1"/>
  <c r="BJ282" i="3"/>
  <c r="BJ271" i="3"/>
  <c r="BJ283" i="3"/>
  <c r="BJ289" i="3" s="1"/>
  <c r="BJ284" i="3"/>
  <c r="BM60" i="9"/>
  <c r="BM62" i="9" s="1"/>
  <c r="BM14" i="9" s="1"/>
  <c r="BM244" i="26" s="1"/>
  <c r="AZ21" i="29"/>
  <c r="AY110" i="15"/>
  <c r="AY129" i="15" s="1"/>
  <c r="AY155" i="15" s="1"/>
  <c r="AZ88" i="59"/>
  <c r="AZ554" i="3"/>
  <c r="AZ550" i="3"/>
  <c r="BK49" i="5"/>
  <c r="BJ49" i="15"/>
  <c r="BJ29" i="15"/>
  <c r="BJ46" i="15" s="1"/>
  <c r="JJ46" i="15" s="1"/>
  <c r="BJ70" i="15"/>
  <c r="BK86" i="59"/>
  <c r="BK199" i="3"/>
  <c r="BK121" i="5"/>
  <c r="BC340" i="3"/>
  <c r="BC341" i="3" s="1"/>
  <c r="BC343" i="3" s="1"/>
  <c r="AX99" i="5"/>
  <c r="BJ38" i="15"/>
  <c r="BJ40" i="15"/>
  <c r="BJ42" i="15"/>
  <c r="BJ44" i="15"/>
  <c r="BJ39" i="15"/>
  <c r="BJ41" i="15"/>
  <c r="BJ43" i="15"/>
  <c r="BJ45" i="15"/>
  <c r="BJ128" i="15"/>
  <c r="BJ154" i="15" s="1"/>
  <c r="BJ30" i="29"/>
  <c r="BH79" i="5"/>
  <c r="BH80" i="5" s="1"/>
  <c r="BB369" i="3"/>
  <c r="BB370" i="3" s="1"/>
  <c r="BB373" i="3" s="1"/>
  <c r="BL24" i="26" l="1"/>
  <c r="BL63" i="5" s="1"/>
  <c r="BL18" i="29" s="1"/>
  <c r="BJ299" i="3"/>
  <c r="BA435" i="3"/>
  <c r="BA436" i="3" s="1"/>
  <c r="F85" i="55"/>
  <c r="H127" i="43"/>
  <c r="BJ31" i="15"/>
  <c r="O32" i="4" s="1"/>
  <c r="F28" i="49" s="1"/>
  <c r="BC338" i="3"/>
  <c r="BK201" i="3"/>
  <c r="BK204" i="3" s="1"/>
  <c r="BK202" i="3"/>
  <c r="BK205" i="3" s="1"/>
  <c r="BK200" i="3"/>
  <c r="BK203" i="3" s="1"/>
  <c r="BK206" i="3" s="1"/>
  <c r="BM63" i="9"/>
  <c r="BB374" i="3"/>
  <c r="BB429" i="3" s="1"/>
  <c r="BB468" i="3" s="1"/>
  <c r="BK103" i="5"/>
  <c r="BK107" i="5"/>
  <c r="BM21" i="26"/>
  <c r="BM43" i="5" s="1"/>
  <c r="BM247" i="26"/>
  <c r="BJ288" i="3"/>
  <c r="BJ298" i="3" s="1"/>
  <c r="BJ285" i="3"/>
  <c r="BK123" i="5"/>
  <c r="BK75" i="5"/>
  <c r="BK76" i="5" s="1"/>
  <c r="BL83" i="5"/>
  <c r="BG81" i="5"/>
  <c r="BG82" i="5" s="1"/>
  <c r="BK122" i="5"/>
  <c r="BJ293" i="3"/>
  <c r="BJ295" i="3" s="1"/>
  <c r="BJ290" i="3"/>
  <c r="BJ300" i="3" s="1"/>
  <c r="AZ22" i="29"/>
  <c r="AZ32" i="29" s="1"/>
  <c r="BJ164" i="15"/>
  <c r="BJ166" i="15"/>
  <c r="BJ168" i="15"/>
  <c r="BJ170" i="15"/>
  <c r="BJ165" i="15"/>
  <c r="BJ167" i="15"/>
  <c r="BJ169" i="15"/>
  <c r="BJ171" i="15"/>
  <c r="BA437" i="3"/>
  <c r="BA439" i="3" s="1"/>
  <c r="BL64" i="5"/>
  <c r="BL85" i="59"/>
  <c r="BL91" i="59" s="1"/>
  <c r="BJ324" i="3" l="1"/>
  <c r="BJ329" i="3" s="1"/>
  <c r="BJ77" i="5"/>
  <c r="BJ78" i="5" s="1"/>
  <c r="BL49" i="5"/>
  <c r="BK29" i="15"/>
  <c r="BK49" i="15"/>
  <c r="BK70" i="15"/>
  <c r="BL86" i="59"/>
  <c r="BL199" i="3"/>
  <c r="BK294" i="3"/>
  <c r="BJ465" i="3"/>
  <c r="O38" i="4"/>
  <c r="BK141" i="3"/>
  <c r="BL196" i="3"/>
  <c r="BL197" i="3"/>
  <c r="BL198" i="3"/>
  <c r="BK207" i="3"/>
  <c r="BC345" i="3"/>
  <c r="BC390" i="3"/>
  <c r="BC399" i="3"/>
  <c r="BC342" i="3"/>
  <c r="BC350" i="3"/>
  <c r="BA477" i="3"/>
  <c r="BA440" i="3"/>
  <c r="BA479" i="3" s="1"/>
  <c r="BK47" i="5"/>
  <c r="BK57" i="5" s="1"/>
  <c r="BK109" i="5"/>
  <c r="BK108" i="5" s="1"/>
  <c r="BM75" i="59"/>
  <c r="BM76" i="59" s="1"/>
  <c r="BM78" i="59" s="1"/>
  <c r="BM44" i="5"/>
  <c r="BM74" i="5" s="1"/>
  <c r="BB375" i="3"/>
  <c r="BB392" i="3" s="1"/>
  <c r="BB376" i="3"/>
  <c r="BB401" i="3" s="1"/>
  <c r="BB379" i="3"/>
  <c r="AY98" i="5"/>
  <c r="BJ327" i="3"/>
  <c r="BJ332" i="3" s="1"/>
  <c r="BJ325" i="3"/>
  <c r="BJ330" i="3" s="1"/>
  <c r="BL119" i="5"/>
  <c r="BL120" i="5"/>
  <c r="BK28" i="15"/>
  <c r="BJ291" i="3"/>
  <c r="BJ337" i="3"/>
  <c r="BK104" i="5"/>
  <c r="O41" i="4"/>
  <c r="BM9" i="9"/>
  <c r="BM259" i="26" s="1"/>
  <c r="BM27" i="9"/>
  <c r="BN59" i="9"/>
  <c r="BM25" i="9"/>
  <c r="BB100" i="5" s="1"/>
  <c r="BJ398" i="3" l="1"/>
  <c r="BJ326" i="3"/>
  <c r="BJ331" i="3" s="1"/>
  <c r="BK39" i="15"/>
  <c r="BK41" i="15"/>
  <c r="BK43" i="15"/>
  <c r="BK45" i="15"/>
  <c r="BK38" i="15"/>
  <c r="BK40" i="15"/>
  <c r="BK42" i="15"/>
  <c r="BK44" i="15"/>
  <c r="BK128" i="15"/>
  <c r="BK154" i="15" s="1"/>
  <c r="BN60" i="9"/>
  <c r="BN62" i="9" s="1"/>
  <c r="BN14" i="9" s="1"/>
  <c r="BN244" i="26" s="1"/>
  <c r="BK108" i="7"/>
  <c r="BK116" i="5"/>
  <c r="BK80" i="59"/>
  <c r="BK18" i="30"/>
  <c r="BK20" i="30" s="1"/>
  <c r="BK25" i="30" s="1"/>
  <c r="BK29" i="29" s="1"/>
  <c r="AY72" i="5"/>
  <c r="BK85" i="5"/>
  <c r="BD335" i="3"/>
  <c r="BC351" i="3"/>
  <c r="BC352" i="3" s="1"/>
  <c r="BC353" i="3" s="1"/>
  <c r="BC359" i="3" s="1"/>
  <c r="BC368" i="3"/>
  <c r="BC427" i="3"/>
  <c r="BB380" i="3"/>
  <c r="BB402" i="3" s="1"/>
  <c r="BB464" i="3" s="1"/>
  <c r="BB471" i="3" s="1"/>
  <c r="BB381" i="3"/>
  <c r="BB393" i="3" s="1"/>
  <c r="BB395" i="3" s="1"/>
  <c r="BB476" i="3" s="1"/>
  <c r="BM24" i="26"/>
  <c r="BM63" i="5" s="1"/>
  <c r="BM260" i="26"/>
  <c r="BL75" i="5"/>
  <c r="BL76" i="5" s="1"/>
  <c r="BM83" i="5"/>
  <c r="BA20" i="29"/>
  <c r="BA563" i="3"/>
  <c r="F69" i="4" s="1"/>
  <c r="BA513" i="3"/>
  <c r="JK513" i="3" s="1"/>
  <c r="BA524" i="3" s="1"/>
  <c r="F61" i="4" s="1"/>
  <c r="BA561" i="3"/>
  <c r="F62" i="4" s="1"/>
  <c r="BK166" i="3"/>
  <c r="BK110" i="5"/>
  <c r="O43" i="4"/>
  <c r="O44" i="4" s="1"/>
  <c r="BA21" i="29"/>
  <c r="AZ110" i="15"/>
  <c r="BA88" i="59"/>
  <c r="F78" i="4"/>
  <c r="BA554" i="3"/>
  <c r="F87" i="4" s="1"/>
  <c r="BA487" i="3"/>
  <c r="JK487" i="3" s="1"/>
  <c r="BA507" i="3" s="1"/>
  <c r="F74" i="4" s="1"/>
  <c r="BA550" i="3"/>
  <c r="F79" i="4" s="1"/>
  <c r="H30" i="59" s="1"/>
  <c r="O42" i="4"/>
  <c r="BL121" i="5"/>
  <c r="BL123" i="5" s="1"/>
  <c r="BJ389" i="3"/>
  <c r="BB404" i="3"/>
  <c r="BB462" i="3"/>
  <c r="BB469" i="3" s="1"/>
  <c r="BL200" i="3"/>
  <c r="BL203" i="3" s="1"/>
  <c r="BL206" i="3" s="1"/>
  <c r="BL201" i="3"/>
  <c r="BL204" i="3" s="1"/>
  <c r="BL202" i="3"/>
  <c r="BL205" i="3" s="1"/>
  <c r="BI79" i="5"/>
  <c r="BI80" i="5" s="1"/>
  <c r="BB463" i="3" l="1"/>
  <c r="BB470" i="3" s="1"/>
  <c r="BB472" i="3" s="1"/>
  <c r="O39" i="4"/>
  <c r="BL47" i="5"/>
  <c r="BL57" i="5" s="1"/>
  <c r="BL109" i="5"/>
  <c r="BA109" i="15"/>
  <c r="BB87" i="59"/>
  <c r="BB489" i="3"/>
  <c r="BB491" i="3"/>
  <c r="BB493" i="3"/>
  <c r="BB495" i="3"/>
  <c r="BB497" i="3"/>
  <c r="BB499" i="3"/>
  <c r="BB501" i="3"/>
  <c r="BB488" i="3"/>
  <c r="BB490" i="3"/>
  <c r="BB492" i="3"/>
  <c r="BB494" i="3"/>
  <c r="BB496" i="3"/>
  <c r="BB500" i="3"/>
  <c r="BB502" i="3"/>
  <c r="BB503" i="3"/>
  <c r="BB505" i="3"/>
  <c r="BB498" i="3"/>
  <c r="BB504" i="3"/>
  <c r="BB547" i="3"/>
  <c r="BB549" i="3" s="1"/>
  <c r="BB546" i="3"/>
  <c r="BB548" i="3" s="1"/>
  <c r="BB555" i="3" s="1"/>
  <c r="BB553" i="3"/>
  <c r="BC360" i="3"/>
  <c r="BC428" i="3" s="1"/>
  <c r="BL141" i="3"/>
  <c r="BM196" i="3"/>
  <c r="BM197" i="3"/>
  <c r="BM198" i="3"/>
  <c r="BB478" i="3"/>
  <c r="BL122" i="5"/>
  <c r="BA22" i="29"/>
  <c r="BA32" i="29" s="1"/>
  <c r="BK77" i="5"/>
  <c r="BK78" i="5" s="1"/>
  <c r="BN21" i="26"/>
  <c r="BN43" i="5" s="1"/>
  <c r="BN247" i="26"/>
  <c r="H27" i="59"/>
  <c r="H39" i="59" s="1"/>
  <c r="P76" i="4"/>
  <c r="AZ118" i="15"/>
  <c r="JJ118" i="15" s="1"/>
  <c r="AZ112" i="15" s="1"/>
  <c r="AZ129" i="15"/>
  <c r="AZ155" i="15" s="1"/>
  <c r="AZ163" i="15" s="1"/>
  <c r="JJ163" i="15" s="1"/>
  <c r="BD336" i="3"/>
  <c r="BK110" i="7"/>
  <c r="C108" i="7"/>
  <c r="C110" i="7" s="1"/>
  <c r="BK164" i="15"/>
  <c r="BK166" i="15"/>
  <c r="BK168" i="15"/>
  <c r="BK170" i="15"/>
  <c r="BK165" i="15"/>
  <c r="BK167" i="15"/>
  <c r="BK169" i="15"/>
  <c r="BK171" i="15"/>
  <c r="BM120" i="5"/>
  <c r="BM119" i="5"/>
  <c r="BL28" i="15"/>
  <c r="BM18" i="29"/>
  <c r="BM64" i="5"/>
  <c r="H47" i="23"/>
  <c r="BM85" i="59"/>
  <c r="BM91" i="59" s="1"/>
  <c r="BC466" i="3"/>
  <c r="BK94" i="5"/>
  <c r="BJ86" i="5"/>
  <c r="BJ87" i="5" s="1"/>
  <c r="H35" i="59"/>
  <c r="H33" i="59" s="1"/>
  <c r="H32" i="59" s="1"/>
  <c r="F88" i="4"/>
  <c r="F83" i="4"/>
  <c r="F86" i="4"/>
  <c r="BK167" i="3"/>
  <c r="BK170" i="3" s="1"/>
  <c r="BK168" i="3"/>
  <c r="BK172" i="3"/>
  <c r="BK173" i="3" s="1"/>
  <c r="BK174" i="3" s="1"/>
  <c r="BH81" i="5"/>
  <c r="BH82" i="5" s="1"/>
  <c r="BL103" i="5"/>
  <c r="BL107" i="5"/>
  <c r="BL207" i="3"/>
  <c r="F70" i="4"/>
  <c r="F65" i="4"/>
  <c r="F68" i="4"/>
  <c r="BN63" i="9"/>
  <c r="BC467" i="3" l="1"/>
  <c r="BA120" i="15"/>
  <c r="BA122" i="15"/>
  <c r="BA124" i="15"/>
  <c r="BA126" i="15"/>
  <c r="BA119" i="15"/>
  <c r="BA121" i="15"/>
  <c r="BA123" i="15"/>
  <c r="BA125" i="15"/>
  <c r="BB473" i="3"/>
  <c r="BM121" i="5"/>
  <c r="BM123" i="5" s="1"/>
  <c r="BL166" i="3"/>
  <c r="BK169" i="3"/>
  <c r="BI88" i="5"/>
  <c r="BI89" i="5" s="1"/>
  <c r="BM49" i="5"/>
  <c r="BL49" i="15"/>
  <c r="BL29" i="15"/>
  <c r="BL70" i="15"/>
  <c r="BM86" i="59"/>
  <c r="BM199" i="3"/>
  <c r="BL39" i="15"/>
  <c r="BL41" i="15"/>
  <c r="BL43" i="15"/>
  <c r="BL45" i="15"/>
  <c r="BL38" i="15"/>
  <c r="JJ38" i="15" s="1"/>
  <c r="BL31" i="15" s="1"/>
  <c r="G32" i="4" s="1"/>
  <c r="I18" i="59" s="1"/>
  <c r="BL40" i="15"/>
  <c r="BL42" i="15"/>
  <c r="BL44" i="15"/>
  <c r="BL128" i="15"/>
  <c r="BL154" i="15" s="1"/>
  <c r="BN75" i="59"/>
  <c r="BN76" i="59" s="1"/>
  <c r="BN78" i="59" s="1"/>
  <c r="BN44" i="5"/>
  <c r="BN74" i="5" s="1"/>
  <c r="AZ98" i="5"/>
  <c r="BC362" i="3"/>
  <c r="BC400" i="3" s="1"/>
  <c r="BC361" i="3"/>
  <c r="BC391" i="3" s="1"/>
  <c r="BC367" i="3"/>
  <c r="BC355" i="3"/>
  <c r="BL110" i="5"/>
  <c r="G155" i="35"/>
  <c r="H48" i="23"/>
  <c r="G155" i="37"/>
  <c r="G155" i="4"/>
  <c r="BN9" i="9"/>
  <c r="BN259" i="26" s="1"/>
  <c r="BN27" i="9"/>
  <c r="BO59" i="9"/>
  <c r="BN25" i="9"/>
  <c r="BC100" i="5" s="1"/>
  <c r="BL104" i="5"/>
  <c r="BL108" i="5"/>
  <c r="BK113" i="5"/>
  <c r="BJ69" i="15" s="1"/>
  <c r="BK126" i="5"/>
  <c r="BK125" i="5"/>
  <c r="BJ48" i="15"/>
  <c r="BK268" i="3"/>
  <c r="BK95" i="5"/>
  <c r="BK28" i="29" s="1"/>
  <c r="BD339" i="3"/>
  <c r="BD344" i="3" s="1"/>
  <c r="BB515" i="3"/>
  <c r="BB517" i="3"/>
  <c r="BB519" i="3"/>
  <c r="BB521" i="3"/>
  <c r="BB562" i="3"/>
  <c r="BB514" i="3"/>
  <c r="BB516" i="3"/>
  <c r="BB518" i="3"/>
  <c r="BB520" i="3"/>
  <c r="BB522" i="3"/>
  <c r="BB557" i="3"/>
  <c r="BB559" i="3" s="1"/>
  <c r="BB558" i="3"/>
  <c r="BB560" i="3" s="1"/>
  <c r="AZ157" i="15"/>
  <c r="F249" i="37"/>
  <c r="F249" i="35" s="1"/>
  <c r="BJ79" i="5"/>
  <c r="BJ80" i="5" s="1"/>
  <c r="BB407" i="3"/>
  <c r="BL116" i="5"/>
  <c r="BL18" i="30"/>
  <c r="BL20" i="30" s="1"/>
  <c r="BL25" i="30" s="1"/>
  <c r="BL29" i="29" s="1"/>
  <c r="BL80" i="59"/>
  <c r="AZ72" i="5"/>
  <c r="BL85" i="5"/>
  <c r="BM47" i="5" l="1"/>
  <c r="BM57" i="5" s="1"/>
  <c r="BM109" i="5"/>
  <c r="BL167" i="3"/>
  <c r="BL169" i="3" s="1"/>
  <c r="BL172" i="3"/>
  <c r="BL173" i="3"/>
  <c r="BB432" i="3"/>
  <c r="BJ80" i="15"/>
  <c r="BJ82" i="15"/>
  <c r="BJ84" i="15"/>
  <c r="BJ86" i="15"/>
  <c r="BJ79" i="15"/>
  <c r="BJ81" i="15"/>
  <c r="BJ83" i="15"/>
  <c r="BJ85" i="15"/>
  <c r="BL165" i="15"/>
  <c r="BL167" i="15"/>
  <c r="BL169" i="15"/>
  <c r="BL171" i="15"/>
  <c r="BL166" i="15"/>
  <c r="BL168" i="15"/>
  <c r="BL170" i="15"/>
  <c r="BI81" i="5"/>
  <c r="BI82" i="5" s="1"/>
  <c r="BD340" i="3"/>
  <c r="BD341" i="3" s="1"/>
  <c r="BD343" i="3" s="1"/>
  <c r="BJ58" i="15"/>
  <c r="BJ60" i="15"/>
  <c r="BJ59" i="15"/>
  <c r="BJ62" i="15"/>
  <c r="BJ64" i="15"/>
  <c r="BJ66" i="15"/>
  <c r="JJ66" i="15" s="1"/>
  <c r="BJ51" i="15" s="1"/>
  <c r="O73" i="4" s="1"/>
  <c r="BJ61" i="15"/>
  <c r="BJ63" i="15"/>
  <c r="BJ65" i="15"/>
  <c r="BC369" i="3"/>
  <c r="BC370" i="3" s="1"/>
  <c r="BC373" i="3" s="1"/>
  <c r="BM75" i="5"/>
  <c r="BM76" i="5" s="1"/>
  <c r="BN83" i="5"/>
  <c r="BH90" i="5"/>
  <c r="BH91" i="5" s="1"/>
  <c r="BO60" i="9"/>
  <c r="BO62" i="9" s="1"/>
  <c r="BO14" i="9" s="1"/>
  <c r="BO244" i="26" s="1"/>
  <c r="BK26" i="29"/>
  <c r="BK102" i="5"/>
  <c r="BN24" i="26"/>
  <c r="BN63" i="5" s="1"/>
  <c r="BN260" i="26"/>
  <c r="BM200" i="3"/>
  <c r="BM203" i="3" s="1"/>
  <c r="BM206" i="3" s="1"/>
  <c r="BM201" i="3"/>
  <c r="BM204" i="3" s="1"/>
  <c r="BM202" i="3"/>
  <c r="BM205" i="3" s="1"/>
  <c r="BM103" i="5"/>
  <c r="BM107" i="5"/>
  <c r="BL94" i="5"/>
  <c r="BK86" i="5"/>
  <c r="BK87" i="5" s="1"/>
  <c r="BK269" i="3"/>
  <c r="BK270" i="3"/>
  <c r="BK27" i="29"/>
  <c r="BK127" i="5"/>
  <c r="BK129" i="5" s="1"/>
  <c r="BM122" i="5"/>
  <c r="BL170" i="3" l="1"/>
  <c r="BO63" i="9"/>
  <c r="BK89" i="59"/>
  <c r="BN18" i="29"/>
  <c r="BN64" i="5"/>
  <c r="BN85" i="59"/>
  <c r="BN91" i="59" s="1"/>
  <c r="BK128" i="5"/>
  <c r="BJ88" i="5"/>
  <c r="BJ89" i="5" s="1"/>
  <c r="G38" i="4"/>
  <c r="BO21" i="26"/>
  <c r="BO43" i="5" s="1"/>
  <c r="BO247" i="26"/>
  <c r="BG92" i="5"/>
  <c r="BG93" i="5" s="1"/>
  <c r="BB433" i="3"/>
  <c r="BB434" i="3" s="1"/>
  <c r="BB438" i="3"/>
  <c r="BM141" i="3"/>
  <c r="BN196" i="3"/>
  <c r="BN197" i="3"/>
  <c r="BN198" i="3"/>
  <c r="BM207" i="3"/>
  <c r="O37" i="4"/>
  <c r="BK105" i="5"/>
  <c r="O35" i="4" s="1"/>
  <c r="BL77" i="5"/>
  <c r="BL78" i="5" s="1"/>
  <c r="BM110" i="5"/>
  <c r="G43" i="4"/>
  <c r="BM104" i="5"/>
  <c r="BM108" i="5"/>
  <c r="G41" i="4"/>
  <c r="BO9" i="9"/>
  <c r="BO259" i="26" s="1"/>
  <c r="BO27" i="9"/>
  <c r="BP59" i="9"/>
  <c r="BO25" i="9"/>
  <c r="BN119" i="5"/>
  <c r="BN120" i="5"/>
  <c r="BM28" i="15"/>
  <c r="BA98" i="5"/>
  <c r="F34" i="4" s="1"/>
  <c r="H20" i="59" s="1"/>
  <c r="BL113" i="5"/>
  <c r="BK69" i="15" s="1"/>
  <c r="BL125" i="5"/>
  <c r="BL126" i="5"/>
  <c r="BK48" i="15"/>
  <c r="BL268" i="3"/>
  <c r="BL95" i="5"/>
  <c r="BL28" i="29" s="1"/>
  <c r="BK282" i="3"/>
  <c r="BK271" i="3"/>
  <c r="BK283" i="3"/>
  <c r="BK289" i="3" s="1"/>
  <c r="BK299" i="3" s="1"/>
  <c r="BK284" i="3"/>
  <c r="BK30" i="29"/>
  <c r="BC374" i="3"/>
  <c r="BD338" i="3"/>
  <c r="BL168" i="3"/>
  <c r="BM116" i="5"/>
  <c r="BM80" i="59"/>
  <c r="BM18" i="30"/>
  <c r="BM20" i="30" s="1"/>
  <c r="BM25" i="30" s="1"/>
  <c r="BM29" i="29" s="1"/>
  <c r="BA72" i="5"/>
  <c r="F77" i="4" s="1"/>
  <c r="BM85" i="5"/>
  <c r="BB435" i="3" l="1"/>
  <c r="BB436" i="3" s="1"/>
  <c r="BB437" i="3" s="1"/>
  <c r="BB439" i="3" s="1"/>
  <c r="BC375" i="3"/>
  <c r="BC392" i="3" s="1"/>
  <c r="BC376" i="3"/>
  <c r="BC401" i="3" s="1"/>
  <c r="BC379" i="3"/>
  <c r="BL269" i="3"/>
  <c r="BL270" i="3"/>
  <c r="BK80" i="15"/>
  <c r="BK82" i="15"/>
  <c r="BK84" i="15"/>
  <c r="BK86" i="15"/>
  <c r="BK79" i="15"/>
  <c r="BK81" i="15"/>
  <c r="BK83" i="15"/>
  <c r="BK85" i="15"/>
  <c r="BC429" i="3"/>
  <c r="BC468" i="3" s="1"/>
  <c r="BK58" i="15"/>
  <c r="BK60" i="15"/>
  <c r="BK59" i="15"/>
  <c r="BK61" i="15"/>
  <c r="BK62" i="15"/>
  <c r="BK64" i="15"/>
  <c r="BK63" i="15"/>
  <c r="BK65" i="15"/>
  <c r="BM40" i="15"/>
  <c r="BM42" i="15"/>
  <c r="BM44" i="15"/>
  <c r="BM39" i="15"/>
  <c r="BM41" i="15"/>
  <c r="BM43" i="15"/>
  <c r="BM45" i="15"/>
  <c r="BM128" i="15"/>
  <c r="BM154" i="15" s="1"/>
  <c r="BK285" i="3"/>
  <c r="BK288" i="3"/>
  <c r="BK298" i="3" s="1"/>
  <c r="BK324" i="3" s="1"/>
  <c r="BL27" i="29"/>
  <c r="BL127" i="5"/>
  <c r="BL128" i="5" s="1"/>
  <c r="BN121" i="5"/>
  <c r="BO24" i="26"/>
  <c r="BO63" i="5" s="1"/>
  <c r="BO260" i="26"/>
  <c r="BK79" i="5"/>
  <c r="BK80" i="5" s="1"/>
  <c r="BI90" i="5"/>
  <c r="BI91" i="5" s="1"/>
  <c r="BN49" i="5"/>
  <c r="BM49" i="15"/>
  <c r="BM29" i="15"/>
  <c r="BM70" i="15"/>
  <c r="BN86" i="59"/>
  <c r="BN199" i="3"/>
  <c r="K15" i="4"/>
  <c r="H28" i="59"/>
  <c r="BM94" i="5"/>
  <c r="BL86" i="5"/>
  <c r="BL87" i="5" s="1"/>
  <c r="BD345" i="3"/>
  <c r="BD390" i="3"/>
  <c r="BD399" i="3"/>
  <c r="BD342" i="3"/>
  <c r="BD350" i="3"/>
  <c r="BK293" i="3"/>
  <c r="BK295" i="3" s="1"/>
  <c r="BK290" i="3"/>
  <c r="BK300" i="3" s="1"/>
  <c r="BL26" i="29"/>
  <c r="BL30" i="29" s="1"/>
  <c r="BL102" i="5"/>
  <c r="BL105" i="5" s="1"/>
  <c r="BN123" i="5"/>
  <c r="BO75" i="59"/>
  <c r="BO76" i="59" s="1"/>
  <c r="BO78" i="59" s="1"/>
  <c r="BO44" i="5"/>
  <c r="BO74" i="5" s="1"/>
  <c r="BD100" i="5"/>
  <c r="BP60" i="9"/>
  <c r="BP62" i="9" s="1"/>
  <c r="BP14" i="9" s="1"/>
  <c r="BP244" i="26" s="1"/>
  <c r="G39" i="4"/>
  <c r="G42" i="4"/>
  <c r="AY99" i="5"/>
  <c r="G44" i="4"/>
  <c r="BM166" i="3"/>
  <c r="BL129" i="5" l="1"/>
  <c r="AZ99" i="5"/>
  <c r="BN47" i="5"/>
  <c r="BN57" i="5" s="1"/>
  <c r="BL294" i="3"/>
  <c r="BK465" i="3"/>
  <c r="BM113" i="5"/>
  <c r="BL69" i="15" s="1"/>
  <c r="BM125" i="5"/>
  <c r="BM126" i="5"/>
  <c r="BL48" i="15"/>
  <c r="BM268" i="3"/>
  <c r="BM95" i="5"/>
  <c r="BM28" i="29" s="1"/>
  <c r="BH92" i="5"/>
  <c r="BH93" i="5" s="1"/>
  <c r="BK291" i="3"/>
  <c r="BK337" i="3"/>
  <c r="BK398" i="3" s="1"/>
  <c r="BL455" i="3"/>
  <c r="BL458" i="3"/>
  <c r="BK325" i="3"/>
  <c r="BK330" i="3" s="1"/>
  <c r="BK326" i="3"/>
  <c r="BK331" i="3" s="1"/>
  <c r="BK327" i="3"/>
  <c r="BK332" i="3" s="1"/>
  <c r="BK329" i="3"/>
  <c r="I24" i="59"/>
  <c r="BL89" i="59"/>
  <c r="BP63" i="9"/>
  <c r="BN202" i="3"/>
  <c r="BN205" i="3" s="1"/>
  <c r="BN200" i="3"/>
  <c r="BN203" i="3" s="1"/>
  <c r="BN206" i="3" s="1"/>
  <c r="BN201" i="3"/>
  <c r="BN204" i="3" s="1"/>
  <c r="BO18" i="29"/>
  <c r="BO64" i="5"/>
  <c r="BO85" i="59"/>
  <c r="BO91" i="59" s="1"/>
  <c r="BM167" i="3"/>
  <c r="BM170" i="3" s="1"/>
  <c r="BM172" i="3"/>
  <c r="BM173" i="3"/>
  <c r="BP21" i="26"/>
  <c r="BP43" i="5" s="1"/>
  <c r="BP247" i="26"/>
  <c r="BN75" i="5"/>
  <c r="BN76" i="5" s="1"/>
  <c r="BO83" i="5"/>
  <c r="BE335" i="3"/>
  <c r="BD351" i="3"/>
  <c r="BD352" i="3" s="1"/>
  <c r="BD353" i="3" s="1"/>
  <c r="BD359" i="3" s="1"/>
  <c r="BD368" i="3"/>
  <c r="BD427" i="3"/>
  <c r="BN109" i="5"/>
  <c r="BN103" i="5"/>
  <c r="BN107" i="5"/>
  <c r="BM165" i="15"/>
  <c r="BM167" i="15"/>
  <c r="BM169" i="15"/>
  <c r="BM166" i="15"/>
  <c r="BM168" i="15"/>
  <c r="BM170" i="15"/>
  <c r="BM171" i="15"/>
  <c r="BC380" i="3"/>
  <c r="BC402" i="3" s="1"/>
  <c r="BC464" i="3" s="1"/>
  <c r="BC471" i="3" s="1"/>
  <c r="BC381" i="3"/>
  <c r="BC393" i="3" s="1"/>
  <c r="BC395" i="3" s="1"/>
  <c r="BC476" i="3" s="1"/>
  <c r="BB477" i="3"/>
  <c r="BB440" i="3"/>
  <c r="BB479" i="3" s="1"/>
  <c r="BK88" i="5"/>
  <c r="BK89" i="5" s="1"/>
  <c r="BJ81" i="5"/>
  <c r="BJ82" i="5" s="1"/>
  <c r="BN122" i="5"/>
  <c r="BL284" i="3"/>
  <c r="BL282" i="3"/>
  <c r="BL271" i="3"/>
  <c r="BL283" i="3"/>
  <c r="BL289" i="3" s="1"/>
  <c r="BM169" i="3" l="1"/>
  <c r="BC462" i="3"/>
  <c r="BC469" i="3" s="1"/>
  <c r="BC463" i="3"/>
  <c r="BC470" i="3" s="1"/>
  <c r="BK389" i="3"/>
  <c r="BD360" i="3"/>
  <c r="BB109" i="15"/>
  <c r="BC87" i="59"/>
  <c r="BC489" i="3"/>
  <c r="BC491" i="3"/>
  <c r="BC493" i="3"/>
  <c r="BC495" i="3"/>
  <c r="BC497" i="3"/>
  <c r="BC499" i="3"/>
  <c r="BC501" i="3"/>
  <c r="BC488" i="3"/>
  <c r="BC490" i="3"/>
  <c r="BC492" i="3"/>
  <c r="BC494" i="3"/>
  <c r="BC496" i="3"/>
  <c r="BC498" i="3"/>
  <c r="BC500" i="3"/>
  <c r="BC502" i="3"/>
  <c r="BC503" i="3"/>
  <c r="BC505" i="3"/>
  <c r="BC547" i="3"/>
  <c r="BC549" i="3" s="1"/>
  <c r="BC553" i="3"/>
  <c r="BC546" i="3"/>
  <c r="BC548" i="3" s="1"/>
  <c r="BC555" i="3" s="1"/>
  <c r="BC504" i="3"/>
  <c r="BL290" i="3"/>
  <c r="BL300" i="3" s="1"/>
  <c r="BL293" i="3"/>
  <c r="BL299" i="3"/>
  <c r="BB98" i="5"/>
  <c r="BN110" i="5"/>
  <c r="BE336" i="3"/>
  <c r="BM168" i="3"/>
  <c r="BP9" i="9"/>
  <c r="BP259" i="26" s="1"/>
  <c r="BP27" i="9"/>
  <c r="BQ59" i="9"/>
  <c r="BP25" i="9"/>
  <c r="BM269" i="3"/>
  <c r="BM270" i="3"/>
  <c r="BL79" i="15"/>
  <c r="JJ79" i="15" s="1"/>
  <c r="BL72" i="15" s="1"/>
  <c r="G60" i="4" s="1"/>
  <c r="BL81" i="15"/>
  <c r="BL83" i="15"/>
  <c r="BL85" i="15"/>
  <c r="BL80" i="15"/>
  <c r="BL82" i="15"/>
  <c r="BL84" i="15"/>
  <c r="BL86" i="15"/>
  <c r="BD466" i="3"/>
  <c r="BM77" i="5"/>
  <c r="BM78" i="5" s="1"/>
  <c r="BL59" i="15"/>
  <c r="BL61" i="15"/>
  <c r="BL58" i="15"/>
  <c r="JJ58" i="15" s="1"/>
  <c r="BL51" i="15" s="1"/>
  <c r="G73" i="4" s="1"/>
  <c r="I26" i="59" s="1"/>
  <c r="BL60" i="15"/>
  <c r="BL63" i="15"/>
  <c r="BL65" i="15"/>
  <c r="BL62" i="15"/>
  <c r="BL64" i="15"/>
  <c r="BN116" i="5"/>
  <c r="BN18" i="30"/>
  <c r="BN20" i="30" s="1"/>
  <c r="BN25" i="30" s="1"/>
  <c r="BN29" i="29" s="1"/>
  <c r="BN80" i="59"/>
  <c r="BB72" i="5"/>
  <c r="BN85" i="5"/>
  <c r="BC404" i="3"/>
  <c r="BL285" i="3"/>
  <c r="BL288" i="3"/>
  <c r="BL298" i="3" s="1"/>
  <c r="BB20" i="29"/>
  <c r="BB563" i="3"/>
  <c r="BB561" i="3"/>
  <c r="BN104" i="5"/>
  <c r="BN108" i="5"/>
  <c r="BN141" i="3"/>
  <c r="BO196" i="3"/>
  <c r="BO197" i="3"/>
  <c r="BO198" i="3"/>
  <c r="BN207" i="3"/>
  <c r="BM27" i="29"/>
  <c r="BM127" i="5"/>
  <c r="BM129" i="5" s="1"/>
  <c r="BJ90" i="5"/>
  <c r="BJ91" i="5" s="1"/>
  <c r="BB21" i="29"/>
  <c r="BA110" i="15"/>
  <c r="BA129" i="15" s="1"/>
  <c r="BA155" i="15" s="1"/>
  <c r="BB88" i="59"/>
  <c r="BB554" i="3"/>
  <c r="BB550" i="3"/>
  <c r="BO119" i="5"/>
  <c r="BO120" i="5"/>
  <c r="BN28" i="15"/>
  <c r="BP75" i="59"/>
  <c r="BP76" i="59" s="1"/>
  <c r="BP78" i="59" s="1"/>
  <c r="BP44" i="5"/>
  <c r="BP74" i="5" s="1"/>
  <c r="BE100" i="5"/>
  <c r="BO49" i="5"/>
  <c r="BN49" i="15"/>
  <c r="BN29" i="15"/>
  <c r="BN70" i="15"/>
  <c r="BO86" i="59"/>
  <c r="BO199" i="3"/>
  <c r="BM26" i="29"/>
  <c r="BM102" i="5"/>
  <c r="BL295" i="3"/>
  <c r="BC472" i="3" l="1"/>
  <c r="BM128" i="5"/>
  <c r="BM30" i="29"/>
  <c r="BO201" i="3"/>
  <c r="BO204" i="3" s="1"/>
  <c r="BO202" i="3"/>
  <c r="BO205" i="3" s="1"/>
  <c r="BO200" i="3"/>
  <c r="BO203" i="3" s="1"/>
  <c r="BO206" i="3" s="1"/>
  <c r="G37" i="4"/>
  <c r="BM105" i="5"/>
  <c r="G35" i="4" s="1"/>
  <c r="I21" i="59" s="1"/>
  <c r="BM89" i="59"/>
  <c r="BB22" i="29"/>
  <c r="BB32" i="29" s="1"/>
  <c r="BC473" i="3"/>
  <c r="BE339" i="3"/>
  <c r="BL324" i="3"/>
  <c r="BP24" i="26"/>
  <c r="BP63" i="5" s="1"/>
  <c r="BP260" i="26"/>
  <c r="BB119" i="15"/>
  <c r="BB121" i="15"/>
  <c r="BB123" i="15"/>
  <c r="BB125" i="15"/>
  <c r="BB120" i="15"/>
  <c r="BB122" i="15"/>
  <c r="BB124" i="15"/>
  <c r="BB126" i="15"/>
  <c r="I38" i="59"/>
  <c r="BL79" i="5"/>
  <c r="BL80" i="5" s="1"/>
  <c r="BM271" i="3"/>
  <c r="BM283" i="3"/>
  <c r="BM289" i="3" s="1"/>
  <c r="BM299" i="3" s="1"/>
  <c r="BM284" i="3"/>
  <c r="BM282" i="3"/>
  <c r="BD361" i="3"/>
  <c r="BD391" i="3" s="1"/>
  <c r="BD362" i="3"/>
  <c r="BD400" i="3" s="1"/>
  <c r="BD355" i="3"/>
  <c r="BD367" i="3"/>
  <c r="BA99" i="5"/>
  <c r="F75" i="4" s="1"/>
  <c r="BN94" i="5"/>
  <c r="BM86" i="5"/>
  <c r="BM87" i="5" s="1"/>
  <c r="BN40" i="15"/>
  <c r="BN42" i="15"/>
  <c r="BN44" i="15"/>
  <c r="BN39" i="15"/>
  <c r="BN41" i="15"/>
  <c r="BN43" i="15"/>
  <c r="BN45" i="15"/>
  <c r="BN128" i="15"/>
  <c r="BN154" i="15" s="1"/>
  <c r="BI92" i="5"/>
  <c r="BI93" i="5" s="1"/>
  <c r="BL337" i="3"/>
  <c r="BL291" i="3"/>
  <c r="BL454" i="3"/>
  <c r="BL456" i="3" s="1"/>
  <c r="BL394" i="3" s="1"/>
  <c r="BL457" i="3"/>
  <c r="BL459" i="3" s="1"/>
  <c r="BL403" i="3" s="1"/>
  <c r="BM294" i="3"/>
  <c r="BL465" i="3"/>
  <c r="BO75" i="5"/>
  <c r="BO76" i="5" s="1"/>
  <c r="BP83" i="5"/>
  <c r="BO121" i="5"/>
  <c r="BO207" i="3"/>
  <c r="BO166" i="3" s="1"/>
  <c r="BN166" i="3"/>
  <c r="BC407" i="3"/>
  <c r="BC478" i="3"/>
  <c r="BM455" i="3"/>
  <c r="BM458" i="3"/>
  <c r="BQ60" i="9"/>
  <c r="BQ62" i="9" s="1"/>
  <c r="BQ14" i="9" s="1"/>
  <c r="BQ244" i="26" s="1"/>
  <c r="BD428" i="3"/>
  <c r="BO167" i="3" l="1"/>
  <c r="BO168" i="3" s="1"/>
  <c r="BO173" i="3"/>
  <c r="BO172" i="3"/>
  <c r="BD467" i="3"/>
  <c r="BL329" i="3"/>
  <c r="BL325" i="3"/>
  <c r="BL330" i="3" s="1"/>
  <c r="BL326" i="3"/>
  <c r="BL331" i="3" s="1"/>
  <c r="BL327" i="3"/>
  <c r="BL332" i="3" s="1"/>
  <c r="BL389" i="3"/>
  <c r="BL398" i="3"/>
  <c r="BL404" i="3" s="1"/>
  <c r="BC432" i="3"/>
  <c r="BO103" i="5"/>
  <c r="BO107" i="5"/>
  <c r="BN77" i="5"/>
  <c r="BN78" i="5" s="1"/>
  <c r="BD369" i="3"/>
  <c r="BD370" i="3" s="1"/>
  <c r="BD373" i="3" s="1"/>
  <c r="BE340" i="3"/>
  <c r="BE341" i="3" s="1"/>
  <c r="BE343" i="3" s="1"/>
  <c r="I22" i="59"/>
  <c r="I23" i="59" s="1"/>
  <c r="K16" i="4"/>
  <c r="H29" i="59"/>
  <c r="F76" i="4"/>
  <c r="BQ63" i="9"/>
  <c r="BN167" i="3"/>
  <c r="BN169" i="3" s="1"/>
  <c r="BN172" i="3"/>
  <c r="BN173" i="3"/>
  <c r="BN166" i="15"/>
  <c r="BN168" i="15"/>
  <c r="BN170" i="15"/>
  <c r="BN165" i="15"/>
  <c r="BN167" i="15"/>
  <c r="BN169" i="15"/>
  <c r="BN171" i="15"/>
  <c r="BL88" i="5"/>
  <c r="BL89" i="5" s="1"/>
  <c r="BM285" i="3"/>
  <c r="BM288" i="3"/>
  <c r="BM298" i="3" s="1"/>
  <c r="BM324" i="3" s="1"/>
  <c r="BE344" i="3"/>
  <c r="BO141" i="3"/>
  <c r="BP196" i="3"/>
  <c r="BP197" i="3"/>
  <c r="BP198" i="3"/>
  <c r="BC514" i="3"/>
  <c r="BC516" i="3"/>
  <c r="BC518" i="3"/>
  <c r="BC520" i="3"/>
  <c r="BC558" i="3"/>
  <c r="BC560" i="3" s="1"/>
  <c r="BC562" i="3"/>
  <c r="BC515" i="3"/>
  <c r="BC517" i="3"/>
  <c r="BC519" i="3"/>
  <c r="BC521" i="3"/>
  <c r="BC557" i="3"/>
  <c r="BC559" i="3" s="1"/>
  <c r="BC522" i="3"/>
  <c r="BO122" i="5"/>
  <c r="BL395" i="3"/>
  <c r="BL476" i="3" s="1"/>
  <c r="BQ21" i="26"/>
  <c r="BQ43" i="5" s="1"/>
  <c r="BQ247" i="26"/>
  <c r="BP119" i="5"/>
  <c r="BP120" i="5"/>
  <c r="BO28" i="15"/>
  <c r="BN113" i="5"/>
  <c r="BM69" i="15" s="1"/>
  <c r="BN125" i="5"/>
  <c r="BN126" i="5"/>
  <c r="BM48" i="15"/>
  <c r="BN268" i="3"/>
  <c r="BN95" i="5"/>
  <c r="BN28" i="29" s="1"/>
  <c r="BM290" i="3"/>
  <c r="BM300" i="3" s="1"/>
  <c r="BM293" i="3"/>
  <c r="BM295" i="3" s="1"/>
  <c r="BK81" i="5"/>
  <c r="BK82" i="5" s="1"/>
  <c r="BP18" i="29"/>
  <c r="BP64" i="5"/>
  <c r="BP85" i="59"/>
  <c r="BP91" i="59" s="1"/>
  <c r="BO123" i="5"/>
  <c r="BO169" i="3" l="1"/>
  <c r="BN294" i="3"/>
  <c r="BM465" i="3"/>
  <c r="BL478" i="3"/>
  <c r="BM327" i="3"/>
  <c r="BM332" i="3" s="1"/>
  <c r="BM329" i="3"/>
  <c r="BM325" i="3"/>
  <c r="BM330" i="3" s="1"/>
  <c r="BM326" i="3"/>
  <c r="BM331" i="3" s="1"/>
  <c r="BP49" i="5"/>
  <c r="BO29" i="15"/>
  <c r="BO49" i="15"/>
  <c r="BO70" i="15"/>
  <c r="BP86" i="59"/>
  <c r="BP199" i="3"/>
  <c r="BM59" i="15"/>
  <c r="BM61" i="15"/>
  <c r="BM60" i="15"/>
  <c r="BM63" i="15"/>
  <c r="BM65" i="15"/>
  <c r="BM62" i="15"/>
  <c r="BM64" i="15"/>
  <c r="BO47" i="5"/>
  <c r="BO57" i="5" s="1"/>
  <c r="BO109" i="5"/>
  <c r="BO110" i="5" s="1"/>
  <c r="BN27" i="29"/>
  <c r="BN127" i="5"/>
  <c r="BN128" i="5" s="1"/>
  <c r="BP121" i="5"/>
  <c r="BP123" i="5" s="1"/>
  <c r="BK109" i="15"/>
  <c r="BL87" i="59"/>
  <c r="BL488" i="3"/>
  <c r="BL490" i="3"/>
  <c r="BL492" i="3"/>
  <c r="BL494" i="3"/>
  <c r="BL496" i="3"/>
  <c r="BL498" i="3"/>
  <c r="BL500" i="3"/>
  <c r="BL489" i="3"/>
  <c r="BL491" i="3"/>
  <c r="BL493" i="3"/>
  <c r="BL495" i="3"/>
  <c r="BL504" i="3"/>
  <c r="BL502" i="3"/>
  <c r="BL546" i="3"/>
  <c r="BL497" i="3"/>
  <c r="BL499" i="3"/>
  <c r="BL501" i="3"/>
  <c r="BL503" i="3"/>
  <c r="BL547" i="3"/>
  <c r="BN168" i="3"/>
  <c r="BE338" i="3"/>
  <c r="BM79" i="5"/>
  <c r="BM80" i="5" s="1"/>
  <c r="BC433" i="3"/>
  <c r="BC438" i="3"/>
  <c r="BO170" i="3"/>
  <c r="BN26" i="29"/>
  <c r="BN102" i="5"/>
  <c r="BN105" i="5" s="1"/>
  <c r="BN129" i="5"/>
  <c r="BC98" i="5"/>
  <c r="BM337" i="3"/>
  <c r="BM291" i="3"/>
  <c r="BM454" i="3"/>
  <c r="BM456" i="3" s="1"/>
  <c r="BM394" i="3" s="1"/>
  <c r="BM457" i="3"/>
  <c r="BM459" i="3" s="1"/>
  <c r="BM403" i="3" s="1"/>
  <c r="BN170" i="3"/>
  <c r="BQ9" i="9"/>
  <c r="BQ259" i="26" s="1"/>
  <c r="BQ27" i="9"/>
  <c r="BR59" i="9"/>
  <c r="BQ25" i="9"/>
  <c r="BM81" i="15"/>
  <c r="BM83" i="15"/>
  <c r="BM85" i="15"/>
  <c r="BM80" i="15"/>
  <c r="BM82" i="15"/>
  <c r="BM84" i="15"/>
  <c r="BM86" i="15"/>
  <c r="BK90" i="5"/>
  <c r="BK91" i="5" s="1"/>
  <c r="BD374" i="3"/>
  <c r="BO104" i="5"/>
  <c r="BO108" i="5"/>
  <c r="BN270" i="3"/>
  <c r="BN269" i="3"/>
  <c r="BO39" i="15"/>
  <c r="BO41" i="15"/>
  <c r="BO43" i="15"/>
  <c r="BO45" i="15"/>
  <c r="BO40" i="15"/>
  <c r="BO42" i="15"/>
  <c r="BO44" i="15"/>
  <c r="BO128" i="15"/>
  <c r="BO154" i="15" s="1"/>
  <c r="BQ75" i="59"/>
  <c r="BQ76" i="59" s="1"/>
  <c r="BQ78" i="59" s="1"/>
  <c r="BQ44" i="5"/>
  <c r="BQ74" i="5" s="1"/>
  <c r="BF100" i="5"/>
  <c r="BN30" i="29" l="1"/>
  <c r="BP122" i="5"/>
  <c r="BP47" i="5"/>
  <c r="BP57" i="5" s="1"/>
  <c r="BP109" i="5"/>
  <c r="BQ24" i="26"/>
  <c r="BQ63" i="5" s="1"/>
  <c r="BQ260" i="26"/>
  <c r="BD98" i="5"/>
  <c r="BL514" i="3"/>
  <c r="BL516" i="3"/>
  <c r="BL518" i="3"/>
  <c r="BL520" i="3"/>
  <c r="BL557" i="3"/>
  <c r="BL558" i="3"/>
  <c r="BL515" i="3"/>
  <c r="BL517" i="3"/>
  <c r="BL519" i="3"/>
  <c r="BL521" i="3"/>
  <c r="BJ92" i="5"/>
  <c r="BJ93" i="5" s="1"/>
  <c r="BC434" i="3"/>
  <c r="BP75" i="5"/>
  <c r="BP76" i="5" s="1"/>
  <c r="BQ83" i="5"/>
  <c r="BO166" i="15"/>
  <c r="BO168" i="15"/>
  <c r="BO170" i="15"/>
  <c r="BO165" i="15"/>
  <c r="BO167" i="15"/>
  <c r="BO169" i="15"/>
  <c r="BO171" i="15"/>
  <c r="BN455" i="3"/>
  <c r="BN458" i="3"/>
  <c r="BD375" i="3"/>
  <c r="BD392" i="3" s="1"/>
  <c r="BD376" i="3"/>
  <c r="BD401" i="3" s="1"/>
  <c r="BD379" i="3"/>
  <c r="BR60" i="9"/>
  <c r="BR62" i="9" s="1"/>
  <c r="BR14" i="9" s="1"/>
  <c r="BR244" i="26" s="1"/>
  <c r="BN89" i="59"/>
  <c r="BL81" i="5"/>
  <c r="BL82" i="5" s="1"/>
  <c r="BK119" i="15"/>
  <c r="BK121" i="15"/>
  <c r="BK123" i="15"/>
  <c r="BK125" i="15"/>
  <c r="BK120" i="15"/>
  <c r="BK122" i="15"/>
  <c r="BK124" i="15"/>
  <c r="BK126" i="15"/>
  <c r="BB99" i="5"/>
  <c r="BO116" i="5"/>
  <c r="BO18" i="30"/>
  <c r="BO20" i="30" s="1"/>
  <c r="BO25" i="30" s="1"/>
  <c r="BO29" i="29" s="1"/>
  <c r="BO80" i="59"/>
  <c r="BC72" i="5"/>
  <c r="BO85" i="5"/>
  <c r="BM398" i="3"/>
  <c r="BM404" i="3" s="1"/>
  <c r="BN282" i="3"/>
  <c r="BN271" i="3"/>
  <c r="BN283" i="3"/>
  <c r="BN289" i="3" s="1"/>
  <c r="BN284" i="3"/>
  <c r="BD429" i="3"/>
  <c r="BD468" i="3" s="1"/>
  <c r="BC435" i="3"/>
  <c r="BC436" i="3" s="1"/>
  <c r="BE345" i="3"/>
  <c r="BE390" i="3"/>
  <c r="BE399" i="3"/>
  <c r="BE342" i="3"/>
  <c r="BE350" i="3"/>
  <c r="BP103" i="5"/>
  <c r="BP107" i="5"/>
  <c r="BP200" i="3"/>
  <c r="BP203" i="3" s="1"/>
  <c r="BP206" i="3" s="1"/>
  <c r="BP201" i="3"/>
  <c r="BP204" i="3" s="1"/>
  <c r="BP202" i="3"/>
  <c r="BP205" i="3" s="1"/>
  <c r="BM389" i="3"/>
  <c r="BM395" i="3" s="1"/>
  <c r="BM476" i="3" s="1"/>
  <c r="BC437" i="3" l="1"/>
  <c r="BC439" i="3" s="1"/>
  <c r="BC477" i="3" s="1"/>
  <c r="BL109" i="15"/>
  <c r="BM87" i="59"/>
  <c r="BM490" i="3"/>
  <c r="BM492" i="3"/>
  <c r="BM494" i="3"/>
  <c r="BM496" i="3"/>
  <c r="BM498" i="3"/>
  <c r="BM500" i="3"/>
  <c r="BM502" i="3"/>
  <c r="BM489" i="3"/>
  <c r="BM491" i="3"/>
  <c r="BM493" i="3"/>
  <c r="BM495" i="3"/>
  <c r="BM497" i="3"/>
  <c r="BM499" i="3"/>
  <c r="BM501" i="3"/>
  <c r="BM504" i="3"/>
  <c r="BM546" i="3"/>
  <c r="BM503" i="3"/>
  <c r="BM547" i="3"/>
  <c r="BR21" i="26"/>
  <c r="BR43" i="5" s="1"/>
  <c r="BR247" i="26"/>
  <c r="BQ18" i="29"/>
  <c r="BQ64" i="5"/>
  <c r="BQ85" i="59"/>
  <c r="BQ91" i="59" s="1"/>
  <c r="BM478" i="3"/>
  <c r="BP104" i="5"/>
  <c r="BP108" i="5"/>
  <c r="BF335" i="3"/>
  <c r="BE368" i="3"/>
  <c r="BE427" i="3"/>
  <c r="BE351" i="3"/>
  <c r="BE352" i="3" s="1"/>
  <c r="BE353" i="3" s="1"/>
  <c r="BE359" i="3" s="1"/>
  <c r="BN288" i="3"/>
  <c r="BN298" i="3" s="1"/>
  <c r="BN285" i="3"/>
  <c r="BQ120" i="5"/>
  <c r="BQ119" i="5"/>
  <c r="BP28" i="15"/>
  <c r="BP110" i="5"/>
  <c r="BN293" i="3"/>
  <c r="BN295" i="3" s="1"/>
  <c r="BN290" i="3"/>
  <c r="BN300" i="3" s="1"/>
  <c r="BD380" i="3"/>
  <c r="BD402" i="3" s="1"/>
  <c r="BD464" i="3" s="1"/>
  <c r="BD471" i="3" s="1"/>
  <c r="BD381" i="3"/>
  <c r="BD393" i="3" s="1"/>
  <c r="BD395" i="3" s="1"/>
  <c r="BD476" i="3" s="1"/>
  <c r="BP141" i="3"/>
  <c r="BQ196" i="3"/>
  <c r="BQ197" i="3"/>
  <c r="BQ198" i="3"/>
  <c r="BP207" i="3"/>
  <c r="BN299" i="3"/>
  <c r="BN324" i="3" s="1"/>
  <c r="BO94" i="5"/>
  <c r="BN86" i="5"/>
  <c r="BN87" i="5" s="1"/>
  <c r="BR63" i="9"/>
  <c r="BD463" i="3"/>
  <c r="BD470" i="3" s="1"/>
  <c r="BD462" i="3"/>
  <c r="BD469" i="3" s="1"/>
  <c r="BD404" i="3"/>
  <c r="BO77" i="5"/>
  <c r="BO78" i="5" s="1"/>
  <c r="BP116" i="5"/>
  <c r="BP18" i="30"/>
  <c r="BP20" i="30" s="1"/>
  <c r="BP25" i="30" s="1"/>
  <c r="BP29" i="29" s="1"/>
  <c r="BP80" i="59"/>
  <c r="BD72" i="5"/>
  <c r="BP85" i="5"/>
  <c r="BC440" i="3" l="1"/>
  <c r="BC479" i="3" s="1"/>
  <c r="BC20" i="29" s="1"/>
  <c r="BC109" i="15"/>
  <c r="BD87" i="59"/>
  <c r="BD488" i="3"/>
  <c r="BD490" i="3"/>
  <c r="BD492" i="3"/>
  <c r="BD494" i="3"/>
  <c r="BD496" i="3"/>
  <c r="BD498" i="3"/>
  <c r="BD500" i="3"/>
  <c r="BD489" i="3"/>
  <c r="BD491" i="3"/>
  <c r="BD493" i="3"/>
  <c r="BD495" i="3"/>
  <c r="BD497" i="3"/>
  <c r="BD499" i="3"/>
  <c r="BD501" i="3"/>
  <c r="BD504" i="3"/>
  <c r="BD502" i="3"/>
  <c r="BD546" i="3"/>
  <c r="BD548" i="3" s="1"/>
  <c r="BD555" i="3" s="1"/>
  <c r="BD503" i="3"/>
  <c r="BD505" i="3"/>
  <c r="BD547" i="3"/>
  <c r="BD549" i="3" s="1"/>
  <c r="BD553" i="3"/>
  <c r="BE360" i="3"/>
  <c r="BD472" i="3"/>
  <c r="BD407" i="3" s="1"/>
  <c r="BO113" i="5"/>
  <c r="BN69" i="15" s="1"/>
  <c r="BO125" i="5"/>
  <c r="BO126" i="5"/>
  <c r="BN48" i="15"/>
  <c r="BO268" i="3"/>
  <c r="BO95" i="5"/>
  <c r="BO28" i="29" s="1"/>
  <c r="BP166" i="3"/>
  <c r="BP39" i="15"/>
  <c r="BP41" i="15"/>
  <c r="BP43" i="15"/>
  <c r="BP45" i="15"/>
  <c r="BP40" i="15"/>
  <c r="BP42" i="15"/>
  <c r="BP44" i="15"/>
  <c r="BP128" i="15"/>
  <c r="BP154" i="15" s="1"/>
  <c r="BF336" i="3"/>
  <c r="BM515" i="3"/>
  <c r="BM517" i="3"/>
  <c r="BM519" i="3"/>
  <c r="BM516" i="3"/>
  <c r="BM518" i="3"/>
  <c r="BM520" i="3"/>
  <c r="BM557" i="3"/>
  <c r="BM558" i="3"/>
  <c r="BM521" i="3"/>
  <c r="BC21" i="29"/>
  <c r="BB110" i="15"/>
  <c r="BB129" i="15" s="1"/>
  <c r="BB155" i="15" s="1"/>
  <c r="BC88" i="59"/>
  <c r="BC554" i="3"/>
  <c r="BC550" i="3"/>
  <c r="BN79" i="5"/>
  <c r="BN80" i="5" s="1"/>
  <c r="BR9" i="9"/>
  <c r="BR259" i="26" s="1"/>
  <c r="BR27" i="9"/>
  <c r="BS59" i="9"/>
  <c r="BR25" i="9"/>
  <c r="BG100" i="5" s="1"/>
  <c r="BN326" i="3"/>
  <c r="BN331" i="3" s="1"/>
  <c r="BN327" i="3"/>
  <c r="BN332" i="3" s="1"/>
  <c r="BN329" i="3"/>
  <c r="BN325" i="3"/>
  <c r="BN330" i="3" s="1"/>
  <c r="BO294" i="3"/>
  <c r="BN465" i="3"/>
  <c r="BQ49" i="5"/>
  <c r="BP49" i="15"/>
  <c r="BP29" i="15"/>
  <c r="BP70" i="15"/>
  <c r="BQ86" i="59"/>
  <c r="BQ199" i="3"/>
  <c r="BP94" i="5"/>
  <c r="BO86" i="5"/>
  <c r="BO87" i="5" s="1"/>
  <c r="BD478" i="3"/>
  <c r="BM88" i="5"/>
  <c r="BM89" i="5" s="1"/>
  <c r="BQ121" i="5"/>
  <c r="BQ123" i="5" s="1"/>
  <c r="BN291" i="3"/>
  <c r="BN337" i="3"/>
  <c r="BN454" i="3"/>
  <c r="BN456" i="3" s="1"/>
  <c r="BN394" i="3" s="1"/>
  <c r="BN457" i="3"/>
  <c r="BN459" i="3" s="1"/>
  <c r="BN403" i="3" s="1"/>
  <c r="BE466" i="3"/>
  <c r="BR75" i="59"/>
  <c r="BR76" i="59" s="1"/>
  <c r="BR78" i="59" s="1"/>
  <c r="BR44" i="5"/>
  <c r="BR74" i="5" s="1"/>
  <c r="BL120" i="15"/>
  <c r="BL122" i="15"/>
  <c r="BL124" i="15"/>
  <c r="BL126" i="15"/>
  <c r="BL121" i="15"/>
  <c r="BL123" i="15"/>
  <c r="BL125" i="15"/>
  <c r="BC563" i="3" l="1"/>
  <c r="BC561" i="3"/>
  <c r="BQ122" i="5"/>
  <c r="BQ47" i="5"/>
  <c r="BQ57" i="5" s="1"/>
  <c r="BQ109" i="5"/>
  <c r="BE98" i="5"/>
  <c r="BE361" i="3"/>
  <c r="BE391" i="3" s="1"/>
  <c r="BE362" i="3"/>
  <c r="BE400" i="3" s="1"/>
  <c r="BE367" i="3"/>
  <c r="BE355" i="3"/>
  <c r="BQ75" i="5"/>
  <c r="BQ76" i="5" s="1"/>
  <c r="BR83" i="5"/>
  <c r="BL90" i="5"/>
  <c r="BL91" i="5" s="1"/>
  <c r="BN88" i="5"/>
  <c r="BN89" i="5" s="1"/>
  <c r="BQ200" i="3"/>
  <c r="BQ203" i="3" s="1"/>
  <c r="BQ206" i="3" s="1"/>
  <c r="BQ201" i="3"/>
  <c r="BQ204" i="3" s="1"/>
  <c r="BQ202" i="3"/>
  <c r="BQ205" i="3" s="1"/>
  <c r="BS60" i="9"/>
  <c r="BS62" i="9" s="1"/>
  <c r="BS14" i="9" s="1"/>
  <c r="BS244" i="26" s="1"/>
  <c r="BF339" i="3"/>
  <c r="BF344" i="3" s="1"/>
  <c r="BC22" i="29"/>
  <c r="BC32" i="29" s="1"/>
  <c r="BO269" i="3"/>
  <c r="BO270" i="3"/>
  <c r="BN80" i="15"/>
  <c r="BN82" i="15"/>
  <c r="BN84" i="15"/>
  <c r="BN86" i="15"/>
  <c r="BN81" i="15"/>
  <c r="BN83" i="15"/>
  <c r="BN85" i="15"/>
  <c r="BO26" i="29"/>
  <c r="BO102" i="5"/>
  <c r="BO105" i="5" s="1"/>
  <c r="BP113" i="5"/>
  <c r="BO69" i="15" s="1"/>
  <c r="BP125" i="5"/>
  <c r="BP126" i="5"/>
  <c r="BO48" i="15"/>
  <c r="BP268" i="3"/>
  <c r="BP95" i="5"/>
  <c r="BP28" i="29" s="1"/>
  <c r="BN398" i="3"/>
  <c r="BN404" i="3" s="1"/>
  <c r="BM81" i="5"/>
  <c r="BM82" i="5" s="1"/>
  <c r="BP165" i="15"/>
  <c r="BP167" i="15"/>
  <c r="BP169" i="15"/>
  <c r="BP171" i="15"/>
  <c r="BP166" i="15"/>
  <c r="BP168" i="15"/>
  <c r="BP170" i="15"/>
  <c r="BP167" i="3"/>
  <c r="BP168" i="3" s="1"/>
  <c r="BP172" i="3"/>
  <c r="BP173" i="3"/>
  <c r="BP170" i="3"/>
  <c r="BN60" i="15"/>
  <c r="BN59" i="15"/>
  <c r="BN62" i="15"/>
  <c r="BN64" i="15"/>
  <c r="BN61" i="15"/>
  <c r="BN63" i="15"/>
  <c r="BN65" i="15"/>
  <c r="BD473" i="3"/>
  <c r="BQ103" i="5"/>
  <c r="BQ107" i="5"/>
  <c r="BD514" i="3"/>
  <c r="BD516" i="3"/>
  <c r="BD518" i="3"/>
  <c r="BD520" i="3"/>
  <c r="BD522" i="3"/>
  <c r="BD557" i="3"/>
  <c r="BD559" i="3" s="1"/>
  <c r="BD558" i="3"/>
  <c r="BD560" i="3" s="1"/>
  <c r="BD562" i="3"/>
  <c r="BD515" i="3"/>
  <c r="BD517" i="3"/>
  <c r="BD519" i="3"/>
  <c r="BD521" i="3"/>
  <c r="BN389" i="3"/>
  <c r="BN395" i="3" s="1"/>
  <c r="BN476" i="3" s="1"/>
  <c r="BR24" i="26"/>
  <c r="BR63" i="5" s="1"/>
  <c r="BR260" i="26"/>
  <c r="BO27" i="29"/>
  <c r="BO127" i="5"/>
  <c r="BO128" i="5" s="1"/>
  <c r="BE428" i="3"/>
  <c r="BC119" i="15"/>
  <c r="BC121" i="15"/>
  <c r="BC123" i="15"/>
  <c r="BC125" i="15"/>
  <c r="BC120" i="15"/>
  <c r="BC122" i="15"/>
  <c r="BC124" i="15"/>
  <c r="BC126" i="15"/>
  <c r="BP169" i="3" l="1"/>
  <c r="BO129" i="5"/>
  <c r="BS63" i="9"/>
  <c r="BS25" i="9" s="1"/>
  <c r="BC99" i="5"/>
  <c r="BM109" i="15"/>
  <c r="BN87" i="59"/>
  <c r="BN489" i="3"/>
  <c r="BN491" i="3"/>
  <c r="BN493" i="3"/>
  <c r="BN495" i="3"/>
  <c r="BN497" i="3"/>
  <c r="BN499" i="3"/>
  <c r="BN501" i="3"/>
  <c r="BN490" i="3"/>
  <c r="BN492" i="3"/>
  <c r="BN494" i="3"/>
  <c r="BN496" i="3"/>
  <c r="BN503" i="3"/>
  <c r="BN498" i="3"/>
  <c r="BN502" i="3"/>
  <c r="BN504" i="3"/>
  <c r="BN500" i="3"/>
  <c r="BN546" i="3"/>
  <c r="BN547" i="3"/>
  <c r="BN478" i="3"/>
  <c r="BO89" i="59"/>
  <c r="BO455" i="3"/>
  <c r="BO458" i="3"/>
  <c r="BQ104" i="5"/>
  <c r="BQ108" i="5"/>
  <c r="BP26" i="29"/>
  <c r="BP102" i="5"/>
  <c r="BP105" i="5" s="1"/>
  <c r="BS21" i="26"/>
  <c r="BS43" i="5" s="1"/>
  <c r="BS247" i="26"/>
  <c r="BQ141" i="3"/>
  <c r="BR196" i="3"/>
  <c r="BR197" i="3"/>
  <c r="BR198" i="3"/>
  <c r="BQ207" i="3"/>
  <c r="BK92" i="5"/>
  <c r="BK93" i="5" s="1"/>
  <c r="BR119" i="5"/>
  <c r="BR120" i="5"/>
  <c r="BQ28" i="15"/>
  <c r="BQ110" i="5"/>
  <c r="BP27" i="29"/>
  <c r="BP127" i="5"/>
  <c r="BP129" i="5" s="1"/>
  <c r="BS9" i="9"/>
  <c r="BS259" i="26" s="1"/>
  <c r="BT59" i="9"/>
  <c r="BE467" i="3"/>
  <c r="BD432" i="3"/>
  <c r="BP269" i="3"/>
  <c r="BP270" i="3"/>
  <c r="BO80" i="15"/>
  <c r="BO82" i="15"/>
  <c r="BO84" i="15"/>
  <c r="BO86" i="15"/>
  <c r="BO81" i="15"/>
  <c r="BO83" i="15"/>
  <c r="BO85" i="15"/>
  <c r="BO30" i="29"/>
  <c r="BR18" i="29"/>
  <c r="BR64" i="5"/>
  <c r="BR85" i="59"/>
  <c r="BR91" i="59" s="1"/>
  <c r="BO60" i="15"/>
  <c r="BO59" i="15"/>
  <c r="BO61" i="15"/>
  <c r="BO62" i="15"/>
  <c r="BO64" i="15"/>
  <c r="BO63" i="15"/>
  <c r="BO65" i="15"/>
  <c r="BO282" i="3"/>
  <c r="BO271" i="3"/>
  <c r="BO283" i="3"/>
  <c r="BO289" i="3" s="1"/>
  <c r="BO284" i="3"/>
  <c r="BF340" i="3"/>
  <c r="BF341" i="3" s="1"/>
  <c r="BF343" i="3" s="1"/>
  <c r="BM90" i="5"/>
  <c r="BM91" i="5" s="1"/>
  <c r="BP77" i="5"/>
  <c r="BP78" i="5" s="1"/>
  <c r="BE369" i="3"/>
  <c r="BE370" i="3" s="1"/>
  <c r="BE373" i="3" s="1"/>
  <c r="BQ116" i="5"/>
  <c r="BQ18" i="30"/>
  <c r="BQ20" i="30" s="1"/>
  <c r="BQ25" i="30" s="1"/>
  <c r="BQ29" i="29" s="1"/>
  <c r="BQ80" i="59"/>
  <c r="BE72" i="5"/>
  <c r="BQ85" i="5"/>
  <c r="BS27" i="9" l="1"/>
  <c r="BP30" i="29"/>
  <c r="BF338" i="3"/>
  <c r="BF399" i="3" s="1"/>
  <c r="BP128" i="5"/>
  <c r="BE374" i="3"/>
  <c r="BE429" i="3" s="1"/>
  <c r="BE468" i="3" s="1"/>
  <c r="BP455" i="3"/>
  <c r="BP458" i="3"/>
  <c r="BO299" i="3"/>
  <c r="BR49" i="5"/>
  <c r="BQ49" i="15"/>
  <c r="BQ29" i="15"/>
  <c r="BQ70" i="15"/>
  <c r="BR86" i="59"/>
  <c r="BR199" i="3"/>
  <c r="BD433" i="3"/>
  <c r="BD434" i="3" s="1"/>
  <c r="BD438" i="3"/>
  <c r="BT60" i="9"/>
  <c r="BT62" i="9" s="1"/>
  <c r="BT14" i="9" s="1"/>
  <c r="BT244" i="26" s="1"/>
  <c r="BR121" i="5"/>
  <c r="BR122" i="5" s="1"/>
  <c r="BM120" i="15"/>
  <c r="BM122" i="15"/>
  <c r="BM124" i="15"/>
  <c r="BM126" i="15"/>
  <c r="BM121" i="15"/>
  <c r="BM123" i="15"/>
  <c r="BM125" i="15"/>
  <c r="BQ94" i="5"/>
  <c r="BP86" i="5"/>
  <c r="BP87" i="5" s="1"/>
  <c r="BL92" i="5"/>
  <c r="BL93" i="5" s="1"/>
  <c r="I108" i="36"/>
  <c r="I107" i="36"/>
  <c r="I109" i="36"/>
  <c r="BD99" i="5"/>
  <c r="BS75" i="59"/>
  <c r="BS76" i="59" s="1"/>
  <c r="BS78" i="59" s="1"/>
  <c r="BS44" i="5"/>
  <c r="BS74" i="5" s="1"/>
  <c r="BH100" i="5"/>
  <c r="BO293" i="3"/>
  <c r="BO295" i="3" s="1"/>
  <c r="BO290" i="3"/>
  <c r="BO300" i="3" s="1"/>
  <c r="BQ40" i="15"/>
  <c r="BQ42" i="15"/>
  <c r="BQ44" i="15"/>
  <c r="BQ39" i="15"/>
  <c r="BQ41" i="15"/>
  <c r="BQ43" i="15"/>
  <c r="BQ45" i="15"/>
  <c r="BQ128" i="15"/>
  <c r="BQ154" i="15" s="1"/>
  <c r="BQ166" i="3"/>
  <c r="BP89" i="59"/>
  <c r="BO79" i="5"/>
  <c r="BO80" i="5" s="1"/>
  <c r="BF345" i="3"/>
  <c r="BF390" i="3"/>
  <c r="BF342" i="3"/>
  <c r="BF350" i="3"/>
  <c r="BO285" i="3"/>
  <c r="BO288" i="3"/>
  <c r="BO298" i="3" s="1"/>
  <c r="BP284" i="3"/>
  <c r="BP282" i="3"/>
  <c r="BP271" i="3"/>
  <c r="BP283" i="3"/>
  <c r="BP289" i="3" s="1"/>
  <c r="BS24" i="26"/>
  <c r="BS63" i="5" s="1"/>
  <c r="BS260" i="26"/>
  <c r="BN515" i="3"/>
  <c r="BN517" i="3"/>
  <c r="BN519" i="3"/>
  <c r="BN521" i="3"/>
  <c r="BN558" i="3"/>
  <c r="BN516" i="3"/>
  <c r="BN518" i="3"/>
  <c r="BN520" i="3"/>
  <c r="BN557" i="3"/>
  <c r="BR123" i="5" l="1"/>
  <c r="BR109" i="5" s="1"/>
  <c r="BT63" i="9"/>
  <c r="BD435" i="3"/>
  <c r="BP290" i="3"/>
  <c r="BP300" i="3" s="1"/>
  <c r="BP293" i="3"/>
  <c r="BQ113" i="5"/>
  <c r="BP69" i="15" s="1"/>
  <c r="BQ125" i="5"/>
  <c r="BQ126" i="5"/>
  <c r="BP48" i="15"/>
  <c r="BQ268" i="3"/>
  <c r="BQ95" i="5"/>
  <c r="BQ28" i="29" s="1"/>
  <c r="BT9" i="9"/>
  <c r="BT259" i="26" s="1"/>
  <c r="BT27" i="9"/>
  <c r="BU59" i="9"/>
  <c r="BT25" i="9"/>
  <c r="BO324" i="3"/>
  <c r="BP299" i="3"/>
  <c r="BG335" i="3"/>
  <c r="BF351" i="3"/>
  <c r="BF368" i="3"/>
  <c r="BF427" i="3"/>
  <c r="BQ165" i="15"/>
  <c r="BQ167" i="15"/>
  <c r="BQ169" i="15"/>
  <c r="BQ166" i="15"/>
  <c r="BQ168" i="15"/>
  <c r="BQ171" i="15"/>
  <c r="BQ170" i="15"/>
  <c r="BT21" i="26"/>
  <c r="BT43" i="5" s="1"/>
  <c r="BT247" i="26"/>
  <c r="BD436" i="3"/>
  <c r="BR202" i="3"/>
  <c r="BR205" i="3" s="1"/>
  <c r="BR200" i="3"/>
  <c r="BR203" i="3" s="1"/>
  <c r="BR206" i="3" s="1"/>
  <c r="BR201" i="3"/>
  <c r="BR204" i="3" s="1"/>
  <c r="BS18" i="29"/>
  <c r="BS64" i="5"/>
  <c r="J66" i="36"/>
  <c r="J68" i="36" s="1"/>
  <c r="BS85" i="59"/>
  <c r="BS91" i="59" s="1"/>
  <c r="BP294" i="3"/>
  <c r="BP295" i="3" s="1"/>
  <c r="BO465" i="3"/>
  <c r="BR75" i="5"/>
  <c r="BR76" i="5" s="1"/>
  <c r="BS83" i="5"/>
  <c r="BR103" i="5"/>
  <c r="BR107" i="5"/>
  <c r="BE375" i="3"/>
  <c r="BE392" i="3" s="1"/>
  <c r="BE376" i="3"/>
  <c r="BE401" i="3" s="1"/>
  <c r="BE379" i="3"/>
  <c r="BF352" i="3"/>
  <c r="BF353" i="3" s="1"/>
  <c r="BF359" i="3" s="1"/>
  <c r="BP285" i="3"/>
  <c r="BP288" i="3"/>
  <c r="BP298" i="3" s="1"/>
  <c r="BO291" i="3"/>
  <c r="BO337" i="3"/>
  <c r="BO454" i="3"/>
  <c r="BO456" i="3" s="1"/>
  <c r="BO394" i="3" s="1"/>
  <c r="BO457" i="3"/>
  <c r="BO459" i="3" s="1"/>
  <c r="BO403" i="3" s="1"/>
  <c r="BN81" i="5"/>
  <c r="BN82" i="5" s="1"/>
  <c r="BQ172" i="3"/>
  <c r="BQ167" i="3"/>
  <c r="BQ170" i="3" s="1"/>
  <c r="BQ173" i="3"/>
  <c r="BR47" i="5"/>
  <c r="BR57" i="5" s="1"/>
  <c r="BO88" i="5"/>
  <c r="BO89" i="5" s="1"/>
  <c r="BF98" i="5"/>
  <c r="BD437" i="3"/>
  <c r="BD439" i="3" s="1"/>
  <c r="BP324" i="3" l="1"/>
  <c r="BP329" i="3" s="1"/>
  <c r="BQ168" i="3"/>
  <c r="BT75" i="59"/>
  <c r="BT76" i="59" s="1"/>
  <c r="BT78" i="59" s="1"/>
  <c r="BT44" i="5"/>
  <c r="BT74" i="5" s="1"/>
  <c r="BI100" i="5"/>
  <c r="BF466" i="3"/>
  <c r="BT24" i="26"/>
  <c r="BT63" i="5" s="1"/>
  <c r="BT260" i="26"/>
  <c r="BQ27" i="29"/>
  <c r="BQ127" i="5"/>
  <c r="BQ129" i="5" s="1"/>
  <c r="BQ169" i="3"/>
  <c r="BQ26" i="29"/>
  <c r="BQ102" i="5"/>
  <c r="BQ105" i="5" s="1"/>
  <c r="BU60" i="9"/>
  <c r="BU62" i="9" s="1"/>
  <c r="BU14" i="9" s="1"/>
  <c r="BU244" i="26" s="1"/>
  <c r="BQ269" i="3"/>
  <c r="BQ270" i="3"/>
  <c r="BP81" i="15"/>
  <c r="BP83" i="15"/>
  <c r="BP85" i="15"/>
  <c r="BP80" i="15"/>
  <c r="BP82" i="15"/>
  <c r="BP84" i="15"/>
  <c r="BP86" i="15"/>
  <c r="BQ77" i="5"/>
  <c r="BQ78" i="5" s="1"/>
  <c r="BP337" i="3"/>
  <c r="BP389" i="3" s="1"/>
  <c r="BP291" i="3"/>
  <c r="BP454" i="3"/>
  <c r="BP456" i="3" s="1"/>
  <c r="BP394" i="3" s="1"/>
  <c r="BP457" i="3"/>
  <c r="BP459" i="3" s="1"/>
  <c r="BP403" i="3" s="1"/>
  <c r="BE381" i="3"/>
  <c r="BE393" i="3" s="1"/>
  <c r="BE395" i="3" s="1"/>
  <c r="BE476" i="3" s="1"/>
  <c r="BE380" i="3"/>
  <c r="BE402" i="3" s="1"/>
  <c r="BE464" i="3" s="1"/>
  <c r="BE471" i="3" s="1"/>
  <c r="BR104" i="5"/>
  <c r="BR108" i="5"/>
  <c r="BS119" i="5"/>
  <c r="BS120" i="5"/>
  <c r="BR28" i="15"/>
  <c r="BQ294" i="3"/>
  <c r="BP465" i="3"/>
  <c r="BD477" i="3"/>
  <c r="BD440" i="3"/>
  <c r="BD479" i="3" s="1"/>
  <c r="BN90" i="5"/>
  <c r="BN91" i="5" s="1"/>
  <c r="BR116" i="5"/>
  <c r="BR18" i="30"/>
  <c r="BR20" i="30" s="1"/>
  <c r="BR25" i="30" s="1"/>
  <c r="BR29" i="29" s="1"/>
  <c r="BR80" i="59"/>
  <c r="BF72" i="5"/>
  <c r="BR85" i="5"/>
  <c r="BF360" i="3"/>
  <c r="BF428" i="3" s="1"/>
  <c r="BS49" i="5"/>
  <c r="BR49" i="15"/>
  <c r="BR29" i="15"/>
  <c r="BR70" i="15"/>
  <c r="I101" i="36"/>
  <c r="BS86" i="59"/>
  <c r="J4" i="36"/>
  <c r="BS199" i="3"/>
  <c r="BR141" i="3"/>
  <c r="BS196" i="3"/>
  <c r="BS197" i="3"/>
  <c r="BS198" i="3"/>
  <c r="BR207" i="3"/>
  <c r="BG336" i="3"/>
  <c r="BO325" i="3"/>
  <c r="BO330" i="3" s="1"/>
  <c r="BO326" i="3"/>
  <c r="BO331" i="3" s="1"/>
  <c r="BO327" i="3"/>
  <c r="BO332" i="3" s="1"/>
  <c r="BO329" i="3"/>
  <c r="BO398" i="3"/>
  <c r="BO404" i="3" s="1"/>
  <c r="BO389" i="3"/>
  <c r="BO395" i="3" s="1"/>
  <c r="BO476" i="3" s="1"/>
  <c r="BP59" i="15"/>
  <c r="BP61" i="15"/>
  <c r="BP63" i="15"/>
  <c r="BP65" i="15"/>
  <c r="BP60" i="15"/>
  <c r="BP62" i="15"/>
  <c r="BP64" i="15"/>
  <c r="BR110" i="5"/>
  <c r="BE462" i="3" l="1"/>
  <c r="BE469" i="3" s="1"/>
  <c r="BU63" i="9"/>
  <c r="BU25" i="9" s="1"/>
  <c r="BP326" i="3"/>
  <c r="BP331" i="3" s="1"/>
  <c r="BP327" i="3"/>
  <c r="BP332" i="3" s="1"/>
  <c r="BE404" i="3"/>
  <c r="BE478" i="3" s="1"/>
  <c r="BQ30" i="29"/>
  <c r="BP325" i="3"/>
  <c r="BP330" i="3" s="1"/>
  <c r="BE463" i="3"/>
  <c r="BE470" i="3" s="1"/>
  <c r="BQ128" i="5"/>
  <c r="BP398" i="3"/>
  <c r="BP404" i="3" s="1"/>
  <c r="BP478" i="3" s="1"/>
  <c r="BD109" i="15"/>
  <c r="BE87" i="59"/>
  <c r="BE488" i="3"/>
  <c r="BE490" i="3"/>
  <c r="BE492" i="3"/>
  <c r="BE494" i="3"/>
  <c r="BE496" i="3"/>
  <c r="BE498" i="3"/>
  <c r="BE500" i="3"/>
  <c r="BE502" i="3"/>
  <c r="BE489" i="3"/>
  <c r="BE491" i="3"/>
  <c r="BE493" i="3"/>
  <c r="BE495" i="3"/>
  <c r="BE497" i="3"/>
  <c r="BE499" i="3"/>
  <c r="BE501" i="3"/>
  <c r="BE504" i="3"/>
  <c r="BE546" i="3"/>
  <c r="BE548" i="3" s="1"/>
  <c r="BE555" i="3" s="1"/>
  <c r="BE503" i="3"/>
  <c r="BE505" i="3"/>
  <c r="BE547" i="3"/>
  <c r="BE549" i="3" s="1"/>
  <c r="BE553" i="3"/>
  <c r="BQ89" i="59"/>
  <c r="BF467" i="3"/>
  <c r="BO478" i="3"/>
  <c r="BE99" i="5"/>
  <c r="BS201" i="3"/>
  <c r="BS204" i="3" s="1"/>
  <c r="BS202" i="3"/>
  <c r="BS205" i="3" s="1"/>
  <c r="BS200" i="3"/>
  <c r="BS203" i="3" s="1"/>
  <c r="BS206" i="3" s="1"/>
  <c r="BD21" i="29"/>
  <c r="BC110" i="15"/>
  <c r="BC129" i="15" s="1"/>
  <c r="BC155" i="15" s="1"/>
  <c r="BD88" i="59"/>
  <c r="BD554" i="3"/>
  <c r="BD550" i="3"/>
  <c r="BP395" i="3"/>
  <c r="BP476" i="3" s="1"/>
  <c r="BU21" i="26"/>
  <c r="BU43" i="5" s="1"/>
  <c r="BU247" i="26"/>
  <c r="BD20" i="29"/>
  <c r="BD563" i="3"/>
  <c r="BD561" i="3"/>
  <c r="BN109" i="15"/>
  <c r="BO87" i="59"/>
  <c r="BO489" i="3"/>
  <c r="BO491" i="3"/>
  <c r="BO493" i="3"/>
  <c r="BO495" i="3"/>
  <c r="BO497" i="3"/>
  <c r="BO499" i="3"/>
  <c r="BO501" i="3"/>
  <c r="BO490" i="3"/>
  <c r="BO492" i="3"/>
  <c r="BO494" i="3"/>
  <c r="BO496" i="3"/>
  <c r="BO498" i="3"/>
  <c r="BO500" i="3"/>
  <c r="BO502" i="3"/>
  <c r="BO503" i="3"/>
  <c r="BO547" i="3"/>
  <c r="BO504" i="3"/>
  <c r="BO546" i="3"/>
  <c r="BU27" i="9"/>
  <c r="BV59" i="9"/>
  <c r="J19" i="36"/>
  <c r="J23" i="36"/>
  <c r="J27" i="36"/>
  <c r="J31" i="36"/>
  <c r="J16" i="36"/>
  <c r="J22" i="36"/>
  <c r="J26" i="36"/>
  <c r="J30" i="36"/>
  <c r="J39" i="36"/>
  <c r="J40" i="36" s="1"/>
  <c r="J81" i="36"/>
  <c r="J9" i="36"/>
  <c r="J21" i="36"/>
  <c r="J25" i="36"/>
  <c r="J29" i="36"/>
  <c r="J33" i="36"/>
  <c r="J20" i="36"/>
  <c r="J24" i="36"/>
  <c r="J28" i="36"/>
  <c r="J32" i="36"/>
  <c r="BM92" i="5"/>
  <c r="BM93" i="5" s="1"/>
  <c r="BR40" i="15"/>
  <c r="BR42" i="15"/>
  <c r="BR44" i="15"/>
  <c r="BR39" i="15"/>
  <c r="BR41" i="15"/>
  <c r="BR43" i="15"/>
  <c r="BR45" i="15"/>
  <c r="BR128" i="15"/>
  <c r="BR154" i="15" s="1"/>
  <c r="BP79" i="5"/>
  <c r="BP80" i="5" s="1"/>
  <c r="BQ271" i="3"/>
  <c r="BQ283" i="3"/>
  <c r="BQ289" i="3" s="1"/>
  <c r="BQ284" i="3"/>
  <c r="BQ282" i="3"/>
  <c r="BS75" i="5"/>
  <c r="BS76" i="5" s="1"/>
  <c r="BT83" i="5"/>
  <c r="BG339" i="3"/>
  <c r="BS207" i="3"/>
  <c r="BS166" i="3" s="1"/>
  <c r="BR166" i="3"/>
  <c r="BF361" i="3"/>
  <c r="BF391" i="3" s="1"/>
  <c r="BF362" i="3"/>
  <c r="BF400" i="3" s="1"/>
  <c r="BF355" i="3"/>
  <c r="BF367" i="3"/>
  <c r="BR94" i="5"/>
  <c r="BQ86" i="5"/>
  <c r="BQ87" i="5" s="1"/>
  <c r="BS121" i="5"/>
  <c r="BQ455" i="3"/>
  <c r="BQ458" i="3"/>
  <c r="BT18" i="29"/>
  <c r="BT64" i="5"/>
  <c r="BT85" i="59"/>
  <c r="BT91" i="59" s="1"/>
  <c r="BE472" i="3" l="1"/>
  <c r="BU9" i="9"/>
  <c r="BU259" i="26" s="1"/>
  <c r="BQ299" i="3"/>
  <c r="BS103" i="5"/>
  <c r="BS107" i="5"/>
  <c r="BE473" i="3"/>
  <c r="BT119" i="5"/>
  <c r="BT120" i="5"/>
  <c r="BS28" i="15"/>
  <c r="BP516" i="3"/>
  <c r="BP518" i="3"/>
  <c r="BP520" i="3"/>
  <c r="BP557" i="3"/>
  <c r="BP558" i="3"/>
  <c r="BP515" i="3"/>
  <c r="BP517" i="3"/>
  <c r="BP519" i="3"/>
  <c r="BP521" i="3"/>
  <c r="BT49" i="5"/>
  <c r="BS29" i="15"/>
  <c r="BS49" i="15"/>
  <c r="BS70" i="15"/>
  <c r="BT86" i="59"/>
  <c r="BT199" i="3"/>
  <c r="BS122" i="5"/>
  <c r="BR167" i="3"/>
  <c r="BR168" i="3" s="1"/>
  <c r="BR172" i="3"/>
  <c r="BR173" i="3"/>
  <c r="BE515" i="3"/>
  <c r="BE517" i="3"/>
  <c r="BE519" i="3"/>
  <c r="BE514" i="3"/>
  <c r="BE516" i="3"/>
  <c r="BE518" i="3"/>
  <c r="BE520" i="3"/>
  <c r="BE522" i="3"/>
  <c r="BE557" i="3"/>
  <c r="BE559" i="3" s="1"/>
  <c r="BE521" i="3"/>
  <c r="BE558" i="3"/>
  <c r="BE560" i="3" s="1"/>
  <c r="BE562" i="3"/>
  <c r="BQ290" i="3"/>
  <c r="BQ300" i="3" s="1"/>
  <c r="BQ293" i="3"/>
  <c r="BQ295" i="3" s="1"/>
  <c r="BO81" i="5"/>
  <c r="BO82" i="5" s="1"/>
  <c r="BS123" i="5"/>
  <c r="BS141" i="3"/>
  <c r="BT196" i="3"/>
  <c r="BT197" i="3"/>
  <c r="BT198" i="3"/>
  <c r="BQ285" i="3"/>
  <c r="BQ288" i="3"/>
  <c r="BQ298" i="3" s="1"/>
  <c r="BN121" i="15"/>
  <c r="BN123" i="15"/>
  <c r="BN125" i="15"/>
  <c r="BN120" i="15"/>
  <c r="BN122" i="15"/>
  <c r="BN124" i="15"/>
  <c r="BN126" i="15"/>
  <c r="BD22" i="29"/>
  <c r="BD32" i="29" s="1"/>
  <c r="BS167" i="3"/>
  <c r="BS168" i="3" s="1"/>
  <c r="BS173" i="3"/>
  <c r="BS172" i="3"/>
  <c r="BE407" i="3"/>
  <c r="BR77" i="5"/>
  <c r="BR78" i="5" s="1"/>
  <c r="BQ324" i="3"/>
  <c r="BR166" i="15"/>
  <c r="BR168" i="15"/>
  <c r="BR170" i="15"/>
  <c r="BR165" i="15"/>
  <c r="BR167" i="15"/>
  <c r="BR169" i="15"/>
  <c r="BR171" i="15"/>
  <c r="BU24" i="26"/>
  <c r="BU63" i="5" s="1"/>
  <c r="BU260" i="26"/>
  <c r="BU75" i="59"/>
  <c r="BU76" i="59" s="1"/>
  <c r="BU78" i="59" s="1"/>
  <c r="BU44" i="5"/>
  <c r="BU74" i="5" s="1"/>
  <c r="BJ100" i="5"/>
  <c r="BR113" i="5"/>
  <c r="BQ69" i="15" s="1"/>
  <c r="BR125" i="5"/>
  <c r="BR126" i="5"/>
  <c r="BQ48" i="15"/>
  <c r="BR268" i="3"/>
  <c r="BR95" i="5"/>
  <c r="BR28" i="29" s="1"/>
  <c r="BG340" i="3"/>
  <c r="BG341" i="3" s="1"/>
  <c r="BG343" i="3" s="1"/>
  <c r="BV60" i="9"/>
  <c r="BV62" i="9" s="1"/>
  <c r="BV14" i="9" s="1"/>
  <c r="BV244" i="26" s="1"/>
  <c r="BP88" i="5"/>
  <c r="BP89" i="5" s="1"/>
  <c r="BF369" i="3"/>
  <c r="BF370" i="3" s="1"/>
  <c r="BF373" i="3" s="1"/>
  <c r="BG344" i="3"/>
  <c r="BO109" i="15"/>
  <c r="BP87" i="59"/>
  <c r="BP490" i="3"/>
  <c r="BP492" i="3"/>
  <c r="BP494" i="3"/>
  <c r="BP496" i="3"/>
  <c r="BP498" i="3"/>
  <c r="BP500" i="3"/>
  <c r="BP489" i="3"/>
  <c r="BP491" i="3"/>
  <c r="BP493" i="3"/>
  <c r="BP495" i="3"/>
  <c r="BP504" i="3"/>
  <c r="BP546" i="3"/>
  <c r="BP503" i="3"/>
  <c r="BP547" i="3"/>
  <c r="BP497" i="3"/>
  <c r="BP499" i="3"/>
  <c r="BP501" i="3"/>
  <c r="BP502" i="3"/>
  <c r="BO516" i="3"/>
  <c r="BO518" i="3"/>
  <c r="BO520" i="3"/>
  <c r="BO558" i="3"/>
  <c r="BO515" i="3"/>
  <c r="BO517" i="3"/>
  <c r="BO519" i="3"/>
  <c r="BO521" i="3"/>
  <c r="BO557" i="3"/>
  <c r="BD120" i="15"/>
  <c r="BD122" i="15"/>
  <c r="BD124" i="15"/>
  <c r="BD126" i="15"/>
  <c r="BD119" i="15"/>
  <c r="BD121" i="15"/>
  <c r="BD123" i="15"/>
  <c r="BD125" i="15"/>
  <c r="BS169" i="3" l="1"/>
  <c r="BQ59" i="15"/>
  <c r="BQ61" i="15"/>
  <c r="BQ60" i="15"/>
  <c r="BQ63" i="15"/>
  <c r="BQ65" i="15"/>
  <c r="BQ62" i="15"/>
  <c r="BQ64" i="15"/>
  <c r="BU18" i="29"/>
  <c r="BU64" i="5"/>
  <c r="BU85" i="59"/>
  <c r="BU91" i="59" s="1"/>
  <c r="BQ327" i="3"/>
  <c r="BQ332" i="3" s="1"/>
  <c r="BQ329" i="3"/>
  <c r="BQ325" i="3"/>
  <c r="BQ330" i="3" s="1"/>
  <c r="BQ326" i="3"/>
  <c r="BQ331" i="3" s="1"/>
  <c r="BS39" i="15"/>
  <c r="BS41" i="15"/>
  <c r="BS43" i="15"/>
  <c r="BS45" i="15"/>
  <c r="BS40" i="15"/>
  <c r="BS42" i="15"/>
  <c r="BS44" i="15"/>
  <c r="BS128" i="15"/>
  <c r="BS154" i="15" s="1"/>
  <c r="BO121" i="15"/>
  <c r="BO123" i="15"/>
  <c r="BO125" i="15"/>
  <c r="BO120" i="15"/>
  <c r="BO122" i="15"/>
  <c r="BO124" i="15"/>
  <c r="BO126" i="15"/>
  <c r="BF374" i="3"/>
  <c r="BF429" i="3" s="1"/>
  <c r="BF468" i="3" s="1"/>
  <c r="BG338" i="3"/>
  <c r="BR27" i="29"/>
  <c r="BR127" i="5"/>
  <c r="BR129" i="5" s="1"/>
  <c r="BS170" i="3"/>
  <c r="BR169" i="3"/>
  <c r="BT200" i="3"/>
  <c r="BT203" i="3" s="1"/>
  <c r="BT206" i="3" s="1"/>
  <c r="BT201" i="3"/>
  <c r="BT204" i="3" s="1"/>
  <c r="BT202" i="3"/>
  <c r="BT205" i="3" s="1"/>
  <c r="BT121" i="5"/>
  <c r="BT103" i="5" s="1"/>
  <c r="BV63" i="9"/>
  <c r="BR26" i="29"/>
  <c r="BR30" i="29" s="1"/>
  <c r="BR102" i="5"/>
  <c r="BR105" i="5" s="1"/>
  <c r="BT75" i="5"/>
  <c r="BT76" i="5" s="1"/>
  <c r="BU83" i="5"/>
  <c r="BQ79" i="5"/>
  <c r="BQ80" i="5" s="1"/>
  <c r="BQ337" i="3"/>
  <c r="BQ398" i="3" s="1"/>
  <c r="BQ291" i="3"/>
  <c r="BQ454" i="3"/>
  <c r="BQ456" i="3" s="1"/>
  <c r="BQ394" i="3" s="1"/>
  <c r="BQ457" i="3"/>
  <c r="BQ459" i="3" s="1"/>
  <c r="BQ403" i="3" s="1"/>
  <c r="BS47" i="5"/>
  <c r="BS57" i="5" s="1"/>
  <c r="BS109" i="5"/>
  <c r="BS110" i="5" s="1"/>
  <c r="BR170" i="3"/>
  <c r="BE432" i="3"/>
  <c r="BS104" i="5"/>
  <c r="BO90" i="5"/>
  <c r="BO91" i="5" s="1"/>
  <c r="BV21" i="26"/>
  <c r="BV43" i="5" s="1"/>
  <c r="BV247" i="26"/>
  <c r="BR270" i="3"/>
  <c r="BR269" i="3"/>
  <c r="BQ81" i="15"/>
  <c r="BQ83" i="15"/>
  <c r="BQ85" i="15"/>
  <c r="BQ80" i="15"/>
  <c r="BQ82" i="15"/>
  <c r="BQ84" i="15"/>
  <c r="BQ86" i="15"/>
  <c r="BR294" i="3"/>
  <c r="BQ465" i="3"/>
  <c r="BG98" i="5"/>
  <c r="BT107" i="5" l="1"/>
  <c r="BT122" i="5"/>
  <c r="BR89" i="59"/>
  <c r="BN92" i="5"/>
  <c r="BN93" i="5" s="1"/>
  <c r="BT141" i="3"/>
  <c r="BU196" i="3"/>
  <c r="BU197" i="3"/>
  <c r="BU198" i="3"/>
  <c r="BT207" i="3"/>
  <c r="BS77" i="5"/>
  <c r="BS78" i="5" s="1"/>
  <c r="BU49" i="5"/>
  <c r="BT49" i="15"/>
  <c r="BT29" i="15"/>
  <c r="BT70" i="15"/>
  <c r="BU86" i="59"/>
  <c r="BU199" i="3"/>
  <c r="BQ404" i="3"/>
  <c r="BH98" i="5"/>
  <c r="BR282" i="3"/>
  <c r="BR271" i="3"/>
  <c r="BR283" i="3"/>
  <c r="BR289" i="3" s="1"/>
  <c r="BR284" i="3"/>
  <c r="BP81" i="5"/>
  <c r="BP82" i="5" s="1"/>
  <c r="BV9" i="9"/>
  <c r="BV259" i="26" s="1"/>
  <c r="BV27" i="9"/>
  <c r="BW59" i="9"/>
  <c r="BV25" i="9"/>
  <c r="BR128" i="5"/>
  <c r="BF375" i="3"/>
  <c r="BF392" i="3" s="1"/>
  <c r="BF376" i="3"/>
  <c r="BF401" i="3" s="1"/>
  <c r="BF379" i="3"/>
  <c r="BS108" i="5"/>
  <c r="BT123" i="5"/>
  <c r="BS166" i="15"/>
  <c r="BS168" i="15"/>
  <c r="BS165" i="15"/>
  <c r="BS167" i="15"/>
  <c r="BS169" i="15"/>
  <c r="BS171" i="15"/>
  <c r="BS170" i="15"/>
  <c r="BR455" i="3"/>
  <c r="BR458" i="3"/>
  <c r="BE433" i="3"/>
  <c r="BE434" i="3" s="1"/>
  <c r="BE438" i="3"/>
  <c r="BT104" i="5"/>
  <c r="BV75" i="59"/>
  <c r="BV76" i="59" s="1"/>
  <c r="BV78" i="59" s="1"/>
  <c r="BV44" i="5"/>
  <c r="BV74" i="5" s="1"/>
  <c r="BK100" i="5"/>
  <c r="BS116" i="5"/>
  <c r="BS18" i="30"/>
  <c r="BS20" i="30" s="1"/>
  <c r="BS25" i="30" s="1"/>
  <c r="BS29" i="29" s="1"/>
  <c r="BS80" i="59"/>
  <c r="BG72" i="5"/>
  <c r="BS85" i="5"/>
  <c r="BU120" i="5"/>
  <c r="BU119" i="5"/>
  <c r="BT28" i="15"/>
  <c r="BG345" i="3"/>
  <c r="BG399" i="3"/>
  <c r="BG390" i="3"/>
  <c r="BG342" i="3"/>
  <c r="BG350" i="3"/>
  <c r="BQ389" i="3"/>
  <c r="BQ395" i="3" s="1"/>
  <c r="BQ476" i="3" s="1"/>
  <c r="BE435" i="3" l="1"/>
  <c r="BE436" i="3" s="1"/>
  <c r="BR299" i="3"/>
  <c r="BP109" i="15"/>
  <c r="BQ87" i="59"/>
  <c r="BQ490" i="3"/>
  <c r="BQ492" i="3"/>
  <c r="BQ494" i="3"/>
  <c r="BQ496" i="3"/>
  <c r="BQ498" i="3"/>
  <c r="BQ500" i="3"/>
  <c r="BQ502" i="3"/>
  <c r="BQ489" i="3"/>
  <c r="BQ491" i="3"/>
  <c r="BQ493" i="3"/>
  <c r="BQ495" i="3"/>
  <c r="BQ497" i="3"/>
  <c r="BQ499" i="3"/>
  <c r="BQ501" i="3"/>
  <c r="BQ504" i="3"/>
  <c r="BQ546" i="3"/>
  <c r="BQ503" i="3"/>
  <c r="BQ547" i="3"/>
  <c r="BH335" i="3"/>
  <c r="BG351" i="3"/>
  <c r="BG352" i="3" s="1"/>
  <c r="BG353" i="3" s="1"/>
  <c r="BG359" i="3" s="1"/>
  <c r="BG355" i="3" s="1"/>
  <c r="E356" i="3" s="1"/>
  <c r="C356" i="3" s="1"/>
  <c r="BG368" i="3"/>
  <c r="BG427" i="3"/>
  <c r="BT39" i="15"/>
  <c r="BT41" i="15"/>
  <c r="BT43" i="15"/>
  <c r="BT45" i="15"/>
  <c r="BT40" i="15"/>
  <c r="BT42" i="15"/>
  <c r="BT44" i="15"/>
  <c r="BT128" i="15"/>
  <c r="BT154" i="15" s="1"/>
  <c r="BS94" i="5"/>
  <c r="BR86" i="5"/>
  <c r="BR87" i="5" s="1"/>
  <c r="BW60" i="9"/>
  <c r="BW62" i="9" s="1"/>
  <c r="BW14" i="9" s="1"/>
  <c r="BW244" i="26" s="1"/>
  <c r="BQ478" i="3"/>
  <c r="BR288" i="3"/>
  <c r="BR298" i="3" s="1"/>
  <c r="BR285" i="3"/>
  <c r="BU75" i="5"/>
  <c r="BU76" i="5" s="1"/>
  <c r="BV83" i="5"/>
  <c r="BT47" i="5"/>
  <c r="BT57" i="5" s="1"/>
  <c r="BT109" i="5"/>
  <c r="BF99" i="5"/>
  <c r="BV24" i="26"/>
  <c r="BV63" i="5" s="1"/>
  <c r="BV260" i="26"/>
  <c r="BR293" i="3"/>
  <c r="BR295" i="3" s="1"/>
  <c r="BR290" i="3"/>
  <c r="BR300" i="3" s="1"/>
  <c r="BU200" i="3"/>
  <c r="BU203" i="3" s="1"/>
  <c r="BU206" i="3" s="1"/>
  <c r="BU201" i="3"/>
  <c r="BU204" i="3" s="1"/>
  <c r="BU202" i="3"/>
  <c r="BU205" i="3" s="1"/>
  <c r="BR79" i="5"/>
  <c r="BR80" i="5" s="1"/>
  <c r="BU121" i="5"/>
  <c r="BU123" i="5" s="1"/>
  <c r="BE437" i="3"/>
  <c r="BE439" i="3" s="1"/>
  <c r="BF380" i="3"/>
  <c r="BF402" i="3" s="1"/>
  <c r="BF464" i="3" s="1"/>
  <c r="BF471" i="3" s="1"/>
  <c r="BF381" i="3"/>
  <c r="BF393" i="3" s="1"/>
  <c r="BF395" i="3" s="1"/>
  <c r="BF476" i="3" s="1"/>
  <c r="BR324" i="3"/>
  <c r="BT166" i="3"/>
  <c r="BE109" i="15" l="1"/>
  <c r="BF87" i="59"/>
  <c r="BF489" i="3"/>
  <c r="BF491" i="3"/>
  <c r="BF493" i="3"/>
  <c r="BF495" i="3"/>
  <c r="BF497" i="3"/>
  <c r="BF499" i="3"/>
  <c r="BF501" i="3"/>
  <c r="BF488" i="3"/>
  <c r="BF490" i="3"/>
  <c r="BF492" i="3"/>
  <c r="BF494" i="3"/>
  <c r="BF496" i="3"/>
  <c r="BF503" i="3"/>
  <c r="BF505" i="3"/>
  <c r="BF500" i="3"/>
  <c r="BF502" i="3"/>
  <c r="BF504" i="3"/>
  <c r="BF553" i="3"/>
  <c r="BF498" i="3"/>
  <c r="BF546" i="3"/>
  <c r="BF548" i="3" s="1"/>
  <c r="BF555" i="3" s="1"/>
  <c r="BF547" i="3"/>
  <c r="BF549" i="3" s="1"/>
  <c r="BU47" i="5"/>
  <c r="BU57" i="5" s="1"/>
  <c r="BU109" i="5"/>
  <c r="BU141" i="3"/>
  <c r="BV196" i="3"/>
  <c r="BV197" i="3"/>
  <c r="BV198" i="3"/>
  <c r="BT110" i="5"/>
  <c r="BT108" i="5"/>
  <c r="BG360" i="3"/>
  <c r="BG428" i="3" s="1"/>
  <c r="BG467" i="3" s="1"/>
  <c r="BQ515" i="3"/>
  <c r="BQ517" i="3"/>
  <c r="BQ519" i="3"/>
  <c r="BQ516" i="3"/>
  <c r="BQ518" i="3"/>
  <c r="BQ520" i="3"/>
  <c r="BQ557" i="3"/>
  <c r="BQ521" i="3"/>
  <c r="BQ558" i="3"/>
  <c r="BF463" i="3"/>
  <c r="BF470" i="3" s="1"/>
  <c r="BS113" i="5"/>
  <c r="BR69" i="15" s="1"/>
  <c r="BS125" i="5"/>
  <c r="BS126" i="5"/>
  <c r="BR48" i="15"/>
  <c r="BS268" i="3"/>
  <c r="BS95" i="5"/>
  <c r="BS28" i="29" s="1"/>
  <c r="BV119" i="5"/>
  <c r="BV120" i="5"/>
  <c r="BU28" i="15"/>
  <c r="BF404" i="3"/>
  <c r="BU103" i="5"/>
  <c r="BU107" i="5"/>
  <c r="BV18" i="29"/>
  <c r="BV64" i="5"/>
  <c r="BV85" i="59"/>
  <c r="BV91" i="59" s="1"/>
  <c r="BU207" i="3"/>
  <c r="BU122" i="5"/>
  <c r="BT116" i="5"/>
  <c r="BT18" i="30"/>
  <c r="BT20" i="30" s="1"/>
  <c r="BT25" i="30" s="1"/>
  <c r="BT29" i="29" s="1"/>
  <c r="BT80" i="59"/>
  <c r="BH72" i="5"/>
  <c r="BT85" i="5"/>
  <c r="BR291" i="3"/>
  <c r="BR337" i="3"/>
  <c r="BR389" i="3" s="1"/>
  <c r="BR454" i="3"/>
  <c r="BR456" i="3" s="1"/>
  <c r="BR394" i="3" s="1"/>
  <c r="BR457" i="3"/>
  <c r="BR459" i="3" s="1"/>
  <c r="BR403" i="3" s="1"/>
  <c r="BW63" i="9"/>
  <c r="BF462" i="3"/>
  <c r="BF469" i="3" s="1"/>
  <c r="BF472" i="3" s="1"/>
  <c r="BH336" i="3"/>
  <c r="BT167" i="3"/>
  <c r="BT170" i="3" s="1"/>
  <c r="BT172" i="3"/>
  <c r="BT173" i="3"/>
  <c r="BQ81" i="5"/>
  <c r="BQ82" i="5" s="1"/>
  <c r="BR326" i="3"/>
  <c r="BR331" i="3" s="1"/>
  <c r="BR327" i="3"/>
  <c r="BR332" i="3" s="1"/>
  <c r="BR329" i="3"/>
  <c r="BR325" i="3"/>
  <c r="BR330" i="3" s="1"/>
  <c r="BR398" i="3"/>
  <c r="BE477" i="3"/>
  <c r="BE440" i="3"/>
  <c r="BE479" i="3" s="1"/>
  <c r="BS294" i="3"/>
  <c r="BR465" i="3"/>
  <c r="BT77" i="5"/>
  <c r="BT78" i="5" s="1"/>
  <c r="BW21" i="26"/>
  <c r="BW43" i="5" s="1"/>
  <c r="BW247" i="26"/>
  <c r="BQ88" i="5"/>
  <c r="BQ89" i="5" s="1"/>
  <c r="BT165" i="15"/>
  <c r="BT167" i="15"/>
  <c r="BT169" i="15"/>
  <c r="BT171" i="15"/>
  <c r="BT166" i="15"/>
  <c r="BT168" i="15"/>
  <c r="BT170" i="15"/>
  <c r="BG466" i="3"/>
  <c r="BP120" i="15"/>
  <c r="BP122" i="15"/>
  <c r="BP124" i="15"/>
  <c r="BP126" i="15"/>
  <c r="BP121" i="15"/>
  <c r="BP123" i="15"/>
  <c r="BP125" i="15"/>
  <c r="BT168" i="3" l="1"/>
  <c r="BT169" i="3"/>
  <c r="BS79" i="5"/>
  <c r="BS80" i="5" s="1"/>
  <c r="BE21" i="29"/>
  <c r="BD110" i="15"/>
  <c r="BD129" i="15" s="1"/>
  <c r="BD155" i="15" s="1"/>
  <c r="BE88" i="59"/>
  <c r="BE554" i="3"/>
  <c r="BE550" i="3"/>
  <c r="BR404" i="3"/>
  <c r="BI98" i="5"/>
  <c r="BS27" i="29"/>
  <c r="BS127" i="5"/>
  <c r="BS128" i="5" s="1"/>
  <c r="BU116" i="5"/>
  <c r="BU80" i="59"/>
  <c r="BU18" i="30"/>
  <c r="BU20" i="30" s="1"/>
  <c r="BU25" i="30" s="1"/>
  <c r="BU29" i="29" s="1"/>
  <c r="BI72" i="5"/>
  <c r="BU85" i="5"/>
  <c r="BH339" i="3"/>
  <c r="BH344" i="3" s="1"/>
  <c r="BR395" i="3"/>
  <c r="BR476" i="3" s="1"/>
  <c r="BT94" i="5"/>
  <c r="BS86" i="5"/>
  <c r="BS87" i="5" s="1"/>
  <c r="BU166" i="3"/>
  <c r="BU104" i="5"/>
  <c r="BU108" i="5"/>
  <c r="BS26" i="29"/>
  <c r="BS30" i="29" s="1"/>
  <c r="BS102" i="5"/>
  <c r="BS105" i="5" s="1"/>
  <c r="BS129" i="5"/>
  <c r="BW75" i="59"/>
  <c r="BW76" i="59" s="1"/>
  <c r="BW78" i="59" s="1"/>
  <c r="BW44" i="5"/>
  <c r="BW74" i="5" s="1"/>
  <c r="BF473" i="3"/>
  <c r="BU40" i="15"/>
  <c r="BU42" i="15"/>
  <c r="BU44" i="15"/>
  <c r="BU39" i="15"/>
  <c r="BU41" i="15"/>
  <c r="BU43" i="15"/>
  <c r="BU45" i="15"/>
  <c r="BU128" i="15"/>
  <c r="BU154" i="15" s="1"/>
  <c r="BS269" i="3"/>
  <c r="BS270" i="3"/>
  <c r="BR80" i="15"/>
  <c r="BR82" i="15"/>
  <c r="BR84" i="15"/>
  <c r="BR86" i="15"/>
  <c r="BR81" i="15"/>
  <c r="BR83" i="15"/>
  <c r="BR85" i="15"/>
  <c r="BU110" i="5"/>
  <c r="BP90" i="5"/>
  <c r="BP91" i="5" s="1"/>
  <c r="BE20" i="29"/>
  <c r="BE22" i="29" s="1"/>
  <c r="BE32" i="29" s="1"/>
  <c r="BE563" i="3"/>
  <c r="BE561" i="3"/>
  <c r="BW9" i="9"/>
  <c r="BW259" i="26" s="1"/>
  <c r="BW27" i="9"/>
  <c r="BX59" i="9"/>
  <c r="BW25" i="9"/>
  <c r="BL100" i="5" s="1"/>
  <c r="H131" i="43"/>
  <c r="F89" i="55"/>
  <c r="BV49" i="5"/>
  <c r="BU49" i="15"/>
  <c r="BU29" i="15"/>
  <c r="BU70" i="15"/>
  <c r="BV86" i="59"/>
  <c r="BV199" i="3"/>
  <c r="BF407" i="3"/>
  <c r="BF478" i="3"/>
  <c r="BV121" i="5"/>
  <c r="BV103" i="5" s="1"/>
  <c r="BR60" i="15"/>
  <c r="BR59" i="15"/>
  <c r="BR62" i="15"/>
  <c r="BR64" i="15"/>
  <c r="BR63" i="15"/>
  <c r="BR65" i="15"/>
  <c r="BR61" i="15"/>
  <c r="BG362" i="3"/>
  <c r="BG400" i="3" s="1"/>
  <c r="BG361" i="3"/>
  <c r="BG391" i="3" s="1"/>
  <c r="BG367" i="3"/>
  <c r="BE120" i="15"/>
  <c r="BE122" i="15"/>
  <c r="BE124" i="15"/>
  <c r="BE126" i="15"/>
  <c r="BE119" i="15"/>
  <c r="BE121" i="15"/>
  <c r="BE123" i="15"/>
  <c r="BE125" i="15"/>
  <c r="BV122" i="5" l="1"/>
  <c r="BG99" i="5"/>
  <c r="BJ98" i="5"/>
  <c r="BX60" i="9"/>
  <c r="BX62" i="9" s="1"/>
  <c r="BX14" i="9" s="1"/>
  <c r="BX244" i="26" s="1"/>
  <c r="BU172" i="3"/>
  <c r="BU173" i="3"/>
  <c r="BU167" i="3"/>
  <c r="BU169" i="3" s="1"/>
  <c r="BU94" i="5"/>
  <c r="BT86" i="5"/>
  <c r="BT87" i="5" s="1"/>
  <c r="BR81" i="5"/>
  <c r="BR82" i="5" s="1"/>
  <c r="BS282" i="3"/>
  <c r="BS271" i="3"/>
  <c r="BS283" i="3"/>
  <c r="BS289" i="3" s="1"/>
  <c r="BS284" i="3"/>
  <c r="BF432" i="3"/>
  <c r="BV75" i="5"/>
  <c r="BV76" i="5" s="1"/>
  <c r="BW83" i="5"/>
  <c r="BV107" i="5"/>
  <c r="BQ109" i="15"/>
  <c r="BR87" i="59"/>
  <c r="BR489" i="3"/>
  <c r="BR491" i="3"/>
  <c r="BR493" i="3"/>
  <c r="BR495" i="3"/>
  <c r="BR497" i="3"/>
  <c r="BR499" i="3"/>
  <c r="BR501" i="3"/>
  <c r="BR490" i="3"/>
  <c r="BR492" i="3"/>
  <c r="BR494" i="3"/>
  <c r="BR496" i="3"/>
  <c r="BR500" i="3"/>
  <c r="BR502" i="3"/>
  <c r="BR503" i="3"/>
  <c r="BR498" i="3"/>
  <c r="BR504" i="3"/>
  <c r="BR547" i="3"/>
  <c r="BR546" i="3"/>
  <c r="BR478" i="3"/>
  <c r="BG369" i="3"/>
  <c r="BG370" i="3" s="1"/>
  <c r="BG373" i="3" s="1"/>
  <c r="BV202" i="3"/>
  <c r="BV205" i="3" s="1"/>
  <c r="BV200" i="3"/>
  <c r="BV203" i="3" s="1"/>
  <c r="BV206" i="3" s="1"/>
  <c r="BV201" i="3"/>
  <c r="BV204" i="3" s="1"/>
  <c r="BW24" i="26"/>
  <c r="BW63" i="5" s="1"/>
  <c r="BW260" i="26"/>
  <c r="BS455" i="3"/>
  <c r="BS458" i="3"/>
  <c r="BS89" i="59"/>
  <c r="BR88" i="5"/>
  <c r="BR89" i="5" s="1"/>
  <c r="BV123" i="5"/>
  <c r="BF515" i="3"/>
  <c r="BF517" i="3"/>
  <c r="BF519" i="3"/>
  <c r="BF521" i="3"/>
  <c r="BF558" i="3"/>
  <c r="BF560" i="3" s="1"/>
  <c r="BF514" i="3"/>
  <c r="BF516" i="3"/>
  <c r="BF518" i="3"/>
  <c r="BF520" i="3"/>
  <c r="BF522" i="3"/>
  <c r="BF557" i="3"/>
  <c r="BF559" i="3" s="1"/>
  <c r="BF562" i="3"/>
  <c r="BO92" i="5"/>
  <c r="BO93" i="5" s="1"/>
  <c r="BU165" i="15"/>
  <c r="BU167" i="15"/>
  <c r="BU169" i="15"/>
  <c r="BU166" i="15"/>
  <c r="BU168" i="15"/>
  <c r="BU171" i="15"/>
  <c r="BU170" i="15"/>
  <c r="BT113" i="5"/>
  <c r="BS69" i="15" s="1"/>
  <c r="BT125" i="5"/>
  <c r="BT126" i="5"/>
  <c r="BS48" i="15"/>
  <c r="BT268" i="3"/>
  <c r="BT95" i="5"/>
  <c r="BT28" i="29" s="1"/>
  <c r="BH340" i="3"/>
  <c r="BH341" i="3" s="1"/>
  <c r="BH343" i="3" s="1"/>
  <c r="BS299" i="3" l="1"/>
  <c r="BU170" i="3"/>
  <c r="BX63" i="9"/>
  <c r="BX25" i="9" s="1"/>
  <c r="BT27" i="29"/>
  <c r="BT127" i="5"/>
  <c r="BT129" i="5" s="1"/>
  <c r="BQ90" i="5"/>
  <c r="BQ91" i="5" s="1"/>
  <c r="BT26" i="29"/>
  <c r="BT102" i="5"/>
  <c r="BT105" i="5" s="1"/>
  <c r="BW18" i="29"/>
  <c r="BW64" i="5"/>
  <c r="BW85" i="59"/>
  <c r="BW91" i="59" s="1"/>
  <c r="BF433" i="3"/>
  <c r="BF434" i="3" s="1"/>
  <c r="BF438" i="3"/>
  <c r="BU168" i="3"/>
  <c r="BX9" i="9"/>
  <c r="BX259" i="26" s="1"/>
  <c r="BY59" i="9"/>
  <c r="BT269" i="3"/>
  <c r="BT270" i="3"/>
  <c r="BS80" i="15"/>
  <c r="BS82" i="15"/>
  <c r="BS84" i="15"/>
  <c r="BS86" i="15"/>
  <c r="BS81" i="15"/>
  <c r="BS83" i="15"/>
  <c r="BS85" i="15"/>
  <c r="BG374" i="3"/>
  <c r="BW119" i="5"/>
  <c r="BW120" i="5"/>
  <c r="BV28" i="15"/>
  <c r="BS285" i="3"/>
  <c r="BS288" i="3"/>
  <c r="BS298" i="3" s="1"/>
  <c r="BS88" i="5"/>
  <c r="BS89" i="5" s="1"/>
  <c r="BX21" i="26"/>
  <c r="BX43" i="5" s="1"/>
  <c r="BX247" i="26"/>
  <c r="BV141" i="3"/>
  <c r="BW196" i="3"/>
  <c r="BW197" i="3"/>
  <c r="BW198" i="3"/>
  <c r="BV207" i="3"/>
  <c r="BQ120" i="15"/>
  <c r="BQ122" i="15"/>
  <c r="BQ124" i="15"/>
  <c r="BQ126" i="15"/>
  <c r="BQ121" i="15"/>
  <c r="BQ123" i="15"/>
  <c r="BQ125" i="15"/>
  <c r="BS293" i="3"/>
  <c r="BS295" i="3" s="1"/>
  <c r="BS290" i="3"/>
  <c r="BS300" i="3" s="1"/>
  <c r="BU113" i="5"/>
  <c r="BT69" i="15" s="1"/>
  <c r="BU125" i="5"/>
  <c r="BU126" i="5"/>
  <c r="BT48" i="15"/>
  <c r="BU268" i="3"/>
  <c r="BU95" i="5"/>
  <c r="BU28" i="29" s="1"/>
  <c r="BS60" i="15"/>
  <c r="BS59" i="15"/>
  <c r="BS61" i="15"/>
  <c r="BS62" i="15"/>
  <c r="BS64" i="15"/>
  <c r="BS63" i="15"/>
  <c r="BS65" i="15"/>
  <c r="BH338" i="3"/>
  <c r="BV47" i="5"/>
  <c r="BV57" i="5" s="1"/>
  <c r="BV109" i="5"/>
  <c r="BV110" i="5" s="1"/>
  <c r="BR515" i="3"/>
  <c r="BR517" i="3"/>
  <c r="BR519" i="3"/>
  <c r="BR521" i="3"/>
  <c r="BR516" i="3"/>
  <c r="BR518" i="3"/>
  <c r="BR520" i="3"/>
  <c r="BR557" i="3"/>
  <c r="BR558" i="3"/>
  <c r="BV104" i="5"/>
  <c r="BV108" i="5"/>
  <c r="BU77" i="5"/>
  <c r="BU78" i="5" s="1"/>
  <c r="BS324" i="3"/>
  <c r="BX27" i="9" l="1"/>
  <c r="BT30" i="29"/>
  <c r="BS325" i="3"/>
  <c r="BS330" i="3" s="1"/>
  <c r="BS326" i="3"/>
  <c r="BS331" i="3" s="1"/>
  <c r="BS327" i="3"/>
  <c r="BS332" i="3" s="1"/>
  <c r="BS329" i="3"/>
  <c r="BH345" i="3"/>
  <c r="BH390" i="3"/>
  <c r="BH399" i="3"/>
  <c r="BH342" i="3"/>
  <c r="BH350" i="3"/>
  <c r="BU26" i="29"/>
  <c r="BU102" i="5"/>
  <c r="BU105" i="5" s="1"/>
  <c r="BX75" i="59"/>
  <c r="BX76" i="59" s="1"/>
  <c r="BX78" i="59" s="1"/>
  <c r="BX44" i="5"/>
  <c r="BX74" i="5" s="1"/>
  <c r="BM100" i="5"/>
  <c r="BS291" i="3"/>
  <c r="BS337" i="3"/>
  <c r="BS454" i="3"/>
  <c r="BS456" i="3" s="1"/>
  <c r="BS394" i="3" s="1"/>
  <c r="BS457" i="3"/>
  <c r="BS459" i="3" s="1"/>
  <c r="BS403" i="3" s="1"/>
  <c r="BW121" i="5"/>
  <c r="BW122" i="5" s="1"/>
  <c r="BX24" i="26"/>
  <c r="BX63" i="5" s="1"/>
  <c r="BX260" i="26"/>
  <c r="BF435" i="3"/>
  <c r="BF436" i="3" s="1"/>
  <c r="BF437" i="3" s="1"/>
  <c r="BF439" i="3" s="1"/>
  <c r="BU269" i="3"/>
  <c r="BU270" i="3"/>
  <c r="BT81" i="15"/>
  <c r="BT83" i="15"/>
  <c r="BT85" i="15"/>
  <c r="BT80" i="15"/>
  <c r="BT82" i="15"/>
  <c r="BT84" i="15"/>
  <c r="BT86" i="15"/>
  <c r="BR90" i="5"/>
  <c r="BR91" i="5" s="1"/>
  <c r="BG375" i="3"/>
  <c r="BG392" i="3" s="1"/>
  <c r="BG376" i="3"/>
  <c r="BG401" i="3" s="1"/>
  <c r="BG379" i="3"/>
  <c r="BT89" i="59"/>
  <c r="BT79" i="5"/>
  <c r="BT80" i="5" s="1"/>
  <c r="BT59" i="15"/>
  <c r="BT61" i="15"/>
  <c r="BT63" i="15"/>
  <c r="BT65" i="15"/>
  <c r="BT60" i="15"/>
  <c r="BT62" i="15"/>
  <c r="BT64" i="15"/>
  <c r="BG429" i="3"/>
  <c r="BG468" i="3" s="1"/>
  <c r="BT284" i="3"/>
  <c r="BT282" i="3"/>
  <c r="BT271" i="3"/>
  <c r="BT283" i="3"/>
  <c r="BT289" i="3" s="1"/>
  <c r="BT299" i="3" s="1"/>
  <c r="BY60" i="9"/>
  <c r="BY62" i="9" s="1"/>
  <c r="BY14" i="9" s="1"/>
  <c r="BY244" i="26" s="1"/>
  <c r="BW49" i="5"/>
  <c r="BV49" i="15"/>
  <c r="BV29" i="15"/>
  <c r="BV70" i="15"/>
  <c r="BW86" i="59"/>
  <c r="BW199" i="3"/>
  <c r="BT128" i="5"/>
  <c r="BV116" i="5"/>
  <c r="BV18" i="30"/>
  <c r="BV20" i="30" s="1"/>
  <c r="BV25" i="30" s="1"/>
  <c r="BV29" i="29" s="1"/>
  <c r="BV80" i="59"/>
  <c r="BJ72" i="5"/>
  <c r="BV85" i="5"/>
  <c r="BU27" i="29"/>
  <c r="BU127" i="5"/>
  <c r="BU129" i="5" s="1"/>
  <c r="BT294" i="3"/>
  <c r="BS465" i="3"/>
  <c r="BV166" i="3"/>
  <c r="BV40" i="15"/>
  <c r="BV42" i="15"/>
  <c r="BV44" i="15"/>
  <c r="BV39" i="15"/>
  <c r="BV41" i="15"/>
  <c r="BV43" i="15"/>
  <c r="BV45" i="15"/>
  <c r="BV128" i="15"/>
  <c r="BV154" i="15" s="1"/>
  <c r="BT455" i="3"/>
  <c r="BT458" i="3"/>
  <c r="BP92" i="5"/>
  <c r="BP93" i="5" s="1"/>
  <c r="BY63" i="9" l="1"/>
  <c r="BU128" i="5"/>
  <c r="BF477" i="3"/>
  <c r="BF440" i="3"/>
  <c r="BF479" i="3" s="1"/>
  <c r="BU89" i="59"/>
  <c r="BW201" i="3"/>
  <c r="BW204" i="3" s="1"/>
  <c r="BW202" i="3"/>
  <c r="BW205" i="3" s="1"/>
  <c r="BW200" i="3"/>
  <c r="BW203" i="3" s="1"/>
  <c r="BW206" i="3" s="1"/>
  <c r="BY21" i="26"/>
  <c r="BY43" i="5" s="1"/>
  <c r="BY247" i="26"/>
  <c r="BT290" i="3"/>
  <c r="BT300" i="3" s="1"/>
  <c r="BT293" i="3"/>
  <c r="BU455" i="3"/>
  <c r="BU458" i="3"/>
  <c r="BW103" i="5"/>
  <c r="BW107" i="5"/>
  <c r="BW123" i="5"/>
  <c r="BW75" i="5"/>
  <c r="BW76" i="5" s="1"/>
  <c r="BX83" i="5"/>
  <c r="BS389" i="3"/>
  <c r="BT295" i="3"/>
  <c r="BH99" i="5"/>
  <c r="BK98" i="5"/>
  <c r="O34" i="4" s="1"/>
  <c r="BU30" i="29"/>
  <c r="BS398" i="3"/>
  <c r="BV166" i="15"/>
  <c r="BV168" i="15"/>
  <c r="BV170" i="15"/>
  <c r="BV165" i="15"/>
  <c r="BV167" i="15"/>
  <c r="BV169" i="15"/>
  <c r="BV171" i="15"/>
  <c r="BV167" i="3"/>
  <c r="BV169" i="3" s="1"/>
  <c r="BV172" i="3"/>
  <c r="BV173" i="3"/>
  <c r="BV94" i="5"/>
  <c r="BU86" i="5"/>
  <c r="BU87" i="5" s="1"/>
  <c r="BQ92" i="5"/>
  <c r="BQ93" i="5" s="1"/>
  <c r="BS404" i="3"/>
  <c r="BI99" i="5"/>
  <c r="BY9" i="9"/>
  <c r="BY259" i="26" s="1"/>
  <c r="BY27" i="9"/>
  <c r="BZ59" i="9"/>
  <c r="BY25" i="9"/>
  <c r="BT285" i="3"/>
  <c r="BT288" i="3"/>
  <c r="BT298" i="3" s="1"/>
  <c r="BT324" i="3" s="1"/>
  <c r="BS81" i="5"/>
  <c r="BS82" i="5" s="1"/>
  <c r="BG380" i="3"/>
  <c r="BG402" i="3" s="1"/>
  <c r="BG464" i="3" s="1"/>
  <c r="BG471" i="3" s="1"/>
  <c r="BG381" i="3"/>
  <c r="BG393" i="3" s="1"/>
  <c r="BG395" i="3" s="1"/>
  <c r="BG476" i="3" s="1"/>
  <c r="BU271" i="3"/>
  <c r="BU283" i="3"/>
  <c r="BU289" i="3" s="1"/>
  <c r="BU284" i="3"/>
  <c r="BU282" i="3"/>
  <c r="BX18" i="29"/>
  <c r="BX64" i="5"/>
  <c r="BX85" i="59"/>
  <c r="BX91" i="59" s="1"/>
  <c r="BS395" i="3"/>
  <c r="BS476" i="3" s="1"/>
  <c r="BI335" i="3"/>
  <c r="BH351" i="3"/>
  <c r="BH352" i="3" s="1"/>
  <c r="BH353" i="3" s="1"/>
  <c r="BH359" i="3" s="1"/>
  <c r="BH368" i="3"/>
  <c r="BH427" i="3"/>
  <c r="BU299" i="3" l="1"/>
  <c r="BV168" i="3"/>
  <c r="BF109" i="15"/>
  <c r="BG87" i="59"/>
  <c r="BG489" i="3"/>
  <c r="BG491" i="3"/>
  <c r="BG493" i="3"/>
  <c r="BG495" i="3"/>
  <c r="BG497" i="3"/>
  <c r="BG499" i="3"/>
  <c r="BG501" i="3"/>
  <c r="BG488" i="3"/>
  <c r="BG490" i="3"/>
  <c r="BG492" i="3"/>
  <c r="BG494" i="3"/>
  <c r="BG496" i="3"/>
  <c r="BG498" i="3"/>
  <c r="BG500" i="3"/>
  <c r="BG502" i="3"/>
  <c r="BG503" i="3"/>
  <c r="BG505" i="3"/>
  <c r="BG547" i="3"/>
  <c r="BG549" i="3" s="1"/>
  <c r="BG553" i="3"/>
  <c r="BG504" i="3"/>
  <c r="BG546" i="3"/>
  <c r="BG548" i="3" s="1"/>
  <c r="BG555" i="3" s="1"/>
  <c r="BH360" i="3"/>
  <c r="BH428" i="3" s="1"/>
  <c r="BT329" i="3"/>
  <c r="BT325" i="3"/>
  <c r="BT330" i="3" s="1"/>
  <c r="BT326" i="3"/>
  <c r="BT331" i="3" s="1"/>
  <c r="BT327" i="3"/>
  <c r="BT332" i="3" s="1"/>
  <c r="BR109" i="15"/>
  <c r="BS87" i="59"/>
  <c r="BS489" i="3"/>
  <c r="BS491" i="3"/>
  <c r="BS493" i="3"/>
  <c r="BS495" i="3"/>
  <c r="BS497" i="3"/>
  <c r="BS499" i="3"/>
  <c r="BS501" i="3"/>
  <c r="BS490" i="3"/>
  <c r="BS492" i="3"/>
  <c r="BS494" i="3"/>
  <c r="BS496" i="3"/>
  <c r="BS498" i="3"/>
  <c r="BS500" i="3"/>
  <c r="BS502" i="3"/>
  <c r="BS503" i="3"/>
  <c r="BS547" i="3"/>
  <c r="BS546" i="3"/>
  <c r="BS504" i="3"/>
  <c r="BU290" i="3"/>
  <c r="BU300" i="3" s="1"/>
  <c r="BU293" i="3"/>
  <c r="BT337" i="3"/>
  <c r="BT291" i="3"/>
  <c r="BT454" i="3"/>
  <c r="BT456" i="3" s="1"/>
  <c r="BT394" i="3" s="1"/>
  <c r="BT457" i="3"/>
  <c r="BT459" i="3" s="1"/>
  <c r="BT403" i="3" s="1"/>
  <c r="BY24" i="26"/>
  <c r="BY63" i="5" s="1"/>
  <c r="BY260" i="26"/>
  <c r="BS478" i="3"/>
  <c r="BV113" i="5"/>
  <c r="BU69" i="15" s="1"/>
  <c r="BV126" i="5"/>
  <c r="BV125" i="5"/>
  <c r="BU48" i="15"/>
  <c r="BV268" i="3"/>
  <c r="BV95" i="5"/>
  <c r="BV28" i="29" s="1"/>
  <c r="BV170" i="3"/>
  <c r="F90" i="55"/>
  <c r="H132" i="43"/>
  <c r="BW141" i="3"/>
  <c r="BX196" i="3"/>
  <c r="BX197" i="3"/>
  <c r="BX198" i="3"/>
  <c r="BW207" i="3"/>
  <c r="BG404" i="3"/>
  <c r="BH466" i="3"/>
  <c r="BU285" i="3"/>
  <c r="BU288" i="3"/>
  <c r="BU298" i="3" s="1"/>
  <c r="BU324" i="3" s="1"/>
  <c r="BT88" i="5"/>
  <c r="BT89" i="5" s="1"/>
  <c r="BX49" i="5"/>
  <c r="BW29" i="15"/>
  <c r="BW49" i="15"/>
  <c r="BW70" i="15"/>
  <c r="BX86" i="59"/>
  <c r="BX199" i="3"/>
  <c r="BI336" i="3"/>
  <c r="BZ60" i="9"/>
  <c r="BZ62" i="9" s="1"/>
  <c r="BZ14" i="9" s="1"/>
  <c r="BZ244" i="26" s="1"/>
  <c r="BU294" i="3"/>
  <c r="BT465" i="3"/>
  <c r="BX119" i="5"/>
  <c r="BX120" i="5"/>
  <c r="BW28" i="15"/>
  <c r="BW47" i="5"/>
  <c r="BW57" i="5" s="1"/>
  <c r="BW109" i="5"/>
  <c r="BW110" i="5" s="1"/>
  <c r="BG462" i="3"/>
  <c r="BG469" i="3" s="1"/>
  <c r="BF20" i="29"/>
  <c r="BF563" i="3"/>
  <c r="BF561" i="3"/>
  <c r="BV77" i="5"/>
  <c r="BV78" i="5" s="1"/>
  <c r="BW104" i="5"/>
  <c r="BG463" i="3"/>
  <c r="BG470" i="3" s="1"/>
  <c r="BY75" i="59"/>
  <c r="BY76" i="59" s="1"/>
  <c r="BY78" i="59" s="1"/>
  <c r="BY44" i="5"/>
  <c r="BY74" i="5" s="1"/>
  <c r="BN100" i="5"/>
  <c r="BF21" i="29"/>
  <c r="BE110" i="15"/>
  <c r="BE129" i="15" s="1"/>
  <c r="BE155" i="15" s="1"/>
  <c r="BF88" i="59"/>
  <c r="BF554" i="3"/>
  <c r="BF550" i="3"/>
  <c r="BU295" i="3" l="1"/>
  <c r="BW108" i="5"/>
  <c r="BZ63" i="9"/>
  <c r="BH467" i="3"/>
  <c r="BU327" i="3"/>
  <c r="BU332" i="3" s="1"/>
  <c r="BU329" i="3"/>
  <c r="BU325" i="3"/>
  <c r="BU330" i="3" s="1"/>
  <c r="BU326" i="3"/>
  <c r="BU331" i="3" s="1"/>
  <c r="BF22" i="29"/>
  <c r="BF32" i="29" s="1"/>
  <c r="BW39" i="15"/>
  <c r="BW41" i="15"/>
  <c r="BW43" i="15"/>
  <c r="BW45" i="15"/>
  <c r="BW40" i="15"/>
  <c r="BW42" i="15"/>
  <c r="BW44" i="15"/>
  <c r="BW128" i="15"/>
  <c r="BW154" i="15" s="1"/>
  <c r="BI339" i="3"/>
  <c r="BU337" i="3"/>
  <c r="BU389" i="3" s="1"/>
  <c r="BU291" i="3"/>
  <c r="BU454" i="3"/>
  <c r="BU456" i="3" s="1"/>
  <c r="BU394" i="3" s="1"/>
  <c r="BU457" i="3"/>
  <c r="BU459" i="3" s="1"/>
  <c r="BU403" i="3" s="1"/>
  <c r="BG478" i="3"/>
  <c r="BV27" i="29"/>
  <c r="BV127" i="5"/>
  <c r="BV128" i="5" s="1"/>
  <c r="BR121" i="15"/>
  <c r="BR123" i="15"/>
  <c r="BR125" i="15"/>
  <c r="BR120" i="15"/>
  <c r="BR122" i="15"/>
  <c r="BR124" i="15"/>
  <c r="BR126" i="15"/>
  <c r="BU79" i="5"/>
  <c r="BU80" i="5" s="1"/>
  <c r="BG472" i="3"/>
  <c r="BG407" i="3" s="1"/>
  <c r="BW116" i="5"/>
  <c r="BW18" i="30"/>
  <c r="BW20" i="30" s="1"/>
  <c r="BW25" i="30" s="1"/>
  <c r="BW29" i="29" s="1"/>
  <c r="BW80" i="59"/>
  <c r="BK72" i="5"/>
  <c r="BW85" i="5"/>
  <c r="BX121" i="5"/>
  <c r="BZ9" i="9"/>
  <c r="BZ259" i="26" s="1"/>
  <c r="BZ27" i="9"/>
  <c r="CA59" i="9"/>
  <c r="BZ25" i="9"/>
  <c r="BS90" i="5"/>
  <c r="BS91" i="5" s="1"/>
  <c r="BV270" i="3"/>
  <c r="BV269" i="3"/>
  <c r="BU81" i="15"/>
  <c r="BU83" i="15"/>
  <c r="BU85" i="15"/>
  <c r="BU80" i="15"/>
  <c r="BU82" i="15"/>
  <c r="BU84" i="15"/>
  <c r="BU86" i="15"/>
  <c r="BY18" i="29"/>
  <c r="BY64" i="5"/>
  <c r="BY85" i="59"/>
  <c r="BY91" i="59" s="1"/>
  <c r="I47" i="23"/>
  <c r="BT398" i="3"/>
  <c r="BX75" i="5"/>
  <c r="BX76" i="5" s="1"/>
  <c r="BY83" i="5"/>
  <c r="BZ21" i="26"/>
  <c r="BZ43" i="5" s="1"/>
  <c r="BZ247" i="26"/>
  <c r="BX200" i="3"/>
  <c r="BX203" i="3" s="1"/>
  <c r="BX206" i="3" s="1"/>
  <c r="BX207" i="3" s="1"/>
  <c r="BX201" i="3"/>
  <c r="BX204" i="3" s="1"/>
  <c r="BX202" i="3"/>
  <c r="BX205" i="3" s="1"/>
  <c r="BU59" i="15"/>
  <c r="BU61" i="15"/>
  <c r="BU60" i="15"/>
  <c r="BU63" i="15"/>
  <c r="BU65" i="15"/>
  <c r="BU62" i="15"/>
  <c r="BU64" i="15"/>
  <c r="BS516" i="3"/>
  <c r="BS518" i="3"/>
  <c r="BS520" i="3"/>
  <c r="BS558" i="3"/>
  <c r="BS515" i="3"/>
  <c r="BS517" i="3"/>
  <c r="BS519" i="3"/>
  <c r="BS521" i="3"/>
  <c r="BS557" i="3"/>
  <c r="BT404" i="3"/>
  <c r="BT389" i="3"/>
  <c r="BT395" i="3" s="1"/>
  <c r="BT476" i="3" s="1"/>
  <c r="BV294" i="3"/>
  <c r="BU465" i="3"/>
  <c r="BW166" i="3"/>
  <c r="BV26" i="29"/>
  <c r="BV30" i="29" s="1"/>
  <c r="BV102" i="5"/>
  <c r="BV105" i="5" s="1"/>
  <c r="BV129" i="5"/>
  <c r="BH361" i="3"/>
  <c r="BH391" i="3" s="1"/>
  <c r="BH362" i="3"/>
  <c r="BH400" i="3" s="1"/>
  <c r="BH367" i="3"/>
  <c r="BF119" i="15"/>
  <c r="BF121" i="15"/>
  <c r="BF123" i="15"/>
  <c r="BF125" i="15"/>
  <c r="BF120" i="15"/>
  <c r="BF122" i="15"/>
  <c r="BF124" i="15"/>
  <c r="BF126" i="15"/>
  <c r="BJ99" i="5" l="1"/>
  <c r="BS109" i="15"/>
  <c r="BT87" i="59"/>
  <c r="BT490" i="3"/>
  <c r="BT492" i="3"/>
  <c r="BT494" i="3"/>
  <c r="BT496" i="3"/>
  <c r="BT498" i="3"/>
  <c r="BT500" i="3"/>
  <c r="BT489" i="3"/>
  <c r="BT491" i="3"/>
  <c r="BT493" i="3"/>
  <c r="BT495" i="3"/>
  <c r="BT497" i="3"/>
  <c r="BT499" i="3"/>
  <c r="BT501" i="3"/>
  <c r="BT504" i="3"/>
  <c r="BT502" i="3"/>
  <c r="BT546" i="3"/>
  <c r="BT503" i="3"/>
  <c r="BT547" i="3"/>
  <c r="BV89" i="59"/>
  <c r="BV455" i="3"/>
  <c r="BV458" i="3"/>
  <c r="BW94" i="5"/>
  <c r="BV86" i="5"/>
  <c r="BV87" i="5" s="1"/>
  <c r="BU395" i="3"/>
  <c r="BU476" i="3" s="1"/>
  <c r="BI340" i="3"/>
  <c r="BI341" i="3" s="1"/>
  <c r="BI343" i="3" s="1"/>
  <c r="H155" i="35"/>
  <c r="H155" i="4"/>
  <c r="I48" i="23"/>
  <c r="H155" i="37"/>
  <c r="BV282" i="3"/>
  <c r="BV271" i="3"/>
  <c r="BV283" i="3"/>
  <c r="BV289" i="3" s="1"/>
  <c r="BV284" i="3"/>
  <c r="CA60" i="9"/>
  <c r="CA62" i="9" s="1"/>
  <c r="CA14" i="9" s="1"/>
  <c r="CA244" i="26" s="1"/>
  <c r="BX103" i="5"/>
  <c r="BX107" i="5"/>
  <c r="BT81" i="5"/>
  <c r="BT82" i="5" s="1"/>
  <c r="BG514" i="3"/>
  <c r="BG516" i="3"/>
  <c r="BG518" i="3"/>
  <c r="BG520" i="3"/>
  <c r="BG558" i="3"/>
  <c r="BG560" i="3" s="1"/>
  <c r="BG562" i="3"/>
  <c r="BG515" i="3"/>
  <c r="BG517" i="3"/>
  <c r="BG519" i="3"/>
  <c r="BG521" i="3"/>
  <c r="BG522" i="3"/>
  <c r="BG557" i="3"/>
  <c r="BG559" i="3" s="1"/>
  <c r="BW166" i="15"/>
  <c r="BW168" i="15"/>
  <c r="BW165" i="15"/>
  <c r="BW167" i="15"/>
  <c r="BW169" i="15"/>
  <c r="BW170" i="15"/>
  <c r="BW171" i="15"/>
  <c r="BW77" i="5"/>
  <c r="BW78" i="5" s="1"/>
  <c r="BX141" i="3"/>
  <c r="BY196" i="3"/>
  <c r="BY197" i="3"/>
  <c r="BY198" i="3"/>
  <c r="BR92" i="5"/>
  <c r="BR93" i="5" s="1"/>
  <c r="BX122" i="5"/>
  <c r="O76" i="4"/>
  <c r="O77" i="4"/>
  <c r="F4" i="54" s="1"/>
  <c r="BT478" i="3"/>
  <c r="BZ75" i="59"/>
  <c r="BZ76" i="59" s="1"/>
  <c r="BZ78" i="59" s="1"/>
  <c r="BZ44" i="5"/>
  <c r="BZ74" i="5" s="1"/>
  <c r="BO100" i="5"/>
  <c r="BH369" i="3"/>
  <c r="BH370" i="3" s="1"/>
  <c r="BH373" i="3" s="1"/>
  <c r="BW167" i="3"/>
  <c r="BW169" i="3" s="1"/>
  <c r="BW173" i="3"/>
  <c r="BW172" i="3"/>
  <c r="BX166" i="3"/>
  <c r="BY120" i="5"/>
  <c r="BY119" i="5"/>
  <c r="BX28" i="15"/>
  <c r="BY49" i="5"/>
  <c r="BX49" i="15"/>
  <c r="BX29" i="15"/>
  <c r="BX70" i="15"/>
  <c r="BY86" i="59"/>
  <c r="BY199" i="3"/>
  <c r="BZ24" i="26"/>
  <c r="BZ63" i="5" s="1"/>
  <c r="BZ260" i="26"/>
  <c r="BG473" i="3"/>
  <c r="BI344" i="3"/>
  <c r="BU398" i="3"/>
  <c r="BU404" i="3" s="1"/>
  <c r="BX123" i="5"/>
  <c r="BW168" i="3" l="1"/>
  <c r="BU478" i="3"/>
  <c r="BX47" i="5"/>
  <c r="BX57" i="5" s="1"/>
  <c r="BX109" i="5"/>
  <c r="BX110" i="5" s="1"/>
  <c r="BX167" i="3"/>
  <c r="BX169" i="3" s="1"/>
  <c r="BX172" i="3"/>
  <c r="BX173" i="3"/>
  <c r="BL98" i="5"/>
  <c r="CA21" i="26"/>
  <c r="CA43" i="5" s="1"/>
  <c r="CA247" i="26"/>
  <c r="BV288" i="3"/>
  <c r="BV298" i="3" s="1"/>
  <c r="BV285" i="3"/>
  <c r="BU88" i="5"/>
  <c r="BU89" i="5" s="1"/>
  <c r="BS121" i="15"/>
  <c r="BS123" i="15"/>
  <c r="BS125" i="15"/>
  <c r="BS120" i="15"/>
  <c r="BS122" i="15"/>
  <c r="BS124" i="15"/>
  <c r="BS126" i="15"/>
  <c r="BX39" i="15"/>
  <c r="JJ39" i="15" s="1"/>
  <c r="BX31" i="15" s="1"/>
  <c r="H32" i="4" s="1"/>
  <c r="J18" i="59" s="1"/>
  <c r="BX41" i="15"/>
  <c r="BX43" i="15"/>
  <c r="BX45" i="15"/>
  <c r="BX40" i="15"/>
  <c r="BX42" i="15"/>
  <c r="BX44" i="15"/>
  <c r="BX128" i="15"/>
  <c r="BX154" i="15" s="1"/>
  <c r="BY200" i="3"/>
  <c r="BY203" i="3" s="1"/>
  <c r="BY206" i="3" s="1"/>
  <c r="BY201" i="3"/>
  <c r="BY204" i="3" s="1"/>
  <c r="BY202" i="3"/>
  <c r="BY205" i="3" s="1"/>
  <c r="BY121" i="5"/>
  <c r="BY123" i="5" s="1"/>
  <c r="BW170" i="3"/>
  <c r="BH374" i="3"/>
  <c r="BH429" i="3" s="1"/>
  <c r="BH468" i="3" s="1"/>
  <c r="BY75" i="5"/>
  <c r="BY76" i="5" s="1"/>
  <c r="BZ83" i="5"/>
  <c r="BX104" i="5"/>
  <c r="BV293" i="3"/>
  <c r="BV295" i="3" s="1"/>
  <c r="BV290" i="3"/>
  <c r="BV300" i="3" s="1"/>
  <c r="BW113" i="5"/>
  <c r="BV69" i="15" s="1"/>
  <c r="BW125" i="5"/>
  <c r="BW126" i="5"/>
  <c r="BV48" i="15"/>
  <c r="BW268" i="3"/>
  <c r="BW95" i="5"/>
  <c r="BW28" i="29" s="1"/>
  <c r="BT516" i="3"/>
  <c r="BT518" i="3"/>
  <c r="BT520" i="3"/>
  <c r="BT557" i="3"/>
  <c r="BT558" i="3"/>
  <c r="BT515" i="3"/>
  <c r="BT517" i="3"/>
  <c r="BT519" i="3"/>
  <c r="BT521" i="3"/>
  <c r="BV79" i="5"/>
  <c r="BV80" i="5" s="1"/>
  <c r="BV299" i="3"/>
  <c r="BV324" i="3" s="1"/>
  <c r="BI338" i="3"/>
  <c r="BG432" i="3"/>
  <c r="BZ18" i="29"/>
  <c r="BZ64" i="5"/>
  <c r="BZ85" i="59"/>
  <c r="BZ91" i="59" s="1"/>
  <c r="CA63" i="9"/>
  <c r="BT109" i="15"/>
  <c r="BU87" i="59"/>
  <c r="BU490" i="3"/>
  <c r="BU492" i="3"/>
  <c r="BU494" i="3"/>
  <c r="BU496" i="3"/>
  <c r="BU498" i="3"/>
  <c r="BU500" i="3"/>
  <c r="BU502" i="3"/>
  <c r="BU489" i="3"/>
  <c r="BU491" i="3"/>
  <c r="BU493" i="3"/>
  <c r="BU495" i="3"/>
  <c r="BU497" i="3"/>
  <c r="BU499" i="3"/>
  <c r="BU501" i="3"/>
  <c r="BU504" i="3"/>
  <c r="BU546" i="3"/>
  <c r="BU503" i="3"/>
  <c r="BU547" i="3"/>
  <c r="BX108" i="5" l="1"/>
  <c r="BX168" i="3"/>
  <c r="BX170" i="3"/>
  <c r="BY47" i="5"/>
  <c r="BY57" i="5" s="1"/>
  <c r="BY109" i="5"/>
  <c r="BZ49" i="5"/>
  <c r="BY49" i="15"/>
  <c r="BY29" i="15"/>
  <c r="BY70" i="15"/>
  <c r="BZ86" i="59"/>
  <c r="BZ199" i="3"/>
  <c r="BI345" i="3"/>
  <c r="BI399" i="3"/>
  <c r="BI390" i="3"/>
  <c r="BI342" i="3"/>
  <c r="BI350" i="3"/>
  <c r="BW27" i="29"/>
  <c r="BW127" i="5"/>
  <c r="BW128" i="5" s="1"/>
  <c r="BX77" i="5"/>
  <c r="BX78" i="5" s="1"/>
  <c r="BY103" i="5"/>
  <c r="BY107" i="5"/>
  <c r="BY141" i="3"/>
  <c r="BZ196" i="3"/>
  <c r="BZ197" i="3"/>
  <c r="BZ198" i="3"/>
  <c r="BY207" i="3"/>
  <c r="BX167" i="15"/>
  <c r="BX169" i="15"/>
  <c r="BX171" i="15"/>
  <c r="BX166" i="15"/>
  <c r="BX168" i="15"/>
  <c r="BX170" i="15"/>
  <c r="BT90" i="5"/>
  <c r="BT91" i="5" s="1"/>
  <c r="BX116" i="5"/>
  <c r="BX18" i="30"/>
  <c r="BX20" i="30" s="1"/>
  <c r="BX25" i="30" s="1"/>
  <c r="BX29" i="29" s="1"/>
  <c r="BX80" i="59"/>
  <c r="BL72" i="5"/>
  <c r="BX85" i="5"/>
  <c r="BT120" i="15"/>
  <c r="BT122" i="15"/>
  <c r="BT124" i="15"/>
  <c r="BT126" i="15"/>
  <c r="BT121" i="15"/>
  <c r="BT123" i="15"/>
  <c r="BT125" i="15"/>
  <c r="BV326" i="3"/>
  <c r="BV331" i="3" s="1"/>
  <c r="BV327" i="3"/>
  <c r="BV332" i="3" s="1"/>
  <c r="BV329" i="3"/>
  <c r="BV325" i="3"/>
  <c r="BV330" i="3" s="1"/>
  <c r="BU81" i="5"/>
  <c r="BU82" i="5" s="1"/>
  <c r="BW26" i="29"/>
  <c r="BW30" i="29" s="1"/>
  <c r="BW102" i="5"/>
  <c r="BW105" i="5" s="1"/>
  <c r="BH375" i="3"/>
  <c r="BH392" i="3" s="1"/>
  <c r="BH376" i="3"/>
  <c r="BH401" i="3" s="1"/>
  <c r="BH379" i="3"/>
  <c r="BY122" i="5"/>
  <c r="CA75" i="59"/>
  <c r="CA76" i="59" s="1"/>
  <c r="CA78" i="59" s="1"/>
  <c r="CA44" i="5"/>
  <c r="CA74" i="5" s="1"/>
  <c r="BU515" i="3"/>
  <c r="BU517" i="3"/>
  <c r="BU519" i="3"/>
  <c r="BU516" i="3"/>
  <c r="BU518" i="3"/>
  <c r="BU520" i="3"/>
  <c r="BU557" i="3"/>
  <c r="BU558" i="3"/>
  <c r="BU521" i="3"/>
  <c r="BV60" i="15"/>
  <c r="BV59" i="15"/>
  <c r="BV61" i="15"/>
  <c r="BV62" i="15"/>
  <c r="BV64" i="15"/>
  <c r="BV63" i="15"/>
  <c r="BV65" i="15"/>
  <c r="CA9" i="9"/>
  <c r="CA259" i="26" s="1"/>
  <c r="CA27" i="9"/>
  <c r="CB59" i="9"/>
  <c r="CA25" i="9"/>
  <c r="BP100" i="5" s="1"/>
  <c r="BG433" i="3"/>
  <c r="BG434" i="3" s="1"/>
  <c r="BG438" i="3"/>
  <c r="BW269" i="3"/>
  <c r="BW270" i="3"/>
  <c r="BV80" i="15"/>
  <c r="BV82" i="15"/>
  <c r="BV84" i="15"/>
  <c r="BV86" i="15"/>
  <c r="BV81" i="15"/>
  <c r="BV83" i="15"/>
  <c r="BV85" i="15"/>
  <c r="BW294" i="3"/>
  <c r="BV465" i="3"/>
  <c r="BZ119" i="5"/>
  <c r="BZ120" i="5"/>
  <c r="BY28" i="15"/>
  <c r="BV291" i="3"/>
  <c r="BV337" i="3"/>
  <c r="BV454" i="3"/>
  <c r="BV456" i="3" s="1"/>
  <c r="BV394" i="3" s="1"/>
  <c r="BV457" i="3"/>
  <c r="BV459" i="3" s="1"/>
  <c r="BV403" i="3" s="1"/>
  <c r="BW129" i="5" l="1"/>
  <c r="BK99" i="5"/>
  <c r="O75" i="4" s="1"/>
  <c r="F5" i="54" s="1"/>
  <c r="BW455" i="3"/>
  <c r="BW458" i="3"/>
  <c r="CB60" i="9"/>
  <c r="CB62" i="9" s="1"/>
  <c r="CB14" i="9" s="1"/>
  <c r="CB244" i="26" s="1"/>
  <c r="BZ121" i="5"/>
  <c r="BG435" i="3"/>
  <c r="BG436" i="3" s="1"/>
  <c r="BG437" i="3" s="1"/>
  <c r="BG439" i="3" s="1"/>
  <c r="BV389" i="3"/>
  <c r="BS92" i="5"/>
  <c r="BS93" i="5" s="1"/>
  <c r="BY166" i="3"/>
  <c r="BW79" i="5"/>
  <c r="BW80" i="5" s="1"/>
  <c r="BV395" i="3"/>
  <c r="BV476" i="3" s="1"/>
  <c r="CA24" i="26"/>
  <c r="CA63" i="5" s="1"/>
  <c r="CA260" i="26"/>
  <c r="BZ75" i="5"/>
  <c r="BZ76" i="5" s="1"/>
  <c r="CA83" i="5"/>
  <c r="BM98" i="5"/>
  <c r="G34" i="4" s="1"/>
  <c r="I20" i="59" s="1"/>
  <c r="BX94" i="5"/>
  <c r="BW86" i="5"/>
  <c r="BW87" i="5" s="1"/>
  <c r="BY104" i="5"/>
  <c r="BY108" i="5"/>
  <c r="H41" i="4"/>
  <c r="BY110" i="5"/>
  <c r="H43" i="4"/>
  <c r="BW282" i="3"/>
  <c r="BW271" i="3"/>
  <c r="BW283" i="3"/>
  <c r="BW289" i="3" s="1"/>
  <c r="BW284" i="3"/>
  <c r="BW89" i="59"/>
  <c r="H38" i="4"/>
  <c r="BJ335" i="3"/>
  <c r="BI368" i="3"/>
  <c r="BI427" i="3"/>
  <c r="BI351" i="3"/>
  <c r="BI352" i="3" s="1"/>
  <c r="BI353" i="3" s="1"/>
  <c r="BI359" i="3" s="1"/>
  <c r="BY40" i="15"/>
  <c r="BY42" i="15"/>
  <c r="BY44" i="15"/>
  <c r="BY41" i="15"/>
  <c r="BY43" i="15"/>
  <c r="BY45" i="15"/>
  <c r="BY128" i="15"/>
  <c r="BY154" i="15" s="1"/>
  <c r="BH380" i="3"/>
  <c r="BH402" i="3" s="1"/>
  <c r="BH464" i="3" s="1"/>
  <c r="BH471" i="3" s="1"/>
  <c r="BH381" i="3"/>
  <c r="BH393" i="3" s="1"/>
  <c r="BH395" i="3" s="1"/>
  <c r="BH476" i="3" s="1"/>
  <c r="BV398" i="3"/>
  <c r="BV404" i="3" s="1"/>
  <c r="BZ202" i="3"/>
  <c r="BZ205" i="3" s="1"/>
  <c r="BZ200" i="3"/>
  <c r="BZ203" i="3" s="1"/>
  <c r="BZ206" i="3" s="1"/>
  <c r="BZ207" i="3" s="1"/>
  <c r="BZ201" i="3"/>
  <c r="BZ204" i="3" s="1"/>
  <c r="BY116" i="5"/>
  <c r="BY80" i="59"/>
  <c r="BY18" i="30"/>
  <c r="BY20" i="30" s="1"/>
  <c r="BY25" i="30" s="1"/>
  <c r="BY29" i="29" s="1"/>
  <c r="BM72" i="5"/>
  <c r="G77" i="4" s="1"/>
  <c r="BY85" i="5"/>
  <c r="H44" i="4" l="1"/>
  <c r="BW299" i="3"/>
  <c r="BH462" i="3"/>
  <c r="BH469" i="3" s="1"/>
  <c r="BG109" i="15"/>
  <c r="BH87" i="59"/>
  <c r="BH488" i="3"/>
  <c r="BH490" i="3"/>
  <c r="BH492" i="3"/>
  <c r="BH494" i="3"/>
  <c r="BH496" i="3"/>
  <c r="BH498" i="3"/>
  <c r="BH500" i="3"/>
  <c r="BH489" i="3"/>
  <c r="BH491" i="3"/>
  <c r="BH493" i="3"/>
  <c r="BH495" i="3"/>
  <c r="BH504" i="3"/>
  <c r="BH497" i="3"/>
  <c r="BH499" i="3"/>
  <c r="BH501" i="3"/>
  <c r="BH546" i="3"/>
  <c r="BH548" i="3" s="1"/>
  <c r="BH555" i="3" s="1"/>
  <c r="BH503" i="3"/>
  <c r="BH505" i="3"/>
  <c r="BH547" i="3"/>
  <c r="BH549" i="3" s="1"/>
  <c r="BH553" i="3"/>
  <c r="BH502" i="3"/>
  <c r="BZ166" i="3"/>
  <c r="BG477" i="3"/>
  <c r="BG440" i="3"/>
  <c r="BG479" i="3" s="1"/>
  <c r="BV478" i="3"/>
  <c r="BY94" i="5"/>
  <c r="BX86" i="5"/>
  <c r="BX87" i="5" s="1"/>
  <c r="BI360" i="3"/>
  <c r="BI428" i="3" s="1"/>
  <c r="I28" i="59"/>
  <c r="C33" i="44"/>
  <c r="BY167" i="15"/>
  <c r="BY169" i="15"/>
  <c r="BY166" i="15"/>
  <c r="BY168" i="15"/>
  <c r="BY171" i="15"/>
  <c r="BY170" i="15"/>
  <c r="BI466" i="3"/>
  <c r="BW293" i="3"/>
  <c r="BW295" i="3" s="1"/>
  <c r="BW290" i="3"/>
  <c r="BW300" i="3" s="1"/>
  <c r="CA119" i="5"/>
  <c r="CA120" i="5"/>
  <c r="BZ28" i="15"/>
  <c r="CB63" i="9"/>
  <c r="CA18" i="29"/>
  <c r="CA64" i="5"/>
  <c r="CA85" i="59"/>
  <c r="CA91" i="59" s="1"/>
  <c r="BZ103" i="5"/>
  <c r="BZ107" i="5"/>
  <c r="CB21" i="26"/>
  <c r="CB43" i="5" s="1"/>
  <c r="CB247" i="26"/>
  <c r="BZ141" i="3"/>
  <c r="CA196" i="3"/>
  <c r="CA197" i="3"/>
  <c r="CA198" i="3"/>
  <c r="H39" i="4"/>
  <c r="J24" i="59" s="1"/>
  <c r="H42" i="4"/>
  <c r="BX113" i="5"/>
  <c r="BW69" i="15" s="1"/>
  <c r="BX125" i="5"/>
  <c r="BX126" i="5"/>
  <c r="BW48" i="15"/>
  <c r="BX268" i="3"/>
  <c r="BX95" i="5"/>
  <c r="BX28" i="29" s="1"/>
  <c r="BY77" i="5"/>
  <c r="BY78" i="5" s="1"/>
  <c r="BV81" i="5"/>
  <c r="BV82" i="5" s="1"/>
  <c r="BH463" i="3"/>
  <c r="BH470" i="3" s="1"/>
  <c r="BZ122" i="5"/>
  <c r="BV88" i="5"/>
  <c r="BV89" i="5" s="1"/>
  <c r="BJ336" i="3"/>
  <c r="BW285" i="3"/>
  <c r="BW288" i="3"/>
  <c r="BW298" i="3" s="1"/>
  <c r="BW324" i="3" s="1"/>
  <c r="BU109" i="15"/>
  <c r="BV87" i="59"/>
  <c r="BV489" i="3"/>
  <c r="BV491" i="3"/>
  <c r="BV493" i="3"/>
  <c r="BV495" i="3"/>
  <c r="BV497" i="3"/>
  <c r="BV499" i="3"/>
  <c r="BV501" i="3"/>
  <c r="BV490" i="3"/>
  <c r="BV492" i="3"/>
  <c r="BV494" i="3"/>
  <c r="BV496" i="3"/>
  <c r="BV503" i="3"/>
  <c r="BV500" i="3"/>
  <c r="BV502" i="3"/>
  <c r="BV504" i="3"/>
  <c r="BV498" i="3"/>
  <c r="BV546" i="3"/>
  <c r="BV547" i="3"/>
  <c r="BY167" i="3"/>
  <c r="BY168" i="3" s="1"/>
  <c r="BY172" i="3"/>
  <c r="BY173" i="3"/>
  <c r="BH404" i="3"/>
  <c r="BZ123" i="5"/>
  <c r="BH472" i="3" l="1"/>
  <c r="BH473" i="3" s="1"/>
  <c r="BW325" i="3"/>
  <c r="BW330" i="3" s="1"/>
  <c r="BW326" i="3"/>
  <c r="BW331" i="3" s="1"/>
  <c r="BW327" i="3"/>
  <c r="BW332" i="3" s="1"/>
  <c r="BW329" i="3"/>
  <c r="BI467" i="3"/>
  <c r="BH478" i="3"/>
  <c r="BZ47" i="5"/>
  <c r="BZ57" i="5" s="1"/>
  <c r="BZ109" i="5"/>
  <c r="BZ110" i="5" s="1"/>
  <c r="BY169" i="3"/>
  <c r="BY170" i="3"/>
  <c r="BX269" i="3"/>
  <c r="BX270" i="3"/>
  <c r="BW80" i="15"/>
  <c r="BW82" i="15"/>
  <c r="BW84" i="15"/>
  <c r="BW86" i="15"/>
  <c r="BW81" i="15"/>
  <c r="BW83" i="15"/>
  <c r="BW85" i="15"/>
  <c r="CB9" i="9"/>
  <c r="CB259" i="26" s="1"/>
  <c r="CB27" i="9"/>
  <c r="CC59" i="9"/>
  <c r="CB25" i="9"/>
  <c r="BQ100" i="5" s="1"/>
  <c r="CA121" i="5"/>
  <c r="CA103" i="5" s="1"/>
  <c r="BW88" i="5"/>
  <c r="BW89" i="5" s="1"/>
  <c r="BU120" i="15"/>
  <c r="BU122" i="15"/>
  <c r="BU124" i="15"/>
  <c r="BU126" i="15"/>
  <c r="BU121" i="15"/>
  <c r="BU123" i="15"/>
  <c r="BU125" i="15"/>
  <c r="BJ339" i="3"/>
  <c r="BN98" i="5"/>
  <c r="BW60" i="15"/>
  <c r="BW59" i="15"/>
  <c r="BW61" i="15"/>
  <c r="BW62" i="15"/>
  <c r="BW64" i="15"/>
  <c r="BW63" i="15"/>
  <c r="BW65" i="15"/>
  <c r="CB75" i="59"/>
  <c r="CB76" i="59" s="1"/>
  <c r="CB78" i="59" s="1"/>
  <c r="CB44" i="5"/>
  <c r="CB74" i="5" s="1"/>
  <c r="BY113" i="5"/>
  <c r="BX69" i="15" s="1"/>
  <c r="BY125" i="5"/>
  <c r="BY126" i="5"/>
  <c r="BX48" i="15"/>
  <c r="BY268" i="3"/>
  <c r="BY95" i="5"/>
  <c r="BY28" i="29" s="1"/>
  <c r="BG20" i="29"/>
  <c r="BG563" i="3"/>
  <c r="BG561" i="3"/>
  <c r="BU90" i="5"/>
  <c r="BU91" i="5" s="1"/>
  <c r="BX79" i="5"/>
  <c r="BX80" i="5" s="1"/>
  <c r="BX27" i="29"/>
  <c r="BX127" i="5"/>
  <c r="BX128" i="5" s="1"/>
  <c r="BZ104" i="5"/>
  <c r="BZ108" i="5"/>
  <c r="CA49" i="5"/>
  <c r="BZ49" i="15"/>
  <c r="BZ29" i="15"/>
  <c r="BZ70" i="15"/>
  <c r="CA86" i="59"/>
  <c r="CA199" i="3"/>
  <c r="CA107" i="5"/>
  <c r="BX294" i="3"/>
  <c r="BW465" i="3"/>
  <c r="BG21" i="29"/>
  <c r="BF110" i="15"/>
  <c r="BF129" i="15" s="1"/>
  <c r="BF155" i="15" s="1"/>
  <c r="H102" i="36"/>
  <c r="BG88" i="59"/>
  <c r="BG554" i="3"/>
  <c r="BG550" i="3"/>
  <c r="BW291" i="3"/>
  <c r="BW337" i="3"/>
  <c r="BW454" i="3"/>
  <c r="BW456" i="3" s="1"/>
  <c r="BW394" i="3" s="1"/>
  <c r="BW457" i="3"/>
  <c r="BW459" i="3" s="1"/>
  <c r="BW403" i="3" s="1"/>
  <c r="BX26" i="29"/>
  <c r="BX30" i="29" s="1"/>
  <c r="BX102" i="5"/>
  <c r="BX105" i="5" s="1"/>
  <c r="BX129" i="5"/>
  <c r="BZ40" i="15"/>
  <c r="BZ42" i="15"/>
  <c r="BZ44" i="15"/>
  <c r="BZ41" i="15"/>
  <c r="BZ43" i="15"/>
  <c r="BZ45" i="15"/>
  <c r="BZ128" i="15"/>
  <c r="BZ154" i="15" s="1"/>
  <c r="BI361" i="3"/>
  <c r="BI391" i="3" s="1"/>
  <c r="BI362" i="3"/>
  <c r="BI400" i="3" s="1"/>
  <c r="BI367" i="3"/>
  <c r="BV515" i="3"/>
  <c r="BV517" i="3"/>
  <c r="BV519" i="3"/>
  <c r="BV521" i="3"/>
  <c r="BV558" i="3"/>
  <c r="BV516" i="3"/>
  <c r="BV518" i="3"/>
  <c r="BV520" i="3"/>
  <c r="BV557" i="3"/>
  <c r="BZ167" i="3"/>
  <c r="BZ169" i="3" s="1"/>
  <c r="BZ172" i="3"/>
  <c r="BZ173" i="3"/>
  <c r="BG119" i="15"/>
  <c r="BG121" i="15"/>
  <c r="BG123" i="15"/>
  <c r="BG125" i="15"/>
  <c r="BG120" i="15"/>
  <c r="BG122" i="15"/>
  <c r="BG124" i="15"/>
  <c r="BG126" i="15"/>
  <c r="BH407" i="3" l="1"/>
  <c r="BZ170" i="3"/>
  <c r="BZ168" i="3"/>
  <c r="BZ166" i="15"/>
  <c r="BZ168" i="15"/>
  <c r="BZ170" i="15"/>
  <c r="BZ167" i="15"/>
  <c r="BZ169" i="15"/>
  <c r="BZ171" i="15"/>
  <c r="BX89" i="59"/>
  <c r="BG22" i="29"/>
  <c r="BG32" i="29" s="1"/>
  <c r="BY27" i="29"/>
  <c r="BY127" i="5"/>
  <c r="BY128" i="5" s="1"/>
  <c r="BJ340" i="3"/>
  <c r="BJ341" i="3" s="1"/>
  <c r="BJ343" i="3" s="1"/>
  <c r="CC60" i="9"/>
  <c r="CC62" i="9" s="1"/>
  <c r="CC14" i="9" s="1"/>
  <c r="CC244" i="26" s="1"/>
  <c r="BZ116" i="5"/>
  <c r="BZ18" i="30"/>
  <c r="BZ20" i="30" s="1"/>
  <c r="BZ25" i="30" s="1"/>
  <c r="BZ29" i="29" s="1"/>
  <c r="BZ80" i="59"/>
  <c r="BN72" i="5"/>
  <c r="BZ85" i="5"/>
  <c r="BI369" i="3"/>
  <c r="BI370" i="3" s="1"/>
  <c r="BI373" i="3" s="1"/>
  <c r="CA201" i="3"/>
  <c r="CA204" i="3" s="1"/>
  <c r="CA202" i="3"/>
  <c r="CA205" i="3" s="1"/>
  <c r="CA200" i="3"/>
  <c r="CA203" i="3" s="1"/>
  <c r="CA206" i="3" s="1"/>
  <c r="BY26" i="29"/>
  <c r="BY102" i="5"/>
  <c r="BJ344" i="3"/>
  <c r="CA122" i="5"/>
  <c r="BH514" i="3"/>
  <c r="BH516" i="3"/>
  <c r="BH518" i="3"/>
  <c r="BH520" i="3"/>
  <c r="BH522" i="3"/>
  <c r="BH557" i="3"/>
  <c r="BH559" i="3" s="1"/>
  <c r="BH558" i="3"/>
  <c r="BH560" i="3" s="1"/>
  <c r="BH562" i="3"/>
  <c r="BH515" i="3"/>
  <c r="BH517" i="3"/>
  <c r="BH519" i="3"/>
  <c r="BH521" i="3"/>
  <c r="H132" i="36"/>
  <c r="H124" i="36"/>
  <c r="H123" i="36"/>
  <c r="H125" i="36"/>
  <c r="BW81" i="5"/>
  <c r="BW82" i="5" s="1"/>
  <c r="BY269" i="3"/>
  <c r="BY270" i="3"/>
  <c r="BX81" i="15"/>
  <c r="BX83" i="15"/>
  <c r="BX85" i="15"/>
  <c r="BX80" i="15"/>
  <c r="JJ80" i="15" s="1"/>
  <c r="BX72" i="15" s="1"/>
  <c r="H60" i="4" s="1"/>
  <c r="BX82" i="15"/>
  <c r="BX84" i="15"/>
  <c r="BX86" i="15"/>
  <c r="CA75" i="5"/>
  <c r="CA76" i="5" s="1"/>
  <c r="CB83" i="5"/>
  <c r="BV90" i="5"/>
  <c r="BV91" i="5" s="1"/>
  <c r="CB24" i="26"/>
  <c r="CB63" i="5" s="1"/>
  <c r="CB260" i="26"/>
  <c r="BX284" i="3"/>
  <c r="BX282" i="3"/>
  <c r="BX271" i="3"/>
  <c r="BX283" i="3"/>
  <c r="BX289" i="3" s="1"/>
  <c r="BH432" i="3"/>
  <c r="BW389" i="3"/>
  <c r="BW395" i="3" s="1"/>
  <c r="BW476" i="3" s="1"/>
  <c r="CA104" i="5"/>
  <c r="BL99" i="5"/>
  <c r="BT92" i="5"/>
  <c r="BT93" i="5" s="1"/>
  <c r="BX59" i="15"/>
  <c r="JJ59" i="15" s="1"/>
  <c r="BX51" i="15" s="1"/>
  <c r="H73" i="4" s="1"/>
  <c r="J26" i="59" s="1"/>
  <c r="BX61" i="15"/>
  <c r="BX63" i="15"/>
  <c r="BX65" i="15"/>
  <c r="BX62" i="15"/>
  <c r="BX64" i="15"/>
  <c r="BX60" i="15"/>
  <c r="BX455" i="3"/>
  <c r="BX458" i="3"/>
  <c r="CA123" i="5"/>
  <c r="BW398" i="3"/>
  <c r="BW404" i="3" s="1"/>
  <c r="BY30" i="29" l="1"/>
  <c r="BJ338" i="3"/>
  <c r="BJ342" i="3" s="1"/>
  <c r="BV109" i="15"/>
  <c r="BW87" i="59"/>
  <c r="BW489" i="3"/>
  <c r="BW491" i="3"/>
  <c r="BW493" i="3"/>
  <c r="BW495" i="3"/>
  <c r="BW497" i="3"/>
  <c r="BW499" i="3"/>
  <c r="BW501" i="3"/>
  <c r="BW490" i="3"/>
  <c r="BW492" i="3"/>
  <c r="BW494" i="3"/>
  <c r="BW496" i="3"/>
  <c r="BW498" i="3"/>
  <c r="BW500" i="3"/>
  <c r="BW502" i="3"/>
  <c r="BW503" i="3"/>
  <c r="BW547" i="3"/>
  <c r="BW504" i="3"/>
  <c r="BW546" i="3"/>
  <c r="BM99" i="5"/>
  <c r="G75" i="4" s="1"/>
  <c r="BW478" i="3"/>
  <c r="CA47" i="5"/>
  <c r="CA57" i="5" s="1"/>
  <c r="CA109" i="5"/>
  <c r="CB18" i="29"/>
  <c r="CB64" i="5"/>
  <c r="CB85" i="59"/>
  <c r="CB91" i="59" s="1"/>
  <c r="CB119" i="5"/>
  <c r="CB120" i="5"/>
  <c r="CA28" i="15"/>
  <c r="BY129" i="5"/>
  <c r="BX290" i="3"/>
  <c r="BX300" i="3" s="1"/>
  <c r="BX293" i="3"/>
  <c r="BX295" i="3" s="1"/>
  <c r="BZ77" i="5"/>
  <c r="BZ78" i="5" s="1"/>
  <c r="BH438" i="3"/>
  <c r="BH433" i="3"/>
  <c r="BX285" i="3"/>
  <c r="BX288" i="3"/>
  <c r="BX298" i="3" s="1"/>
  <c r="BU92" i="5"/>
  <c r="BU93" i="5" s="1"/>
  <c r="H37" i="4"/>
  <c r="J22" i="59" s="1"/>
  <c r="J23" i="59" s="1"/>
  <c r="BY105" i="5"/>
  <c r="H35" i="4" s="1"/>
  <c r="J21" i="59" s="1"/>
  <c r="CC63" i="9"/>
  <c r="BJ399" i="3"/>
  <c r="BY271" i="3"/>
  <c r="BY283" i="3"/>
  <c r="BY289" i="3" s="1"/>
  <c r="BY284" i="3"/>
  <c r="BY282" i="3"/>
  <c r="BZ94" i="5"/>
  <c r="BY86" i="5"/>
  <c r="BY87" i="5" s="1"/>
  <c r="CC21" i="26"/>
  <c r="CC43" i="5" s="1"/>
  <c r="CC247" i="26"/>
  <c r="J38" i="59"/>
  <c r="BX299" i="3"/>
  <c r="BX324" i="3" s="1"/>
  <c r="BY455" i="3"/>
  <c r="BY458" i="3"/>
  <c r="BO98" i="5"/>
  <c r="CA141" i="3"/>
  <c r="CB196" i="3"/>
  <c r="CB197" i="3"/>
  <c r="CB198" i="3"/>
  <c r="CA207" i="3"/>
  <c r="BI374" i="3"/>
  <c r="BI429" i="3" s="1"/>
  <c r="BI468" i="3" s="1"/>
  <c r="BJ390" i="3" l="1"/>
  <c r="BY299" i="3"/>
  <c r="BJ345" i="3"/>
  <c r="BJ350" i="3"/>
  <c r="I29" i="59"/>
  <c r="G76" i="4"/>
  <c r="BX329" i="3"/>
  <c r="BX325" i="3"/>
  <c r="BX330" i="3" s="1"/>
  <c r="BX326" i="3"/>
  <c r="BX331" i="3" s="1"/>
  <c r="BX327" i="3"/>
  <c r="BX332" i="3" s="1"/>
  <c r="BX337" i="3"/>
  <c r="BX389" i="3" s="1"/>
  <c r="BX291" i="3"/>
  <c r="BX454" i="3"/>
  <c r="BX456" i="3" s="1"/>
  <c r="BX394" i="3" s="1"/>
  <c r="BX457" i="3"/>
  <c r="BX459" i="3" s="1"/>
  <c r="BX403" i="3" s="1"/>
  <c r="CA116" i="5"/>
  <c r="CA80" i="59"/>
  <c r="CA18" i="30"/>
  <c r="CA20" i="30" s="1"/>
  <c r="CA25" i="30" s="1"/>
  <c r="CA29" i="29" s="1"/>
  <c r="BO72" i="5"/>
  <c r="CA85" i="5"/>
  <c r="CA166" i="3"/>
  <c r="BX88" i="5"/>
  <c r="BX89" i="5" s="1"/>
  <c r="BY285" i="3"/>
  <c r="BY288" i="3"/>
  <c r="BY298" i="3" s="1"/>
  <c r="BY324" i="3" s="1"/>
  <c r="BY79" i="5"/>
  <c r="BY80" i="5" s="1"/>
  <c r="BY89" i="59"/>
  <c r="CA41" i="15"/>
  <c r="CA43" i="15"/>
  <c r="CA45" i="15"/>
  <c r="CA40" i="15"/>
  <c r="CA42" i="15"/>
  <c r="CA44" i="15"/>
  <c r="CA128" i="15"/>
  <c r="CA154" i="15" s="1"/>
  <c r="BW516" i="3"/>
  <c r="BW518" i="3"/>
  <c r="BW520" i="3"/>
  <c r="BW558" i="3"/>
  <c r="BW515" i="3"/>
  <c r="BW517" i="3"/>
  <c r="BW519" i="3"/>
  <c r="BW521" i="3"/>
  <c r="BW557" i="3"/>
  <c r="BI375" i="3"/>
  <c r="BI392" i="3" s="1"/>
  <c r="BI376" i="3"/>
  <c r="BI401" i="3" s="1"/>
  <c r="BI379" i="3"/>
  <c r="CC75" i="59"/>
  <c r="CC76" i="59" s="1"/>
  <c r="CC78" i="59" s="1"/>
  <c r="CC44" i="5"/>
  <c r="CC74" i="5" s="1"/>
  <c r="CB49" i="5"/>
  <c r="CA29" i="15"/>
  <c r="CA49" i="15"/>
  <c r="CA70" i="15"/>
  <c r="CB86" i="59"/>
  <c r="CB199" i="3"/>
  <c r="BZ113" i="5"/>
  <c r="BY69" i="15" s="1"/>
  <c r="BZ126" i="5"/>
  <c r="BZ125" i="5"/>
  <c r="BY48" i="15"/>
  <c r="BZ268" i="3"/>
  <c r="BZ95" i="5"/>
  <c r="BZ28" i="29" s="1"/>
  <c r="BY290" i="3"/>
  <c r="BY300" i="3" s="1"/>
  <c r="BY293" i="3"/>
  <c r="BK335" i="3"/>
  <c r="BJ351" i="3"/>
  <c r="BJ352" i="3" s="1"/>
  <c r="BJ353" i="3" s="1"/>
  <c r="BJ359" i="3" s="1"/>
  <c r="BJ368" i="3"/>
  <c r="BJ427" i="3"/>
  <c r="CC9" i="9"/>
  <c r="CC259" i="26" s="1"/>
  <c r="CC27" i="9"/>
  <c r="CD59" i="9"/>
  <c r="CC25" i="9"/>
  <c r="BR100" i="5" s="1"/>
  <c r="BH434" i="3"/>
  <c r="BY294" i="3"/>
  <c r="BX465" i="3"/>
  <c r="CB121" i="5"/>
  <c r="CB122" i="5" s="1"/>
  <c r="CA110" i="5"/>
  <c r="CA108" i="5"/>
  <c r="BV121" i="15"/>
  <c r="BV123" i="15"/>
  <c r="BV125" i="15"/>
  <c r="BV120" i="15"/>
  <c r="BV122" i="15"/>
  <c r="BV124" i="15"/>
  <c r="BV126" i="15"/>
  <c r="BY295" i="3" l="1"/>
  <c r="BZ294" i="3" s="1"/>
  <c r="BP98" i="5"/>
  <c r="BJ360" i="3"/>
  <c r="CB75" i="5"/>
  <c r="CB76" i="5" s="1"/>
  <c r="CC83" i="5"/>
  <c r="BI381" i="3"/>
  <c r="BI393" i="3" s="1"/>
  <c r="BI380" i="3"/>
  <c r="BI402" i="3" s="1"/>
  <c r="BI464" i="3" s="1"/>
  <c r="BI471" i="3" s="1"/>
  <c r="CA166" i="15"/>
  <c r="CA168" i="15"/>
  <c r="CA167" i="15"/>
  <c r="CA169" i="15"/>
  <c r="CA171" i="15"/>
  <c r="CA170" i="15"/>
  <c r="BY337" i="3"/>
  <c r="BY291" i="3"/>
  <c r="BY454" i="3"/>
  <c r="BY456" i="3" s="1"/>
  <c r="BY394" i="3" s="1"/>
  <c r="BY457" i="3"/>
  <c r="BY459" i="3" s="1"/>
  <c r="BY403" i="3" s="1"/>
  <c r="CA167" i="3"/>
  <c r="CA168" i="3" s="1"/>
  <c r="CA173" i="3"/>
  <c r="CA172" i="3"/>
  <c r="CA94" i="5"/>
  <c r="BZ86" i="5"/>
  <c r="BZ87" i="5" s="1"/>
  <c r="BX395" i="3"/>
  <c r="BX476" i="3" s="1"/>
  <c r="BK336" i="3"/>
  <c r="BZ270" i="3"/>
  <c r="BZ269" i="3"/>
  <c r="BY81" i="15"/>
  <c r="BY83" i="15"/>
  <c r="BY85" i="15"/>
  <c r="BY82" i="15"/>
  <c r="BY84" i="15"/>
  <c r="BY86" i="15"/>
  <c r="BI463" i="3"/>
  <c r="BI470" i="3" s="1"/>
  <c r="BW90" i="5"/>
  <c r="BW91" i="5" s="1"/>
  <c r="CB103" i="5"/>
  <c r="CB107" i="5"/>
  <c r="CD60" i="9"/>
  <c r="CD62" i="9" s="1"/>
  <c r="CD14" i="9" s="1"/>
  <c r="CD244" i="26" s="1"/>
  <c r="BJ466" i="3"/>
  <c r="BY61" i="15"/>
  <c r="BY60" i="15"/>
  <c r="BY63" i="15"/>
  <c r="BY65" i="15"/>
  <c r="BY62" i="15"/>
  <c r="BY64" i="15"/>
  <c r="BI395" i="3"/>
  <c r="BI476" i="3" s="1"/>
  <c r="BX81" i="5"/>
  <c r="BX82" i="5" s="1"/>
  <c r="BH435" i="3"/>
  <c r="BH436" i="3" s="1"/>
  <c r="CC24" i="26"/>
  <c r="CC63" i="5" s="1"/>
  <c r="CC260" i="26"/>
  <c r="BZ27" i="29"/>
  <c r="BZ127" i="5"/>
  <c r="BZ129" i="5" s="1"/>
  <c r="BY465" i="3"/>
  <c r="BZ26" i="29"/>
  <c r="BZ102" i="5"/>
  <c r="BZ105" i="5" s="1"/>
  <c r="CB200" i="3"/>
  <c r="CB203" i="3" s="1"/>
  <c r="CB206" i="3" s="1"/>
  <c r="CB201" i="3"/>
  <c r="CB204" i="3" s="1"/>
  <c r="CB202" i="3"/>
  <c r="CB205" i="3" s="1"/>
  <c r="BY327" i="3"/>
  <c r="BY332" i="3" s="1"/>
  <c r="BY329" i="3"/>
  <c r="BY325" i="3"/>
  <c r="BY330" i="3" s="1"/>
  <c r="BY326" i="3"/>
  <c r="BY331" i="3" s="1"/>
  <c r="BY389" i="3"/>
  <c r="BY398" i="3"/>
  <c r="BX398" i="3"/>
  <c r="BX404" i="3" s="1"/>
  <c r="CB123" i="5"/>
  <c r="BI462" i="3" l="1"/>
  <c r="BI469" i="3" s="1"/>
  <c r="BI472" i="3" s="1"/>
  <c r="BI404" i="3"/>
  <c r="BZ30" i="29"/>
  <c r="BZ128" i="5"/>
  <c r="CA170" i="3"/>
  <c r="CA169" i="3"/>
  <c r="BZ89" i="59"/>
  <c r="BN99" i="5"/>
  <c r="CD21" i="26"/>
  <c r="CD43" i="5" s="1"/>
  <c r="CD247" i="26"/>
  <c r="BK339" i="3"/>
  <c r="BK344" i="3" s="1"/>
  <c r="BY88" i="5"/>
  <c r="BY89" i="5" s="1"/>
  <c r="BJ361" i="3"/>
  <c r="BJ391" i="3" s="1"/>
  <c r="BJ362" i="3"/>
  <c r="BJ400" i="3" s="1"/>
  <c r="BJ367" i="3"/>
  <c r="CB141" i="3"/>
  <c r="CC196" i="3"/>
  <c r="CC197" i="3"/>
  <c r="CC198" i="3"/>
  <c r="CB207" i="3"/>
  <c r="BH109" i="15"/>
  <c r="BI87" i="59"/>
  <c r="BI488" i="3"/>
  <c r="BI490" i="3"/>
  <c r="BI492" i="3"/>
  <c r="BI494" i="3"/>
  <c r="BI496" i="3"/>
  <c r="BI498" i="3"/>
  <c r="BI500" i="3"/>
  <c r="BI502" i="3"/>
  <c r="BI489" i="3"/>
  <c r="BI491" i="3"/>
  <c r="BI493" i="3"/>
  <c r="BI495" i="3"/>
  <c r="BI497" i="3"/>
  <c r="BI499" i="3"/>
  <c r="BI501" i="3"/>
  <c r="BI504" i="3"/>
  <c r="BI546" i="3"/>
  <c r="BI548" i="3" s="1"/>
  <c r="BI555" i="3" s="1"/>
  <c r="BI503" i="3"/>
  <c r="BI505" i="3"/>
  <c r="BI547" i="3"/>
  <c r="BI549" i="3" s="1"/>
  <c r="BI553" i="3"/>
  <c r="CB104" i="5"/>
  <c r="BI473" i="3"/>
  <c r="CA113" i="5"/>
  <c r="BZ69" i="15" s="1"/>
  <c r="CA126" i="5"/>
  <c r="CA125" i="5"/>
  <c r="BZ48" i="15"/>
  <c r="CA268" i="3"/>
  <c r="CA95" i="5"/>
  <c r="CA28" i="29" s="1"/>
  <c r="BY404" i="3"/>
  <c r="CA77" i="5"/>
  <c r="CA78" i="5" s="1"/>
  <c r="BX478" i="3"/>
  <c r="CB47" i="5"/>
  <c r="CB57" i="5" s="1"/>
  <c r="CB109" i="5"/>
  <c r="CB110" i="5" s="1"/>
  <c r="BI478" i="3"/>
  <c r="BI407" i="3"/>
  <c r="BZ455" i="3"/>
  <c r="BZ458" i="3"/>
  <c r="BH437" i="3"/>
  <c r="BH439" i="3" s="1"/>
  <c r="BY395" i="3"/>
  <c r="BY476" i="3" s="1"/>
  <c r="CC18" i="29"/>
  <c r="CC64" i="5"/>
  <c r="CC85" i="59"/>
  <c r="CC91" i="59" s="1"/>
  <c r="CD63" i="9"/>
  <c r="BV92" i="5"/>
  <c r="BV93" i="5" s="1"/>
  <c r="BZ282" i="3"/>
  <c r="BZ271" i="3"/>
  <c r="BZ283" i="3"/>
  <c r="BZ289" i="3" s="1"/>
  <c r="BZ284" i="3"/>
  <c r="BW109" i="15"/>
  <c r="BX87" i="59"/>
  <c r="BX490" i="3"/>
  <c r="BX492" i="3"/>
  <c r="BX494" i="3"/>
  <c r="BX496" i="3"/>
  <c r="BX498" i="3"/>
  <c r="BX500" i="3"/>
  <c r="BX489" i="3"/>
  <c r="BX491" i="3"/>
  <c r="BX493" i="3"/>
  <c r="BX495" i="3"/>
  <c r="BX504" i="3"/>
  <c r="BX497" i="3"/>
  <c r="BX499" i="3"/>
  <c r="BX501" i="3"/>
  <c r="BX546" i="3"/>
  <c r="BX503" i="3"/>
  <c r="BX547" i="3"/>
  <c r="BX502" i="3"/>
  <c r="CC120" i="5"/>
  <c r="CC119" i="5"/>
  <c r="CB28" i="15"/>
  <c r="BJ428" i="3"/>
  <c r="BZ299" i="3" l="1"/>
  <c r="BW121" i="15"/>
  <c r="BW123" i="15"/>
  <c r="BW125" i="15"/>
  <c r="BW120" i="15"/>
  <c r="BW122" i="15"/>
  <c r="BW124" i="15"/>
  <c r="BW126" i="15"/>
  <c r="BZ288" i="3"/>
  <c r="BZ298" i="3" s="1"/>
  <c r="BZ285" i="3"/>
  <c r="BH477" i="3"/>
  <c r="BH440" i="3"/>
  <c r="BH479" i="3" s="1"/>
  <c r="BX516" i="3"/>
  <c r="BX518" i="3"/>
  <c r="BX520" i="3"/>
  <c r="BX557" i="3"/>
  <c r="BX558" i="3"/>
  <c r="BX515" i="3"/>
  <c r="BX517" i="3"/>
  <c r="BX519" i="3"/>
  <c r="BX521" i="3"/>
  <c r="BY478" i="3"/>
  <c r="CA26" i="29"/>
  <c r="CA102" i="5"/>
  <c r="CA105" i="5" s="1"/>
  <c r="BI432" i="3"/>
  <c r="CB108" i="5"/>
  <c r="BK340" i="3"/>
  <c r="BK341" i="3" s="1"/>
  <c r="BK343" i="3" s="1"/>
  <c r="CC121" i="5"/>
  <c r="BZ293" i="3"/>
  <c r="BZ295" i="3" s="1"/>
  <c r="BZ290" i="3"/>
  <c r="BZ300" i="3" s="1"/>
  <c r="CC49" i="5"/>
  <c r="CB49" i="15"/>
  <c r="CB29" i="15"/>
  <c r="CB70" i="15"/>
  <c r="CC86" i="59"/>
  <c r="CC199" i="3"/>
  <c r="CA27" i="29"/>
  <c r="CA127" i="5"/>
  <c r="CA128" i="5" s="1"/>
  <c r="BH120" i="15"/>
  <c r="BH122" i="15"/>
  <c r="BH124" i="15"/>
  <c r="BH126" i="15"/>
  <c r="BH119" i="15"/>
  <c r="BH121" i="15"/>
  <c r="BH123" i="15"/>
  <c r="BH125" i="15"/>
  <c r="BJ369" i="3"/>
  <c r="BJ370" i="3" s="1"/>
  <c r="BJ373" i="3" s="1"/>
  <c r="BX90" i="5"/>
  <c r="BX91" i="5" s="1"/>
  <c r="CB41" i="15"/>
  <c r="CB43" i="15"/>
  <c r="CB45" i="15"/>
  <c r="CB40" i="15"/>
  <c r="CB42" i="15"/>
  <c r="CB44" i="15"/>
  <c r="CB128" i="15"/>
  <c r="CB154" i="15" s="1"/>
  <c r="BZ324" i="3"/>
  <c r="BI515" i="3"/>
  <c r="BI517" i="3"/>
  <c r="BI519" i="3"/>
  <c r="BI514" i="3"/>
  <c r="BI516" i="3"/>
  <c r="BI518" i="3"/>
  <c r="BI520" i="3"/>
  <c r="BI522" i="3"/>
  <c r="BI557" i="3"/>
  <c r="BI559" i="3" s="1"/>
  <c r="BI562" i="3"/>
  <c r="BI558" i="3"/>
  <c r="BI560" i="3" s="1"/>
  <c r="BI521" i="3"/>
  <c r="CA269" i="3"/>
  <c r="CA270" i="3"/>
  <c r="BZ82" i="15"/>
  <c r="BZ84" i="15"/>
  <c r="BZ86" i="15"/>
  <c r="BZ81" i="15"/>
  <c r="BZ83" i="15"/>
  <c r="BZ85" i="15"/>
  <c r="CB166" i="3"/>
  <c r="CD75" i="59"/>
  <c r="CD76" i="59" s="1"/>
  <c r="CD78" i="59" s="1"/>
  <c r="CD44" i="5"/>
  <c r="CD74" i="5" s="1"/>
  <c r="BJ467" i="3"/>
  <c r="CD9" i="9"/>
  <c r="CD259" i="26" s="1"/>
  <c r="CD27" i="9"/>
  <c r="CE59" i="9"/>
  <c r="CD25" i="9"/>
  <c r="BS100" i="5" s="1"/>
  <c r="BX109" i="15"/>
  <c r="BY87" i="59"/>
  <c r="BY490" i="3"/>
  <c r="BY492" i="3"/>
  <c r="BY494" i="3"/>
  <c r="BY496" i="3"/>
  <c r="BY498" i="3"/>
  <c r="BY500" i="3"/>
  <c r="BY502" i="3"/>
  <c r="BY491" i="3"/>
  <c r="BY493" i="3"/>
  <c r="BY495" i="3"/>
  <c r="BY497" i="3"/>
  <c r="BY499" i="3"/>
  <c r="BY501" i="3"/>
  <c r="BY504" i="3"/>
  <c r="BY546" i="3"/>
  <c r="BY503" i="3"/>
  <c r="BY547" i="3"/>
  <c r="CB116" i="5"/>
  <c r="CB18" i="30"/>
  <c r="CB20" i="30" s="1"/>
  <c r="CB25" i="30" s="1"/>
  <c r="CB29" i="29" s="1"/>
  <c r="CB80" i="59"/>
  <c r="BP72" i="5"/>
  <c r="CB85" i="5"/>
  <c r="BZ79" i="5"/>
  <c r="BZ80" i="5" s="1"/>
  <c r="BZ60" i="15"/>
  <c r="BZ62" i="15"/>
  <c r="BZ64" i="15"/>
  <c r="BZ61" i="15"/>
  <c r="BZ63" i="15"/>
  <c r="BZ65" i="15"/>
  <c r="CA129" i="5"/>
  <c r="BO99" i="5" l="1"/>
  <c r="CE60" i="9"/>
  <c r="CE62" i="9" s="1"/>
  <c r="CE14" i="9" s="1"/>
  <c r="CE244" i="26" s="1"/>
  <c r="CC75" i="5"/>
  <c r="CC76" i="5" s="1"/>
  <c r="CD83" i="5"/>
  <c r="CB167" i="3"/>
  <c r="CB170" i="3" s="1"/>
  <c r="CB172" i="3"/>
  <c r="CB173" i="3"/>
  <c r="CA282" i="3"/>
  <c r="CA271" i="3"/>
  <c r="CA283" i="3"/>
  <c r="CA289" i="3" s="1"/>
  <c r="CA284" i="3"/>
  <c r="CB167" i="15"/>
  <c r="CB169" i="15"/>
  <c r="CB171" i="15"/>
  <c r="CB166" i="15"/>
  <c r="CB168" i="15"/>
  <c r="CB170" i="15"/>
  <c r="CC200" i="3"/>
  <c r="CC203" i="3" s="1"/>
  <c r="CC206" i="3" s="1"/>
  <c r="CC201" i="3"/>
  <c r="CC204" i="3" s="1"/>
  <c r="CC202" i="3"/>
  <c r="CC205" i="3" s="1"/>
  <c r="CA294" i="3"/>
  <c r="BZ465" i="3"/>
  <c r="BK338" i="3"/>
  <c r="BY517" i="3"/>
  <c r="BY519" i="3"/>
  <c r="BY516" i="3"/>
  <c r="BY518" i="3"/>
  <c r="BY520" i="3"/>
  <c r="BY557" i="3"/>
  <c r="BY521" i="3"/>
  <c r="BY558" i="3"/>
  <c r="BH21" i="29"/>
  <c r="BG110" i="15"/>
  <c r="BG129" i="15" s="1"/>
  <c r="BG155" i="15" s="1"/>
  <c r="BH88" i="59"/>
  <c r="BH554" i="3"/>
  <c r="BH550" i="3"/>
  <c r="CB94" i="5"/>
  <c r="CA86" i="5"/>
  <c r="CA87" i="5" s="1"/>
  <c r="CA455" i="3"/>
  <c r="CA458" i="3"/>
  <c r="BJ374" i="3"/>
  <c r="BJ429" i="3" s="1"/>
  <c r="BJ468" i="3" s="1"/>
  <c r="CC103" i="5"/>
  <c r="CC107" i="5"/>
  <c r="BZ291" i="3"/>
  <c r="BZ337" i="3"/>
  <c r="BZ389" i="3" s="1"/>
  <c r="BZ454" i="3"/>
  <c r="BZ456" i="3" s="1"/>
  <c r="BZ394" i="3" s="1"/>
  <c r="BZ457" i="3"/>
  <c r="BZ459" i="3" s="1"/>
  <c r="BZ403" i="3" s="1"/>
  <c r="BY81" i="5"/>
  <c r="BY82" i="5" s="1"/>
  <c r="CA89" i="59"/>
  <c r="BX122" i="15"/>
  <c r="BX124" i="15"/>
  <c r="BX126" i="15"/>
  <c r="BX121" i="15"/>
  <c r="BX123" i="15"/>
  <c r="BX125" i="15"/>
  <c r="CD24" i="26"/>
  <c r="CD63" i="5" s="1"/>
  <c r="CD260" i="26"/>
  <c r="CC122" i="5"/>
  <c r="CA30" i="29"/>
  <c r="BZ326" i="3"/>
  <c r="BZ331" i="3" s="1"/>
  <c r="BZ327" i="3"/>
  <c r="BZ332" i="3" s="1"/>
  <c r="BZ329" i="3"/>
  <c r="BZ325" i="3"/>
  <c r="BZ330" i="3" s="1"/>
  <c r="BW92" i="5"/>
  <c r="BW93" i="5" s="1"/>
  <c r="BI438" i="3"/>
  <c r="BI433" i="3"/>
  <c r="BH20" i="29"/>
  <c r="BH22" i="29" s="1"/>
  <c r="BH32" i="29" s="1"/>
  <c r="BH563" i="3"/>
  <c r="BH561" i="3"/>
  <c r="CC123" i="5"/>
  <c r="BZ398" i="3" l="1"/>
  <c r="BZ404" i="3" s="1"/>
  <c r="CA299" i="3"/>
  <c r="CB168" i="3"/>
  <c r="BI434" i="3"/>
  <c r="BI435" i="3" s="1"/>
  <c r="CB169" i="3"/>
  <c r="CC47" i="5"/>
  <c r="CC57" i="5" s="1"/>
  <c r="CC109" i="5"/>
  <c r="CC110" i="5" s="1"/>
  <c r="BK345" i="3"/>
  <c r="BK399" i="3"/>
  <c r="BK390" i="3"/>
  <c r="BK342" i="3"/>
  <c r="BK350" i="3"/>
  <c r="CA285" i="3"/>
  <c r="CA288" i="3"/>
  <c r="CA298" i="3" s="1"/>
  <c r="CA324" i="3" s="1"/>
  <c r="CD119" i="5"/>
  <c r="CD120" i="5"/>
  <c r="CC28" i="15"/>
  <c r="CE63" i="9"/>
  <c r="CD18" i="29"/>
  <c r="CD64" i="5"/>
  <c r="CD85" i="59"/>
  <c r="CD91" i="59" s="1"/>
  <c r="BJ375" i="3"/>
  <c r="BJ392" i="3" s="1"/>
  <c r="BJ376" i="3"/>
  <c r="BJ401" i="3" s="1"/>
  <c r="BJ379" i="3"/>
  <c r="H133" i="43"/>
  <c r="F91" i="55"/>
  <c r="CC141" i="3"/>
  <c r="CD196" i="3"/>
  <c r="CD197" i="3"/>
  <c r="CD198" i="3"/>
  <c r="CC207" i="3"/>
  <c r="CA293" i="3"/>
  <c r="CA290" i="3"/>
  <c r="CA300" i="3" s="1"/>
  <c r="CE21" i="26"/>
  <c r="CE43" i="5" s="1"/>
  <c r="CE247" i="26"/>
  <c r="CC104" i="5"/>
  <c r="CC108" i="5"/>
  <c r="BZ88" i="5"/>
  <c r="BZ89" i="5" s="1"/>
  <c r="CA295" i="3"/>
  <c r="CB77" i="5"/>
  <c r="CB78" i="5" s="1"/>
  <c r="BQ98" i="5"/>
  <c r="BZ395" i="3"/>
  <c r="BZ476" i="3" s="1"/>
  <c r="CB113" i="5"/>
  <c r="CA69" i="15" s="1"/>
  <c r="CB125" i="5"/>
  <c r="CB126" i="5"/>
  <c r="CA48" i="15"/>
  <c r="CB268" i="3"/>
  <c r="CB95" i="5"/>
  <c r="CB28" i="29" s="1"/>
  <c r="BI436" i="3" l="1"/>
  <c r="BI437" i="3" s="1"/>
  <c r="BI439" i="3" s="1"/>
  <c r="BI477" i="3" s="1"/>
  <c r="CA60" i="15"/>
  <c r="CA61" i="15"/>
  <c r="CA62" i="15"/>
  <c r="CA64" i="15"/>
  <c r="CA63" i="15"/>
  <c r="CA65" i="15"/>
  <c r="CB26" i="29"/>
  <c r="CB102" i="5"/>
  <c r="CB105" i="5" s="1"/>
  <c r="BY109" i="15"/>
  <c r="BZ87" i="59"/>
  <c r="BZ491" i="3"/>
  <c r="BZ493" i="3"/>
  <c r="BZ495" i="3"/>
  <c r="BZ497" i="3"/>
  <c r="BZ499" i="3"/>
  <c r="BZ501" i="3"/>
  <c r="BZ490" i="3"/>
  <c r="BZ492" i="3"/>
  <c r="BZ494" i="3"/>
  <c r="BZ496" i="3"/>
  <c r="BZ498" i="3"/>
  <c r="BZ502" i="3"/>
  <c r="BZ503" i="3"/>
  <c r="BZ500" i="3"/>
  <c r="BZ504" i="3"/>
  <c r="BZ547" i="3"/>
  <c r="BZ546" i="3"/>
  <c r="CA79" i="5"/>
  <c r="CA80" i="5" s="1"/>
  <c r="BY90" i="5"/>
  <c r="BY91" i="5" s="1"/>
  <c r="CE75" i="59"/>
  <c r="CE76" i="59" s="1"/>
  <c r="CE78" i="59" s="1"/>
  <c r="CE44" i="5"/>
  <c r="CE74" i="5" s="1"/>
  <c r="BJ380" i="3"/>
  <c r="BJ402" i="3" s="1"/>
  <c r="BJ464" i="3" s="1"/>
  <c r="BJ471" i="3" s="1"/>
  <c r="BJ381" i="3"/>
  <c r="BJ393" i="3" s="1"/>
  <c r="BJ395" i="3" s="1"/>
  <c r="BJ476" i="3" s="1"/>
  <c r="CD49" i="5"/>
  <c r="CC49" i="15"/>
  <c r="CC29" i="15"/>
  <c r="CC70" i="15"/>
  <c r="CD86" i="59"/>
  <c r="CD199" i="3"/>
  <c r="CA291" i="3"/>
  <c r="CA337" i="3"/>
  <c r="CA398" i="3" s="1"/>
  <c r="CA454" i="3"/>
  <c r="CA456" i="3" s="1"/>
  <c r="CA394" i="3" s="1"/>
  <c r="CA457" i="3"/>
  <c r="CA459" i="3" s="1"/>
  <c r="CA403" i="3" s="1"/>
  <c r="CA82" i="15"/>
  <c r="CA84" i="15"/>
  <c r="CA86" i="15"/>
  <c r="CA81" i="15"/>
  <c r="CA83" i="15"/>
  <c r="CA85" i="15"/>
  <c r="CA325" i="3"/>
  <c r="CA330" i="3" s="1"/>
  <c r="CA326" i="3"/>
  <c r="CA331" i="3" s="1"/>
  <c r="CA327" i="3"/>
  <c r="CA332" i="3" s="1"/>
  <c r="CA329" i="3"/>
  <c r="BZ478" i="3"/>
  <c r="CC40" i="15"/>
  <c r="CC42" i="15"/>
  <c r="CC44" i="15"/>
  <c r="CC41" i="15"/>
  <c r="CC43" i="15"/>
  <c r="CC45" i="15"/>
  <c r="CC128" i="15"/>
  <c r="CC154" i="15" s="1"/>
  <c r="CB294" i="3"/>
  <c r="CA465" i="3"/>
  <c r="CE9" i="9"/>
  <c r="CE259" i="26" s="1"/>
  <c r="CE27" i="9"/>
  <c r="CF59" i="9"/>
  <c r="CE25" i="9"/>
  <c r="BT100" i="5" s="1"/>
  <c r="CD121" i="5"/>
  <c r="CD122" i="5" s="1"/>
  <c r="BL335" i="3"/>
  <c r="BK351" i="3"/>
  <c r="BK352" i="3" s="1"/>
  <c r="BK353" i="3" s="1"/>
  <c r="BK359" i="3" s="1"/>
  <c r="BK368" i="3"/>
  <c r="BK427" i="3"/>
  <c r="CC116" i="5"/>
  <c r="CC80" i="59"/>
  <c r="CC18" i="30"/>
  <c r="CC20" i="30" s="1"/>
  <c r="CC25" i="30" s="1"/>
  <c r="CC29" i="29" s="1"/>
  <c r="BQ72" i="5"/>
  <c r="CC85" i="5"/>
  <c r="CB269" i="3"/>
  <c r="CB270" i="3"/>
  <c r="CB27" i="29"/>
  <c r="CB127" i="5"/>
  <c r="CB129" i="5" s="1"/>
  <c r="CC166" i="3"/>
  <c r="CA389" i="3" l="1"/>
  <c r="CA395" i="3" s="1"/>
  <c r="CA476" i="3" s="1"/>
  <c r="BJ404" i="3"/>
  <c r="BI440" i="3"/>
  <c r="BI479" i="3" s="1"/>
  <c r="BI20" i="29" s="1"/>
  <c r="BJ463" i="3"/>
  <c r="BJ470" i="3" s="1"/>
  <c r="BJ462" i="3"/>
  <c r="BJ469" i="3" s="1"/>
  <c r="CB128" i="5"/>
  <c r="CB89" i="59"/>
  <c r="BK360" i="3"/>
  <c r="BK428" i="3" s="1"/>
  <c r="BK466" i="3"/>
  <c r="CD103" i="5"/>
  <c r="CD107" i="5"/>
  <c r="J109" i="36"/>
  <c r="J108" i="36"/>
  <c r="J107" i="36"/>
  <c r="BJ478" i="3"/>
  <c r="CB30" i="29"/>
  <c r="BP99" i="5"/>
  <c r="CB284" i="3"/>
  <c r="CB282" i="3"/>
  <c r="CB271" i="3"/>
  <c r="CB283" i="3"/>
  <c r="CB289" i="3" s="1"/>
  <c r="CB299" i="3" s="1"/>
  <c r="CC94" i="5"/>
  <c r="CB86" i="5"/>
  <c r="CB87" i="5" s="1"/>
  <c r="BR98" i="5"/>
  <c r="CE24" i="26"/>
  <c r="CE63" i="5" s="1"/>
  <c r="CE260" i="26"/>
  <c r="CC167" i="15"/>
  <c r="CC169" i="15"/>
  <c r="CC166" i="15"/>
  <c r="CC168" i="15"/>
  <c r="CC171" i="15"/>
  <c r="CC170" i="15"/>
  <c r="BZ81" i="5"/>
  <c r="BZ82" i="5" s="1"/>
  <c r="BY122" i="15"/>
  <c r="BY124" i="15"/>
  <c r="BY126" i="15"/>
  <c r="BY121" i="15"/>
  <c r="BY123" i="15"/>
  <c r="BY125" i="15"/>
  <c r="CC167" i="3"/>
  <c r="CC169" i="3" s="1"/>
  <c r="CC172" i="3"/>
  <c r="CC173" i="3"/>
  <c r="BI563" i="3"/>
  <c r="BI561" i="3"/>
  <c r="BI21" i="29"/>
  <c r="BH110" i="15"/>
  <c r="BH129" i="15" s="1"/>
  <c r="BH155" i="15" s="1"/>
  <c r="BI88" i="59"/>
  <c r="BI554" i="3"/>
  <c r="BI550" i="3"/>
  <c r="CB455" i="3"/>
  <c r="CB458" i="3"/>
  <c r="CA404" i="3"/>
  <c r="BX92" i="5"/>
  <c r="BX93" i="5" s="1"/>
  <c r="BL336" i="3"/>
  <c r="CF60" i="9"/>
  <c r="CF62" i="9" s="1"/>
  <c r="CF14" i="9" s="1"/>
  <c r="CF244" i="26" s="1"/>
  <c r="BI109" i="15"/>
  <c r="BJ87" i="59"/>
  <c r="BJ489" i="3"/>
  <c r="BJ491" i="3"/>
  <c r="BJ493" i="3"/>
  <c r="BJ495" i="3"/>
  <c r="BJ497" i="3"/>
  <c r="BJ499" i="3"/>
  <c r="BJ501" i="3"/>
  <c r="BJ488" i="3"/>
  <c r="BJ490" i="3"/>
  <c r="BJ492" i="3"/>
  <c r="BJ494" i="3"/>
  <c r="BJ496" i="3"/>
  <c r="BJ498" i="3"/>
  <c r="BJ502" i="3"/>
  <c r="BJ503" i="3"/>
  <c r="BJ505" i="3"/>
  <c r="BJ500" i="3"/>
  <c r="BJ504" i="3"/>
  <c r="BJ547" i="3"/>
  <c r="BJ549" i="3" s="1"/>
  <c r="BJ546" i="3"/>
  <c r="BJ548" i="3" s="1"/>
  <c r="BJ555" i="3" s="1"/>
  <c r="BJ553" i="3"/>
  <c r="BZ517" i="3"/>
  <c r="BZ519" i="3"/>
  <c r="BZ521" i="3"/>
  <c r="BZ516" i="3"/>
  <c r="BZ518" i="3"/>
  <c r="BZ520" i="3"/>
  <c r="BZ557" i="3"/>
  <c r="BZ558" i="3"/>
  <c r="CD202" i="3"/>
  <c r="CD205" i="3" s="1"/>
  <c r="CD200" i="3"/>
  <c r="CD203" i="3" s="1"/>
  <c r="CD206" i="3" s="1"/>
  <c r="CD201" i="3"/>
  <c r="CD204" i="3" s="1"/>
  <c r="CD75" i="5"/>
  <c r="CD76" i="5" s="1"/>
  <c r="CE83" i="5"/>
  <c r="CD123" i="5"/>
  <c r="BZ109" i="15" l="1"/>
  <c r="BZ125" i="15" s="1"/>
  <c r="CA495" i="3"/>
  <c r="CA490" i="3"/>
  <c r="CA498" i="3"/>
  <c r="CA547" i="3"/>
  <c r="CA497" i="3"/>
  <c r="CA500" i="3"/>
  <c r="CA546" i="3"/>
  <c r="CA499" i="3"/>
  <c r="CA87" i="59"/>
  <c r="CA492" i="3"/>
  <c r="CA491" i="3"/>
  <c r="CA504" i="3"/>
  <c r="CA502" i="3"/>
  <c r="CA493" i="3"/>
  <c r="CA501" i="3"/>
  <c r="CA496" i="3"/>
  <c r="CA503" i="3"/>
  <c r="CA494" i="3"/>
  <c r="CC168" i="3"/>
  <c r="CC170" i="3"/>
  <c r="BJ472" i="3"/>
  <c r="CF63" i="9"/>
  <c r="BI22" i="29"/>
  <c r="BI32" i="29" s="1"/>
  <c r="BK467" i="3"/>
  <c r="CA478" i="3"/>
  <c r="CB290" i="3"/>
  <c r="CB300" i="3" s="1"/>
  <c r="CB293" i="3"/>
  <c r="CB295" i="3" s="1"/>
  <c r="CD47" i="5"/>
  <c r="CD57" i="5" s="1"/>
  <c r="CD109" i="5"/>
  <c r="CD110" i="5" s="1"/>
  <c r="BK362" i="3"/>
  <c r="BK400" i="3" s="1"/>
  <c r="BK361" i="3"/>
  <c r="BK391" i="3" s="1"/>
  <c r="BK367" i="3"/>
  <c r="CC77" i="5"/>
  <c r="CC78" i="5" s="1"/>
  <c r="BI120" i="15"/>
  <c r="BI122" i="15"/>
  <c r="BI124" i="15"/>
  <c r="BI126" i="15"/>
  <c r="BI119" i="15"/>
  <c r="BI121" i="15"/>
  <c r="BI123" i="15"/>
  <c r="BI125" i="15"/>
  <c r="CA88" i="5"/>
  <c r="CA89" i="5" s="1"/>
  <c r="BL339" i="3"/>
  <c r="BL344" i="3" s="1"/>
  <c r="CF9" i="9"/>
  <c r="CF259" i="26" s="1"/>
  <c r="CF27" i="9"/>
  <c r="CG59" i="9"/>
  <c r="CF25" i="9"/>
  <c r="BJ515" i="3"/>
  <c r="BJ517" i="3"/>
  <c r="BJ519" i="3"/>
  <c r="BJ521" i="3"/>
  <c r="BJ562" i="3"/>
  <c r="BJ514" i="3"/>
  <c r="BJ516" i="3"/>
  <c r="BJ518" i="3"/>
  <c r="BJ520" i="3"/>
  <c r="BJ522" i="3"/>
  <c r="BJ557" i="3"/>
  <c r="BJ559" i="3" s="1"/>
  <c r="BJ558" i="3"/>
  <c r="BJ560" i="3" s="1"/>
  <c r="CE119" i="5"/>
  <c r="CE120" i="5"/>
  <c r="CD28" i="15"/>
  <c r="CD141" i="3"/>
  <c r="CE196" i="3"/>
  <c r="CE197" i="3"/>
  <c r="CE198" i="3"/>
  <c r="CD207" i="3"/>
  <c r="CF21" i="26"/>
  <c r="CF43" i="5" s="1"/>
  <c r="CF247" i="26"/>
  <c r="CE18" i="29"/>
  <c r="CE64" i="5"/>
  <c r="K66" i="36"/>
  <c r="K68" i="36" s="1"/>
  <c r="CE85" i="59"/>
  <c r="CE91" i="59" s="1"/>
  <c r="CC113" i="5"/>
  <c r="CB69" i="15" s="1"/>
  <c r="CC125" i="5"/>
  <c r="CC126" i="5"/>
  <c r="CB48" i="15"/>
  <c r="CC268" i="3"/>
  <c r="CC95" i="5"/>
  <c r="CC28" i="29" s="1"/>
  <c r="CB285" i="3"/>
  <c r="CB288" i="3"/>
  <c r="CB298" i="3" s="1"/>
  <c r="CB324" i="3" s="1"/>
  <c r="CD104" i="5"/>
  <c r="BZ123" i="15" l="1"/>
  <c r="BZ124" i="15"/>
  <c r="BZ121" i="15"/>
  <c r="BZ122" i="15"/>
  <c r="BZ126" i="15"/>
  <c r="BJ407" i="3"/>
  <c r="BJ473" i="3"/>
  <c r="BJ432" i="3" s="1"/>
  <c r="BJ438" i="3" s="1"/>
  <c r="CD108" i="5"/>
  <c r="CB329" i="3"/>
  <c r="CB325" i="3"/>
  <c r="CB330" i="3" s="1"/>
  <c r="CB326" i="3"/>
  <c r="CB331" i="3" s="1"/>
  <c r="CB327" i="3"/>
  <c r="CB332" i="3" s="1"/>
  <c r="CB337" i="3"/>
  <c r="CB389" i="3" s="1"/>
  <c r="CB291" i="3"/>
  <c r="CB454" i="3"/>
  <c r="CB456" i="3" s="1"/>
  <c r="CB394" i="3" s="1"/>
  <c r="CB457" i="3"/>
  <c r="CB459" i="3" s="1"/>
  <c r="CB403" i="3" s="1"/>
  <c r="CB81" i="15"/>
  <c r="CB83" i="15"/>
  <c r="CB85" i="15"/>
  <c r="CB82" i="15"/>
  <c r="CB84" i="15"/>
  <c r="CB86" i="15"/>
  <c r="BJ433" i="3"/>
  <c r="BJ434" i="3" s="1"/>
  <c r="CB79" i="5"/>
  <c r="CB80" i="5" s="1"/>
  <c r="CD116" i="5"/>
  <c r="CD18" i="30"/>
  <c r="CD20" i="30" s="1"/>
  <c r="CD25" i="30" s="1"/>
  <c r="CD29" i="29" s="1"/>
  <c r="CD80" i="59"/>
  <c r="BR72" i="5"/>
  <c r="CD85" i="5"/>
  <c r="CB61" i="15"/>
  <c r="CB60" i="15"/>
  <c r="CB63" i="15"/>
  <c r="CB65" i="15"/>
  <c r="CB62" i="15"/>
  <c r="CB64" i="15"/>
  <c r="CD166" i="3"/>
  <c r="CE121" i="5"/>
  <c r="CE122" i="5" s="1"/>
  <c r="CG60" i="9"/>
  <c r="CG62" i="9" s="1"/>
  <c r="CG14" i="9" s="1"/>
  <c r="CG244" i="26" s="1"/>
  <c r="CA516" i="3"/>
  <c r="CA518" i="3"/>
  <c r="CA520" i="3"/>
  <c r="CA558" i="3"/>
  <c r="CA517" i="3"/>
  <c r="CA519" i="3"/>
  <c r="CA521" i="3"/>
  <c r="CA557" i="3"/>
  <c r="CF75" i="59"/>
  <c r="CF76" i="59" s="1"/>
  <c r="CF78" i="59" s="1"/>
  <c r="CF44" i="5"/>
  <c r="CF74" i="5" s="1"/>
  <c r="BU100" i="5"/>
  <c r="BL340" i="3"/>
  <c r="BL341" i="3" s="1"/>
  <c r="BL343" i="3" s="1"/>
  <c r="CC26" i="29"/>
  <c r="CC102" i="5"/>
  <c r="CC105" i="5" s="1"/>
  <c r="CE49" i="5"/>
  <c r="CD49" i="15"/>
  <c r="CD29" i="15"/>
  <c r="CD70" i="15"/>
  <c r="K4" i="36"/>
  <c r="CE86" i="59"/>
  <c r="J101" i="36"/>
  <c r="CE199" i="3"/>
  <c r="CF24" i="26"/>
  <c r="CF63" i="5" s="1"/>
  <c r="CF260" i="26"/>
  <c r="BK369" i="3"/>
  <c r="BK370" i="3" s="1"/>
  <c r="BK373" i="3" s="1"/>
  <c r="CC294" i="3"/>
  <c r="CB465" i="3"/>
  <c r="CC27" i="29"/>
  <c r="CC127" i="5"/>
  <c r="CC129" i="5" s="1"/>
  <c r="CC269" i="3"/>
  <c r="CC270" i="3"/>
  <c r="CD40" i="15"/>
  <c r="CD42" i="15"/>
  <c r="CD44" i="15"/>
  <c r="CD41" i="15"/>
  <c r="CD43" i="15"/>
  <c r="CD45" i="15"/>
  <c r="CD128" i="15"/>
  <c r="CD154" i="15" s="1"/>
  <c r="BZ90" i="5"/>
  <c r="BZ91" i="5" s="1"/>
  <c r="BL338" i="3" l="1"/>
  <c r="BL350" i="3" s="1"/>
  <c r="CG63" i="9"/>
  <c r="CG9" i="9" s="1"/>
  <c r="CG259" i="26" s="1"/>
  <c r="CB398" i="3"/>
  <c r="CB404" i="3" s="1"/>
  <c r="CB478" i="3" s="1"/>
  <c r="CC89" i="59"/>
  <c r="K20" i="36"/>
  <c r="K24" i="36"/>
  <c r="K28" i="36"/>
  <c r="K32" i="36"/>
  <c r="K19" i="36"/>
  <c r="K23" i="36"/>
  <c r="K27" i="36"/>
  <c r="K31" i="36"/>
  <c r="K16" i="36"/>
  <c r="K22" i="36"/>
  <c r="K26" i="36"/>
  <c r="K30" i="36"/>
  <c r="K39" i="36"/>
  <c r="K40" i="36" s="1"/>
  <c r="K81" i="36"/>
  <c r="K9" i="36"/>
  <c r="K21" i="36"/>
  <c r="K25" i="36"/>
  <c r="K29" i="36"/>
  <c r="K33" i="36"/>
  <c r="CC30" i="29"/>
  <c r="BY92" i="5"/>
  <c r="BY93" i="5" s="1"/>
  <c r="CC128" i="5"/>
  <c r="CE201" i="3"/>
  <c r="CE204" i="3" s="1"/>
  <c r="CE202" i="3"/>
  <c r="CE205" i="3" s="1"/>
  <c r="CE200" i="3"/>
  <c r="CE203" i="3" s="1"/>
  <c r="CE206" i="3" s="1"/>
  <c r="CE103" i="5"/>
  <c r="CE107" i="5"/>
  <c r="CE123" i="5"/>
  <c r="BL345" i="3"/>
  <c r="BL342" i="3"/>
  <c r="BS98" i="5"/>
  <c r="CB395" i="3"/>
  <c r="CB476" i="3" s="1"/>
  <c r="CC271" i="3"/>
  <c r="CC283" i="3"/>
  <c r="CC289" i="3" s="1"/>
  <c r="CC284" i="3"/>
  <c r="CC282" i="3"/>
  <c r="CD166" i="15"/>
  <c r="CD168" i="15"/>
  <c r="CD170" i="15"/>
  <c r="CD167" i="15"/>
  <c r="CD169" i="15"/>
  <c r="CD171" i="15"/>
  <c r="CC455" i="3"/>
  <c r="CC458" i="3"/>
  <c r="CF18" i="29"/>
  <c r="CF64" i="5"/>
  <c r="CF85" i="59"/>
  <c r="CF91" i="59" s="1"/>
  <c r="CE75" i="5"/>
  <c r="CE76" i="5" s="1"/>
  <c r="CF83" i="5"/>
  <c r="CG25" i="9"/>
  <c r="CD167" i="3"/>
  <c r="CD168" i="3" s="1"/>
  <c r="CD172" i="3"/>
  <c r="CD173" i="3"/>
  <c r="BJ435" i="3"/>
  <c r="BJ436" i="3" s="1"/>
  <c r="BK374" i="3"/>
  <c r="BK429" i="3" s="1"/>
  <c r="BK468" i="3" s="1"/>
  <c r="CG21" i="26"/>
  <c r="CG43" i="5" s="1"/>
  <c r="CG247" i="26"/>
  <c r="CD94" i="5"/>
  <c r="CC86" i="5"/>
  <c r="CC87" i="5" s="1"/>
  <c r="CA81" i="5"/>
  <c r="CA82" i="5" s="1"/>
  <c r="CD170" i="3" l="1"/>
  <c r="CH59" i="9"/>
  <c r="CG27" i="9"/>
  <c r="CC299" i="3"/>
  <c r="CD77" i="5"/>
  <c r="CD78" i="5" s="1"/>
  <c r="CE104" i="5"/>
  <c r="CG75" i="59"/>
  <c r="CG76" i="59" s="1"/>
  <c r="CG78" i="59" s="1"/>
  <c r="CG44" i="5"/>
  <c r="CG74" i="5" s="1"/>
  <c r="BV100" i="5"/>
  <c r="CH60" i="9"/>
  <c r="CH62" i="9" s="1"/>
  <c r="CH14" i="9" s="1"/>
  <c r="CH244" i="26" s="1"/>
  <c r="CE47" i="5"/>
  <c r="CE57" i="5" s="1"/>
  <c r="CE109" i="5"/>
  <c r="CE110" i="5" s="1"/>
  <c r="CE141" i="3"/>
  <c r="CF196" i="3"/>
  <c r="CF197" i="3"/>
  <c r="CF198" i="3"/>
  <c r="CE207" i="3"/>
  <c r="CB88" i="5"/>
  <c r="CB89" i="5" s="1"/>
  <c r="CD113" i="5"/>
  <c r="CC69" i="15" s="1"/>
  <c r="CD125" i="5"/>
  <c r="CD126" i="5"/>
  <c r="CC48" i="15"/>
  <c r="CD268" i="3"/>
  <c r="CD95" i="5"/>
  <c r="CD28" i="29" s="1"/>
  <c r="CD169" i="3"/>
  <c r="CF119" i="5"/>
  <c r="CF120" i="5"/>
  <c r="CE28" i="15"/>
  <c r="CF49" i="5"/>
  <c r="CE29" i="15"/>
  <c r="CE49" i="15"/>
  <c r="CE70" i="15"/>
  <c r="CF86" i="59"/>
  <c r="CF199" i="3"/>
  <c r="CC285" i="3"/>
  <c r="CC288" i="3"/>
  <c r="CC298" i="3" s="1"/>
  <c r="CC324" i="3" s="1"/>
  <c r="CA109" i="15"/>
  <c r="CB87" i="59"/>
  <c r="CB490" i="3"/>
  <c r="CB492" i="3"/>
  <c r="CB494" i="3"/>
  <c r="CB496" i="3"/>
  <c r="CB498" i="3"/>
  <c r="CB500" i="3"/>
  <c r="CB491" i="3"/>
  <c r="CB493" i="3"/>
  <c r="CB495" i="3"/>
  <c r="CB504" i="3"/>
  <c r="CB502" i="3"/>
  <c r="CB546" i="3"/>
  <c r="CB497" i="3"/>
  <c r="CB499" i="3"/>
  <c r="CB501" i="3"/>
  <c r="CB503" i="3"/>
  <c r="CB547" i="3"/>
  <c r="CB516" i="3"/>
  <c r="CB518" i="3"/>
  <c r="CB520" i="3"/>
  <c r="CB557" i="3"/>
  <c r="CB558" i="3"/>
  <c r="CB517" i="3"/>
  <c r="CB519" i="3"/>
  <c r="CB521" i="3"/>
  <c r="BQ99" i="5"/>
  <c r="BK375" i="3"/>
  <c r="BK392" i="3" s="1"/>
  <c r="BK376" i="3"/>
  <c r="BK401" i="3" s="1"/>
  <c r="BK379" i="3"/>
  <c r="CG24" i="26"/>
  <c r="CG63" i="5" s="1"/>
  <c r="CG260" i="26"/>
  <c r="CC290" i="3"/>
  <c r="CC300" i="3" s="1"/>
  <c r="CC293" i="3"/>
  <c r="CC295" i="3" s="1"/>
  <c r="BJ437" i="3"/>
  <c r="BJ439" i="3" s="1"/>
  <c r="BM335" i="3"/>
  <c r="BL351" i="3"/>
  <c r="BL352" i="3" s="1"/>
  <c r="BL353" i="3" s="1"/>
  <c r="BL359" i="3" s="1"/>
  <c r="BL368" i="3"/>
  <c r="BL427" i="3"/>
  <c r="CC327" i="3" l="1"/>
  <c r="CC332" i="3" s="1"/>
  <c r="CC329" i="3"/>
  <c r="CC325" i="3"/>
  <c r="CC330" i="3" s="1"/>
  <c r="CC326" i="3"/>
  <c r="CC331" i="3" s="1"/>
  <c r="BJ477" i="3"/>
  <c r="BJ440" i="3"/>
  <c r="BJ479" i="3" s="1"/>
  <c r="BL360" i="3"/>
  <c r="CD294" i="3"/>
  <c r="CC465" i="3"/>
  <c r="CA121" i="15"/>
  <c r="CA123" i="15"/>
  <c r="CA125" i="15"/>
  <c r="CA122" i="15"/>
  <c r="CA124" i="15"/>
  <c r="CA126" i="15"/>
  <c r="BK380" i="3"/>
  <c r="BK402" i="3" s="1"/>
  <c r="BK464" i="3" s="1"/>
  <c r="BK471" i="3" s="1"/>
  <c r="BK381" i="3"/>
  <c r="BK393" i="3" s="1"/>
  <c r="CE41" i="15"/>
  <c r="CE43" i="15"/>
  <c r="CE45" i="15"/>
  <c r="CE40" i="15"/>
  <c r="CE42" i="15"/>
  <c r="CE44" i="15"/>
  <c r="CE128" i="15"/>
  <c r="CE154" i="15" s="1"/>
  <c r="CD27" i="29"/>
  <c r="CD127" i="5"/>
  <c r="CD128" i="5" s="1"/>
  <c r="CH63" i="9"/>
  <c r="CE108" i="5"/>
  <c r="CG18" i="29"/>
  <c r="CG64" i="5"/>
  <c r="CG85" i="59"/>
  <c r="CG91" i="59" s="1"/>
  <c r="CF200" i="3"/>
  <c r="CF203" i="3" s="1"/>
  <c r="CF206" i="3" s="1"/>
  <c r="CF207" i="3" s="1"/>
  <c r="CF201" i="3"/>
  <c r="CF204" i="3" s="1"/>
  <c r="CF202" i="3"/>
  <c r="CF205" i="3" s="1"/>
  <c r="BM336" i="3"/>
  <c r="BK463" i="3"/>
  <c r="BK470" i="3" s="1"/>
  <c r="CC337" i="3"/>
  <c r="CC291" i="3"/>
  <c r="CC454" i="3"/>
  <c r="CC456" i="3" s="1"/>
  <c r="CC394" i="3" s="1"/>
  <c r="CC457" i="3"/>
  <c r="CC459" i="3" s="1"/>
  <c r="CC403" i="3" s="1"/>
  <c r="CF121" i="5"/>
  <c r="CF123" i="5" s="1"/>
  <c r="CD26" i="29"/>
  <c r="CD30" i="29" s="1"/>
  <c r="CD102" i="5"/>
  <c r="CD105" i="5" s="1"/>
  <c r="CH21" i="26"/>
  <c r="CH43" i="5" s="1"/>
  <c r="CH247" i="26"/>
  <c r="CF75" i="5"/>
  <c r="CF76" i="5" s="1"/>
  <c r="CG83" i="5"/>
  <c r="CD270" i="3"/>
  <c r="CD269" i="3"/>
  <c r="CC81" i="15"/>
  <c r="CC83" i="15"/>
  <c r="CC85" i="15"/>
  <c r="CC82" i="15"/>
  <c r="CC84" i="15"/>
  <c r="CC86" i="15"/>
  <c r="CE166" i="3"/>
  <c r="CE116" i="5"/>
  <c r="CE18" i="30"/>
  <c r="CE20" i="30" s="1"/>
  <c r="CE25" i="30" s="1"/>
  <c r="CE29" i="29" s="1"/>
  <c r="CE80" i="59"/>
  <c r="BS72" i="5"/>
  <c r="CE85" i="5"/>
  <c r="CC79" i="5"/>
  <c r="CC80" i="5" s="1"/>
  <c r="BL466" i="3"/>
  <c r="CC61" i="15"/>
  <c r="CC60" i="15"/>
  <c r="CC63" i="15"/>
  <c r="CC65" i="15"/>
  <c r="CC62" i="15"/>
  <c r="CC64" i="15"/>
  <c r="CA90" i="5"/>
  <c r="CA91" i="5" s="1"/>
  <c r="CD129" i="5" l="1"/>
  <c r="BK462" i="3"/>
  <c r="BK469" i="3" s="1"/>
  <c r="CF122" i="5"/>
  <c r="BT98" i="5" s="1"/>
  <c r="CF47" i="5"/>
  <c r="CF57" i="5" s="1"/>
  <c r="CF109" i="5"/>
  <c r="BR99" i="5"/>
  <c r="CD89" i="59"/>
  <c r="CH9" i="9"/>
  <c r="CH259" i="26" s="1"/>
  <c r="CH27" i="9"/>
  <c r="CI59" i="9"/>
  <c r="CH25" i="9"/>
  <c r="BW100" i="5" s="1"/>
  <c r="CE166" i="15"/>
  <c r="CE168" i="15"/>
  <c r="CE167" i="15"/>
  <c r="CE169" i="15"/>
  <c r="CE170" i="15"/>
  <c r="CE171" i="15"/>
  <c r="BJ21" i="29"/>
  <c r="BI110" i="15"/>
  <c r="BI129" i="15" s="1"/>
  <c r="BI155" i="15" s="1"/>
  <c r="BJ88" i="59"/>
  <c r="BJ554" i="3"/>
  <c r="BJ550" i="3"/>
  <c r="CB81" i="5"/>
  <c r="CB82" i="5" s="1"/>
  <c r="CE167" i="3"/>
  <c r="CE170" i="3" s="1"/>
  <c r="CE173" i="3"/>
  <c r="CE172" i="3"/>
  <c r="CD455" i="3"/>
  <c r="CD458" i="3"/>
  <c r="CE77" i="5"/>
  <c r="CE78" i="5" s="1"/>
  <c r="CG49" i="5"/>
  <c r="CF49" i="15"/>
  <c r="CF29" i="15"/>
  <c r="CF70" i="15"/>
  <c r="CG86" i="59"/>
  <c r="CG199" i="3"/>
  <c r="BL361" i="3"/>
  <c r="BL362" i="3"/>
  <c r="BL367" i="3"/>
  <c r="BZ92" i="5"/>
  <c r="BZ93" i="5" s="1"/>
  <c r="CE94" i="5"/>
  <c r="CD86" i="5"/>
  <c r="CD87" i="5" s="1"/>
  <c r="CD282" i="3"/>
  <c r="CD271" i="3"/>
  <c r="CD283" i="3"/>
  <c r="CD289" i="3" s="1"/>
  <c r="CD284" i="3"/>
  <c r="CF141" i="3"/>
  <c r="CG196" i="3"/>
  <c r="CG197" i="3"/>
  <c r="CG198" i="3"/>
  <c r="BL428" i="3"/>
  <c r="CC398" i="3"/>
  <c r="CC404" i="3" s="1"/>
  <c r="CG120" i="5"/>
  <c r="CG119" i="5"/>
  <c r="CF28" i="15"/>
  <c r="CH75" i="59"/>
  <c r="CH76" i="59" s="1"/>
  <c r="CH78" i="59" s="1"/>
  <c r="CH44" i="5"/>
  <c r="CH74" i="5" s="1"/>
  <c r="CF103" i="5"/>
  <c r="CF107" i="5"/>
  <c r="BK472" i="3"/>
  <c r="BM339" i="3"/>
  <c r="BM344" i="3" s="1"/>
  <c r="CF166" i="3"/>
  <c r="BJ20" i="29"/>
  <c r="BJ563" i="3"/>
  <c r="BJ561" i="3"/>
  <c r="CC389" i="3"/>
  <c r="CC395" i="3" s="1"/>
  <c r="CC476" i="3" s="1"/>
  <c r="BJ22" i="29" l="1"/>
  <c r="BJ32" i="29" s="1"/>
  <c r="CE168" i="3"/>
  <c r="CE169" i="3"/>
  <c r="CD299" i="3"/>
  <c r="CC478" i="3"/>
  <c r="CB109" i="15"/>
  <c r="CC87" i="59"/>
  <c r="CC490" i="3"/>
  <c r="CC492" i="3"/>
  <c r="CC494" i="3"/>
  <c r="CC496" i="3"/>
  <c r="CC498" i="3"/>
  <c r="CC500" i="3"/>
  <c r="CC502" i="3"/>
  <c r="CC491" i="3"/>
  <c r="CC493" i="3"/>
  <c r="CC495" i="3"/>
  <c r="CC497" i="3"/>
  <c r="CC499" i="3"/>
  <c r="CC501" i="3"/>
  <c r="CC504" i="3"/>
  <c r="CC546" i="3"/>
  <c r="CC503" i="3"/>
  <c r="CC547" i="3"/>
  <c r="BM340" i="3"/>
  <c r="BM341" i="3" s="1"/>
  <c r="BM343" i="3" s="1"/>
  <c r="CF41" i="15"/>
  <c r="CF43" i="15"/>
  <c r="CF45" i="15"/>
  <c r="CF40" i="15"/>
  <c r="CF42" i="15"/>
  <c r="CF44" i="15"/>
  <c r="CF128" i="15"/>
  <c r="CF154" i="15" s="1"/>
  <c r="CE113" i="5"/>
  <c r="CD69" i="15" s="1"/>
  <c r="CE125" i="5"/>
  <c r="CE126" i="5"/>
  <c r="CD48" i="15"/>
  <c r="CE268" i="3"/>
  <c r="CE95" i="5"/>
  <c r="CE28" i="29" s="1"/>
  <c r="CD79" i="5"/>
  <c r="CD80" i="5" s="1"/>
  <c r="CH24" i="26"/>
  <c r="CH63" i="5" s="1"/>
  <c r="CH260" i="26"/>
  <c r="BL464" i="3"/>
  <c r="BL462" i="3"/>
  <c r="BL469" i="3" s="1"/>
  <c r="BL463" i="3"/>
  <c r="BK473" i="3"/>
  <c r="CD288" i="3"/>
  <c r="CD298" i="3" s="1"/>
  <c r="CD285" i="3"/>
  <c r="BL369" i="3"/>
  <c r="BL370" i="3" s="1"/>
  <c r="BL373" i="3" s="1"/>
  <c r="CF110" i="5"/>
  <c r="CF167" i="3"/>
  <c r="CF169" i="3" s="1"/>
  <c r="CF172" i="3"/>
  <c r="CF173" i="3"/>
  <c r="CF104" i="5"/>
  <c r="CF108" i="5"/>
  <c r="CD293" i="3"/>
  <c r="CD295" i="3" s="1"/>
  <c r="CD290" i="3"/>
  <c r="CD300" i="3" s="1"/>
  <c r="CI60" i="9"/>
  <c r="CI62" i="9" s="1"/>
  <c r="CI14" i="9" s="1"/>
  <c r="CI244" i="26" s="1"/>
  <c r="CG75" i="5"/>
  <c r="CG76" i="5" s="1"/>
  <c r="CH83" i="5"/>
  <c r="CG121" i="5"/>
  <c r="CG103" i="5" s="1"/>
  <c r="BL467" i="3"/>
  <c r="CC88" i="5"/>
  <c r="CC89" i="5" s="1"/>
  <c r="CG200" i="3"/>
  <c r="CG203" i="3" s="1"/>
  <c r="CG206" i="3" s="1"/>
  <c r="CG201" i="3"/>
  <c r="CG204" i="3" s="1"/>
  <c r="CG202" i="3"/>
  <c r="CG205" i="3" s="1"/>
  <c r="CF116" i="5"/>
  <c r="CF18" i="30"/>
  <c r="CF20" i="30" s="1"/>
  <c r="CF25" i="30" s="1"/>
  <c r="CF29" i="29" s="1"/>
  <c r="CF80" i="59"/>
  <c r="BT72" i="5"/>
  <c r="CF85" i="5"/>
  <c r="CD324" i="3" l="1"/>
  <c r="BL470" i="3"/>
  <c r="CG107" i="5"/>
  <c r="CG104" i="5" s="1"/>
  <c r="CG122" i="5"/>
  <c r="BU98" i="5" s="1"/>
  <c r="BM338" i="3"/>
  <c r="BM345" i="3" s="1"/>
  <c r="CF94" i="5"/>
  <c r="CE86" i="5"/>
  <c r="CE87" i="5" s="1"/>
  <c r="CB90" i="5"/>
  <c r="CB91" i="5" s="1"/>
  <c r="CH119" i="5"/>
  <c r="CH120" i="5"/>
  <c r="CG28" i="15"/>
  <c r="CF168" i="3"/>
  <c r="CC81" i="5"/>
  <c r="CC82" i="5" s="1"/>
  <c r="CE27" i="29"/>
  <c r="CE127" i="5"/>
  <c r="CE129" i="5" s="1"/>
  <c r="CI63" i="9"/>
  <c r="CE294" i="3"/>
  <c r="CD465" i="3"/>
  <c r="CF170" i="3"/>
  <c r="BK432" i="3"/>
  <c r="CE26" i="29"/>
  <c r="CE102" i="5"/>
  <c r="CE105" i="5" s="1"/>
  <c r="CG123" i="5"/>
  <c r="CB122" i="15"/>
  <c r="CB124" i="15"/>
  <c r="CB126" i="15"/>
  <c r="CB121" i="15"/>
  <c r="CB123" i="15"/>
  <c r="CB125" i="15"/>
  <c r="CG141" i="3"/>
  <c r="CH196" i="3"/>
  <c r="CH197" i="3"/>
  <c r="CH198" i="3"/>
  <c r="CG207" i="3"/>
  <c r="CD326" i="3"/>
  <c r="CD331" i="3" s="1"/>
  <c r="CD327" i="3"/>
  <c r="CD332" i="3" s="1"/>
  <c r="CD329" i="3"/>
  <c r="CD325" i="3"/>
  <c r="CD330" i="3" s="1"/>
  <c r="CF77" i="5"/>
  <c r="CF78" i="5" s="1"/>
  <c r="CI21" i="26"/>
  <c r="CI43" i="5" s="1"/>
  <c r="CI247" i="26"/>
  <c r="BL374" i="3"/>
  <c r="CH18" i="29"/>
  <c r="CH64" i="5"/>
  <c r="CH85" i="59"/>
  <c r="CH91" i="59" s="1"/>
  <c r="CE269" i="3"/>
  <c r="CE270" i="3"/>
  <c r="CD82" i="15"/>
  <c r="CD84" i="15"/>
  <c r="CD86" i="15"/>
  <c r="CD81" i="15"/>
  <c r="CD83" i="15"/>
  <c r="CD85" i="15"/>
  <c r="CD291" i="3"/>
  <c r="CD337" i="3"/>
  <c r="CD389" i="3" s="1"/>
  <c r="CD454" i="3"/>
  <c r="CD456" i="3" s="1"/>
  <c r="CD394" i="3" s="1"/>
  <c r="CD457" i="3"/>
  <c r="CD459" i="3" s="1"/>
  <c r="CD403" i="3" s="1"/>
  <c r="CD60" i="15"/>
  <c r="CD62" i="15"/>
  <c r="CD64" i="15"/>
  <c r="CD61" i="15"/>
  <c r="CD63" i="15"/>
  <c r="CD65" i="15"/>
  <c r="CF167" i="15"/>
  <c r="CF169" i="15"/>
  <c r="CF171" i="15"/>
  <c r="CF166" i="15"/>
  <c r="CF168" i="15"/>
  <c r="CF170" i="15"/>
  <c r="CC517" i="3"/>
  <c r="CC519" i="3"/>
  <c r="CC516" i="3"/>
  <c r="CC518" i="3"/>
  <c r="CC520" i="3"/>
  <c r="CC557" i="3"/>
  <c r="CC558" i="3"/>
  <c r="CC521" i="3"/>
  <c r="CE30" i="29" l="1"/>
  <c r="BM350" i="3"/>
  <c r="BM342" i="3"/>
  <c r="BM427" i="3" s="1"/>
  <c r="CE89" i="59"/>
  <c r="CE282" i="3"/>
  <c r="CE271" i="3"/>
  <c r="CE283" i="3"/>
  <c r="CE289" i="3" s="1"/>
  <c r="CE284" i="3"/>
  <c r="CE79" i="5"/>
  <c r="CE80" i="5" s="1"/>
  <c r="CG40" i="15"/>
  <c r="CG42" i="15"/>
  <c r="CG44" i="15"/>
  <c r="CG41" i="15"/>
  <c r="CG43" i="15"/>
  <c r="CG45" i="15"/>
  <c r="CG128" i="15"/>
  <c r="CG154" i="15" s="1"/>
  <c r="CD88" i="5"/>
  <c r="CD89" i="5" s="1"/>
  <c r="BM368" i="3"/>
  <c r="CD395" i="3"/>
  <c r="CD476" i="3" s="1"/>
  <c r="CE455" i="3"/>
  <c r="CE458" i="3"/>
  <c r="BL375" i="3"/>
  <c r="BL376" i="3"/>
  <c r="BL379" i="3"/>
  <c r="CG166" i="3"/>
  <c r="CG47" i="5"/>
  <c r="CG57" i="5" s="1"/>
  <c r="CG109" i="5"/>
  <c r="BK433" i="3"/>
  <c r="BK438" i="3"/>
  <c r="CE128" i="5"/>
  <c r="CH121" i="5"/>
  <c r="CH123" i="5" s="1"/>
  <c r="CF113" i="5"/>
  <c r="CE69" i="15" s="1"/>
  <c r="CF125" i="5"/>
  <c r="CF126" i="5"/>
  <c r="CE48" i="15"/>
  <c r="CF268" i="3"/>
  <c r="CF95" i="5"/>
  <c r="CF28" i="29" s="1"/>
  <c r="BL429" i="3"/>
  <c r="BL468" i="3" s="1"/>
  <c r="BL471" i="3" s="1"/>
  <c r="BL472" i="3" s="1"/>
  <c r="CI75" i="59"/>
  <c r="CI76" i="59" s="1"/>
  <c r="CI78" i="59" s="1"/>
  <c r="CI44" i="5"/>
  <c r="CI74" i="5" s="1"/>
  <c r="CI9" i="9"/>
  <c r="CI259" i="26" s="1"/>
  <c r="CI27" i="9"/>
  <c r="CJ59" i="9"/>
  <c r="CI25" i="9"/>
  <c r="BX100" i="5" s="1"/>
  <c r="CA92" i="5"/>
  <c r="CA93" i="5" s="1"/>
  <c r="CH49" i="5"/>
  <c r="CG49" i="15"/>
  <c r="CG29" i="15"/>
  <c r="CG70" i="15"/>
  <c r="CH86" i="59"/>
  <c r="CH199" i="3"/>
  <c r="CD398" i="3"/>
  <c r="CD404" i="3" s="1"/>
  <c r="BM351" i="3" l="1"/>
  <c r="BM352" i="3" s="1"/>
  <c r="BM353" i="3" s="1"/>
  <c r="BM359" i="3" s="1"/>
  <c r="BM360" i="3" s="1"/>
  <c r="BM428" i="3" s="1"/>
  <c r="BM467" i="3" s="1"/>
  <c r="BN335" i="3"/>
  <c r="CH47" i="5"/>
  <c r="CH57" i="5" s="1"/>
  <c r="CH109" i="5"/>
  <c r="CD478" i="3"/>
  <c r="CH202" i="3"/>
  <c r="CH205" i="3" s="1"/>
  <c r="CH200" i="3"/>
  <c r="CH203" i="3" s="1"/>
  <c r="CH206" i="3" s="1"/>
  <c r="CH201" i="3"/>
  <c r="CH204" i="3" s="1"/>
  <c r="CF269" i="3"/>
  <c r="CF270" i="3"/>
  <c r="CE82" i="15"/>
  <c r="CE84" i="15"/>
  <c r="CE86" i="15"/>
  <c r="CE81" i="15"/>
  <c r="CE83" i="15"/>
  <c r="CE85" i="15"/>
  <c r="CC109" i="15"/>
  <c r="CD87" i="59"/>
  <c r="CD491" i="3"/>
  <c r="CD493" i="3"/>
  <c r="CD495" i="3"/>
  <c r="CD497" i="3"/>
  <c r="CD499" i="3"/>
  <c r="CD501" i="3"/>
  <c r="CD490" i="3"/>
  <c r="CD492" i="3"/>
  <c r="CD494" i="3"/>
  <c r="CD496" i="3"/>
  <c r="CD503" i="3"/>
  <c r="CD498" i="3"/>
  <c r="CD502" i="3"/>
  <c r="CD504" i="3"/>
  <c r="CD500" i="3"/>
  <c r="CD546" i="3"/>
  <c r="CD547" i="3"/>
  <c r="BN336" i="3"/>
  <c r="CG167" i="15"/>
  <c r="CG169" i="15"/>
  <c r="CG166" i="15"/>
  <c r="CG168" i="15"/>
  <c r="CG171" i="15"/>
  <c r="CG170" i="15"/>
  <c r="CJ60" i="9"/>
  <c r="CJ62" i="9" s="1"/>
  <c r="CJ14" i="9" s="1"/>
  <c r="CJ244" i="26" s="1"/>
  <c r="CE60" i="15"/>
  <c r="CE61" i="15"/>
  <c r="CE62" i="15"/>
  <c r="CE64" i="15"/>
  <c r="CE63" i="15"/>
  <c r="CE65" i="15"/>
  <c r="CH103" i="5"/>
  <c r="CH107" i="5"/>
  <c r="CG116" i="5"/>
  <c r="CG18" i="30"/>
  <c r="CG20" i="30" s="1"/>
  <c r="CG25" i="30" s="1"/>
  <c r="CG29" i="29" s="1"/>
  <c r="CG80" i="59"/>
  <c r="BU72" i="5"/>
  <c r="CG85" i="5"/>
  <c r="BL380" i="3"/>
  <c r="BL381" i="3"/>
  <c r="CD81" i="5"/>
  <c r="CD82" i="5" s="1"/>
  <c r="CE285" i="3"/>
  <c r="CE288" i="3"/>
  <c r="CE298" i="3" s="1"/>
  <c r="CH75" i="5"/>
  <c r="CH76" i="5" s="1"/>
  <c r="CI83" i="5"/>
  <c r="CF27" i="29"/>
  <c r="CF127" i="5"/>
  <c r="CF128" i="5" s="1"/>
  <c r="CH122" i="5"/>
  <c r="CG172" i="3"/>
  <c r="CG167" i="3"/>
  <c r="CG170" i="3" s="1"/>
  <c r="CG173" i="3"/>
  <c r="BM466" i="3"/>
  <c r="CC90" i="5"/>
  <c r="CC91" i="5" s="1"/>
  <c r="CE293" i="3"/>
  <c r="CE295" i="3" s="1"/>
  <c r="CE290" i="3"/>
  <c r="CE300" i="3" s="1"/>
  <c r="CI24" i="26"/>
  <c r="CI63" i="5" s="1"/>
  <c r="CI260" i="26"/>
  <c r="BM463" i="3"/>
  <c r="BM464" i="3"/>
  <c r="BM462" i="3"/>
  <c r="BL407" i="3"/>
  <c r="BL473" i="3"/>
  <c r="CF26" i="29"/>
  <c r="CF102" i="5"/>
  <c r="CF105" i="5" s="1"/>
  <c r="BS99" i="5"/>
  <c r="BK434" i="3"/>
  <c r="CG110" i="5"/>
  <c r="CG108" i="5"/>
  <c r="CE299" i="3"/>
  <c r="CE324" i="3" l="1"/>
  <c r="CG168" i="3"/>
  <c r="BT99" i="5"/>
  <c r="CI18" i="29"/>
  <c r="CI64" i="5"/>
  <c r="CI85" i="59"/>
  <c r="CI91" i="59" s="1"/>
  <c r="CI119" i="5"/>
  <c r="CI120" i="5"/>
  <c r="CH28" i="15"/>
  <c r="CF129" i="5"/>
  <c r="BK435" i="3"/>
  <c r="BK436" i="3" s="1"/>
  <c r="CF30" i="29"/>
  <c r="BM470" i="3"/>
  <c r="CG169" i="3"/>
  <c r="CF455" i="3"/>
  <c r="CF458" i="3"/>
  <c r="BM361" i="3"/>
  <c r="BM362" i="3"/>
  <c r="BM367" i="3"/>
  <c r="CE325" i="3"/>
  <c r="CE330" i="3" s="1"/>
  <c r="CE326" i="3"/>
  <c r="CE331" i="3" s="1"/>
  <c r="CE327" i="3"/>
  <c r="CE332" i="3" s="1"/>
  <c r="CE329" i="3"/>
  <c r="BL432" i="3"/>
  <c r="CF294" i="3"/>
  <c r="CE465" i="3"/>
  <c r="BM469" i="3"/>
  <c r="CG77" i="5"/>
  <c r="CG78" i="5" s="1"/>
  <c r="CE291" i="3"/>
  <c r="CE337" i="3"/>
  <c r="CE398" i="3" s="1"/>
  <c r="CE454" i="3"/>
  <c r="CE456" i="3" s="1"/>
  <c r="CE394" i="3" s="1"/>
  <c r="CE457" i="3"/>
  <c r="CE459" i="3" s="1"/>
  <c r="CE403" i="3" s="1"/>
  <c r="CD517" i="3"/>
  <c r="CD519" i="3"/>
  <c r="CD521" i="3"/>
  <c r="CD558" i="3"/>
  <c r="CD516" i="3"/>
  <c r="CD518" i="3"/>
  <c r="CD520" i="3"/>
  <c r="CD557" i="3"/>
  <c r="CH110" i="5"/>
  <c r="CB92" i="5"/>
  <c r="CB93" i="5" s="1"/>
  <c r="BV98" i="5"/>
  <c r="CH104" i="5"/>
  <c r="CH108" i="5"/>
  <c r="CJ63" i="9"/>
  <c r="CH141" i="3"/>
  <c r="CI196" i="3"/>
  <c r="CI197" i="3"/>
  <c r="CI198" i="3"/>
  <c r="CH207" i="3"/>
  <c r="CG94" i="5"/>
  <c r="CF86" i="5"/>
  <c r="CF87" i="5" s="1"/>
  <c r="CJ21" i="26"/>
  <c r="CJ43" i="5" s="1"/>
  <c r="CJ247" i="26"/>
  <c r="BN339" i="3"/>
  <c r="BN344" i="3" s="1"/>
  <c r="CC122" i="15"/>
  <c r="CC124" i="15"/>
  <c r="CC126" i="15"/>
  <c r="CC121" i="15"/>
  <c r="CC123" i="15"/>
  <c r="CC125" i="15"/>
  <c r="CF284" i="3"/>
  <c r="CF282" i="3"/>
  <c r="CF271" i="3"/>
  <c r="CF283" i="3"/>
  <c r="CF289" i="3" s="1"/>
  <c r="CH116" i="5"/>
  <c r="CH18" i="30"/>
  <c r="CH20" i="30" s="1"/>
  <c r="CH25" i="30" s="1"/>
  <c r="CH29" i="29" s="1"/>
  <c r="CH80" i="59"/>
  <c r="BV72" i="5"/>
  <c r="CH85" i="5"/>
  <c r="BK441" i="3" l="1"/>
  <c r="BK442" i="3" s="1"/>
  <c r="CF290" i="3"/>
  <c r="CF300" i="3" s="1"/>
  <c r="CF293" i="3"/>
  <c r="CF295" i="3" s="1"/>
  <c r="CE88" i="5"/>
  <c r="CE89" i="5" s="1"/>
  <c r="CJ9" i="9"/>
  <c r="CJ259" i="26" s="1"/>
  <c r="CJ27" i="9"/>
  <c r="CK59" i="9"/>
  <c r="CJ25" i="9"/>
  <c r="BY100" i="5" s="1"/>
  <c r="BL433" i="3"/>
  <c r="BL438" i="3"/>
  <c r="BL439" i="3" s="1"/>
  <c r="BL477" i="3" s="1"/>
  <c r="BM369" i="3"/>
  <c r="BM370" i="3" s="1"/>
  <c r="BM373" i="3" s="1"/>
  <c r="CF89" i="59"/>
  <c r="CI121" i="5"/>
  <c r="CF285" i="3"/>
  <c r="CF288" i="3"/>
  <c r="CF298" i="3" s="1"/>
  <c r="CF79" i="5"/>
  <c r="CF80" i="5" s="1"/>
  <c r="CH40" i="15"/>
  <c r="CH42" i="15"/>
  <c r="CH44" i="15"/>
  <c r="CH41" i="15"/>
  <c r="CH43" i="15"/>
  <c r="CH45" i="15"/>
  <c r="CH128" i="15"/>
  <c r="CH154" i="15" s="1"/>
  <c r="CF299" i="3"/>
  <c r="CF324" i="3" s="1"/>
  <c r="CG113" i="5"/>
  <c r="CF69" i="15" s="1"/>
  <c r="CG125" i="5"/>
  <c r="CG126" i="5"/>
  <c r="CF48" i="15"/>
  <c r="CG268" i="3"/>
  <c r="CG95" i="5"/>
  <c r="CG28" i="29" s="1"/>
  <c r="BN340" i="3"/>
  <c r="BN341" i="3" s="1"/>
  <c r="BN343" i="3" s="1"/>
  <c r="CH166" i="3"/>
  <c r="CH94" i="5"/>
  <c r="CG86" i="5"/>
  <c r="CG87" i="5" s="1"/>
  <c r="CJ75" i="59"/>
  <c r="CJ76" i="59" s="1"/>
  <c r="CJ78" i="59" s="1"/>
  <c r="CJ44" i="5"/>
  <c r="CJ74" i="5" s="1"/>
  <c r="CE404" i="3"/>
  <c r="CE389" i="3"/>
  <c r="CE395" i="3" s="1"/>
  <c r="CE476" i="3" s="1"/>
  <c r="CI49" i="5"/>
  <c r="CH49" i="15"/>
  <c r="CH29" i="15"/>
  <c r="CH70" i="15"/>
  <c r="CI86" i="59"/>
  <c r="CI199" i="3"/>
  <c r="BN338" i="3" l="1"/>
  <c r="BN342" i="3" s="1"/>
  <c r="CG294" i="3"/>
  <c r="CF465" i="3"/>
  <c r="CD109" i="15"/>
  <c r="CE87" i="59"/>
  <c r="CE491" i="3"/>
  <c r="CE493" i="3"/>
  <c r="CE495" i="3"/>
  <c r="CE497" i="3"/>
  <c r="CE499" i="3"/>
  <c r="CE501" i="3"/>
  <c r="CE490" i="3"/>
  <c r="CE492" i="3"/>
  <c r="CE494" i="3"/>
  <c r="CE496" i="3"/>
  <c r="CE498" i="3"/>
  <c r="CE500" i="3"/>
  <c r="CE502" i="3"/>
  <c r="CE503" i="3"/>
  <c r="CE547" i="3"/>
  <c r="CE504" i="3"/>
  <c r="CE546" i="3"/>
  <c r="CF329" i="3"/>
  <c r="CF325" i="3"/>
  <c r="CF330" i="3" s="1"/>
  <c r="CF326" i="3"/>
  <c r="CF331" i="3" s="1"/>
  <c r="CF327" i="3"/>
  <c r="CF332" i="3" s="1"/>
  <c r="CI103" i="5"/>
  <c r="CI107" i="5"/>
  <c r="BL434" i="3"/>
  <c r="CK60" i="9"/>
  <c r="CK62" i="9" s="1"/>
  <c r="CK14" i="9" s="1"/>
  <c r="CK244" i="26" s="1"/>
  <c r="CI201" i="3"/>
  <c r="CI204" i="3" s="1"/>
  <c r="CI202" i="3"/>
  <c r="CI205" i="3" s="1"/>
  <c r="CI200" i="3"/>
  <c r="CI203" i="3" s="1"/>
  <c r="CI206" i="3" s="1"/>
  <c r="CF88" i="5"/>
  <c r="CF89" i="5" s="1"/>
  <c r="CH167" i="3"/>
  <c r="CH168" i="3" s="1"/>
  <c r="CH172" i="3"/>
  <c r="CH173" i="3"/>
  <c r="CI123" i="5"/>
  <c r="CG27" i="29"/>
  <c r="CG127" i="5"/>
  <c r="CG128" i="5" s="1"/>
  <c r="CH166" i="15"/>
  <c r="CH168" i="15"/>
  <c r="CH170" i="15"/>
  <c r="CH167" i="15"/>
  <c r="CH169" i="15"/>
  <c r="CH171" i="15"/>
  <c r="CE81" i="5"/>
  <c r="CE82" i="5" s="1"/>
  <c r="CI122" i="5"/>
  <c r="BM374" i="3"/>
  <c r="BL21" i="29"/>
  <c r="BK110" i="15"/>
  <c r="BK129" i="15" s="1"/>
  <c r="BK155" i="15" s="1"/>
  <c r="BL88" i="59"/>
  <c r="J11" i="8"/>
  <c r="BK274" i="3"/>
  <c r="CF61" i="15"/>
  <c r="CF63" i="15"/>
  <c r="CF65" i="15"/>
  <c r="CF60" i="15"/>
  <c r="CF62" i="15"/>
  <c r="CF64" i="15"/>
  <c r="CI75" i="5"/>
  <c r="CI76" i="5" s="1"/>
  <c r="CJ83" i="5"/>
  <c r="CE478" i="3"/>
  <c r="CH113" i="5"/>
  <c r="CG69" i="15" s="1"/>
  <c r="CH125" i="5"/>
  <c r="CH126" i="5"/>
  <c r="CG48" i="15"/>
  <c r="CH268" i="3"/>
  <c r="CH95" i="5"/>
  <c r="CH28" i="29" s="1"/>
  <c r="CG26" i="29"/>
  <c r="CG102" i="5"/>
  <c r="CG105" i="5" s="1"/>
  <c r="CJ24" i="26"/>
  <c r="CJ63" i="5" s="1"/>
  <c r="CJ260" i="26"/>
  <c r="BN345" i="3"/>
  <c r="CG269" i="3"/>
  <c r="CG270" i="3"/>
  <c r="CF81" i="15"/>
  <c r="CF83" i="15"/>
  <c r="CF85" i="15"/>
  <c r="CF82" i="15"/>
  <c r="CF84" i="15"/>
  <c r="CF86" i="15"/>
  <c r="CF337" i="3"/>
  <c r="CF389" i="3" s="1"/>
  <c r="CF291" i="3"/>
  <c r="CF454" i="3"/>
  <c r="CF456" i="3" s="1"/>
  <c r="CF394" i="3" s="1"/>
  <c r="CF457" i="3"/>
  <c r="CF459" i="3" s="1"/>
  <c r="CF403" i="3" s="1"/>
  <c r="BL440" i="3"/>
  <c r="BL479" i="3" s="1"/>
  <c r="CD90" i="5"/>
  <c r="CD91" i="5" s="1"/>
  <c r="BN350" i="3" l="1"/>
  <c r="CG129" i="5"/>
  <c r="CG30" i="29"/>
  <c r="CF395" i="3"/>
  <c r="CF476" i="3" s="1"/>
  <c r="CK63" i="9"/>
  <c r="CK25" i="9" s="1"/>
  <c r="CH169" i="3"/>
  <c r="CH170" i="3"/>
  <c r="BU99" i="5"/>
  <c r="BM375" i="3"/>
  <c r="BM376" i="3"/>
  <c r="BM379" i="3"/>
  <c r="CE90" i="5"/>
  <c r="CE91" i="5" s="1"/>
  <c r="CD121" i="15"/>
  <c r="CD123" i="15"/>
  <c r="CD125" i="15"/>
  <c r="CD122" i="15"/>
  <c r="CD124" i="15"/>
  <c r="CD126" i="15"/>
  <c r="CJ18" i="29"/>
  <c r="CJ64" i="5"/>
  <c r="CJ85" i="59"/>
  <c r="CJ91" i="59" s="1"/>
  <c r="CH26" i="29"/>
  <c r="CH102" i="5"/>
  <c r="CH105" i="5" s="1"/>
  <c r="BW98" i="5"/>
  <c r="CI47" i="5"/>
  <c r="CI57" i="5" s="1"/>
  <c r="CI109" i="5"/>
  <c r="CI110" i="5" s="1"/>
  <c r="CI104" i="5"/>
  <c r="CI108" i="5"/>
  <c r="BL435" i="3"/>
  <c r="BL436" i="3" s="1"/>
  <c r="BL20" i="29"/>
  <c r="BL22" i="29" s="1"/>
  <c r="BL32" i="29" s="1"/>
  <c r="CG89" i="59"/>
  <c r="CG455" i="3"/>
  <c r="CG458" i="3"/>
  <c r="CI141" i="3"/>
  <c r="CJ196" i="3"/>
  <c r="CJ197" i="3"/>
  <c r="CJ198" i="3"/>
  <c r="CI207" i="3"/>
  <c r="CL59" i="9"/>
  <c r="CE109" i="15"/>
  <c r="CF87" i="59"/>
  <c r="CF490" i="3"/>
  <c r="CF492" i="3"/>
  <c r="CF494" i="3"/>
  <c r="CF496" i="3"/>
  <c r="CF498" i="3"/>
  <c r="CF500" i="3"/>
  <c r="CF491" i="3"/>
  <c r="CF493" i="3"/>
  <c r="CF495" i="3"/>
  <c r="CF504" i="3"/>
  <c r="CF546" i="3"/>
  <c r="CF503" i="3"/>
  <c r="CF547" i="3"/>
  <c r="CF497" i="3"/>
  <c r="CF499" i="3"/>
  <c r="CF501" i="3"/>
  <c r="CF502" i="3"/>
  <c r="CH27" i="29"/>
  <c r="CH127" i="5"/>
  <c r="CH128" i="5" s="1"/>
  <c r="CH77" i="5"/>
  <c r="CH78" i="5" s="1"/>
  <c r="CG271" i="3"/>
  <c r="CG283" i="3"/>
  <c r="CG289" i="3" s="1"/>
  <c r="CG284" i="3"/>
  <c r="CG282" i="3"/>
  <c r="BO335" i="3"/>
  <c r="BN351" i="3"/>
  <c r="BN352" i="3" s="1"/>
  <c r="BN353" i="3" s="1"/>
  <c r="BN359" i="3" s="1"/>
  <c r="BN368" i="3"/>
  <c r="BN427" i="3"/>
  <c r="CH270" i="3"/>
  <c r="CH269" i="3"/>
  <c r="CG81" i="15"/>
  <c r="CG83" i="15"/>
  <c r="CG85" i="15"/>
  <c r="CG82" i="15"/>
  <c r="CG84" i="15"/>
  <c r="CG86" i="15"/>
  <c r="CJ119" i="5"/>
  <c r="CJ120" i="5"/>
  <c r="CI28" i="15"/>
  <c r="CC92" i="5"/>
  <c r="CC93" i="5" s="1"/>
  <c r="CG61" i="15"/>
  <c r="CG60" i="15"/>
  <c r="CG63" i="15"/>
  <c r="CG65" i="15"/>
  <c r="CG62" i="15"/>
  <c r="CG64" i="15"/>
  <c r="CE516" i="3"/>
  <c r="CE518" i="3"/>
  <c r="CE520" i="3"/>
  <c r="CE558" i="3"/>
  <c r="CE517" i="3"/>
  <c r="CE519" i="3"/>
  <c r="CE521" i="3"/>
  <c r="CE557" i="3"/>
  <c r="F514" i="8"/>
  <c r="BK455" i="3"/>
  <c r="BK456" i="3" s="1"/>
  <c r="BK394" i="3" s="1"/>
  <c r="BK395" i="3" s="1"/>
  <c r="BK476" i="3" s="1"/>
  <c r="BK458" i="3"/>
  <c r="BK459" i="3" s="1"/>
  <c r="BK403" i="3" s="1"/>
  <c r="BK404" i="3" s="1"/>
  <c r="BK551" i="3"/>
  <c r="BK437" i="3"/>
  <c r="BK439" i="3" s="1"/>
  <c r="BM429" i="3"/>
  <c r="BM468" i="3" s="1"/>
  <c r="BM471" i="3" s="1"/>
  <c r="BM472" i="3" s="1"/>
  <c r="CK21" i="26"/>
  <c r="CK43" i="5" s="1"/>
  <c r="CK247" i="26"/>
  <c r="CF398" i="3"/>
  <c r="CF404" i="3" s="1"/>
  <c r="CK27" i="9" l="1"/>
  <c r="CK9" i="9"/>
  <c r="CK259" i="26" s="1"/>
  <c r="CK24" i="26" s="1"/>
  <c r="CK63" i="5" s="1"/>
  <c r="CG299" i="3"/>
  <c r="CH129" i="5"/>
  <c r="CH89" i="59" s="1"/>
  <c r="BN360" i="3"/>
  <c r="BN428" i="3" s="1"/>
  <c r="CF478" i="3"/>
  <c r="BV99" i="5"/>
  <c r="BK407" i="3"/>
  <c r="BK478" i="3"/>
  <c r="CH455" i="3"/>
  <c r="CH458" i="3"/>
  <c r="CG290" i="3"/>
  <c r="CG300" i="3" s="1"/>
  <c r="CG293" i="3"/>
  <c r="CG295" i="3" s="1"/>
  <c r="CJ121" i="5"/>
  <c r="CJ122" i="5" s="1"/>
  <c r="CH282" i="3"/>
  <c r="CH271" i="3"/>
  <c r="CH283" i="3"/>
  <c r="CH289" i="3" s="1"/>
  <c r="CH284" i="3"/>
  <c r="BO336" i="3"/>
  <c r="CI116" i="5"/>
  <c r="CI18" i="30"/>
  <c r="CI20" i="30" s="1"/>
  <c r="CI25" i="30" s="1"/>
  <c r="CI29" i="29" s="1"/>
  <c r="CI80" i="59"/>
  <c r="BW72" i="5"/>
  <c r="CI85" i="5"/>
  <c r="CH30" i="29"/>
  <c r="CI41" i="15"/>
  <c r="CI43" i="15"/>
  <c r="CI45" i="15"/>
  <c r="CI40" i="15"/>
  <c r="CI42" i="15"/>
  <c r="CI44" i="15"/>
  <c r="CI128" i="15"/>
  <c r="CI154" i="15" s="1"/>
  <c r="BJ109" i="15"/>
  <c r="BK87" i="59"/>
  <c r="BK489" i="3"/>
  <c r="BK491" i="3"/>
  <c r="BK493" i="3"/>
  <c r="BK495" i="3"/>
  <c r="BK497" i="3"/>
  <c r="BK499" i="3"/>
  <c r="BK501" i="3"/>
  <c r="BK488" i="3"/>
  <c r="BK490" i="3"/>
  <c r="BK492" i="3"/>
  <c r="BK494" i="3"/>
  <c r="BK496" i="3"/>
  <c r="BK498" i="3"/>
  <c r="BK500" i="3"/>
  <c r="BK502" i="3"/>
  <c r="BK503" i="3"/>
  <c r="BK547" i="3"/>
  <c r="BK549" i="3" s="1"/>
  <c r="BK553" i="3"/>
  <c r="BK546" i="3"/>
  <c r="BK548" i="3" s="1"/>
  <c r="BK504" i="3"/>
  <c r="Q8" i="49"/>
  <c r="C40" i="49"/>
  <c r="G46" i="49"/>
  <c r="BN466" i="3"/>
  <c r="CL60" i="9"/>
  <c r="CL62" i="9" s="1"/>
  <c r="CL14" i="9" s="1"/>
  <c r="CL244" i="26" s="1"/>
  <c r="CI166" i="3"/>
  <c r="BM381" i="3"/>
  <c r="BM380" i="3"/>
  <c r="CK75" i="59"/>
  <c r="CK76" i="59" s="1"/>
  <c r="CK78" i="59" s="1"/>
  <c r="CK44" i="5"/>
  <c r="CK74" i="5" s="1"/>
  <c r="BZ100" i="5"/>
  <c r="CG79" i="5"/>
  <c r="CG80" i="5" s="1"/>
  <c r="BN462" i="3"/>
  <c r="BN463" i="3"/>
  <c r="BN464" i="3"/>
  <c r="BM407" i="3"/>
  <c r="BM473" i="3"/>
  <c r="BK477" i="3"/>
  <c r="BK440" i="3"/>
  <c r="BK479" i="3" s="1"/>
  <c r="O82" i="4"/>
  <c r="BK552" i="3"/>
  <c r="BL552" i="3" s="1"/>
  <c r="BM552" i="3" s="1"/>
  <c r="CG285" i="3"/>
  <c r="CG288" i="3"/>
  <c r="CG298" i="3" s="1"/>
  <c r="CG324" i="3" s="1"/>
  <c r="CE121" i="15"/>
  <c r="CE123" i="15"/>
  <c r="CE125" i="15"/>
  <c r="CE122" i="15"/>
  <c r="CE124" i="15"/>
  <c r="CE126" i="15"/>
  <c r="CJ49" i="5"/>
  <c r="CI29" i="15"/>
  <c r="CI49" i="15"/>
  <c r="CI70" i="15"/>
  <c r="CJ86" i="59"/>
  <c r="CJ199" i="3"/>
  <c r="CD92" i="5"/>
  <c r="CD93" i="5" s="1"/>
  <c r="CK260" i="26" l="1"/>
  <c r="CH299" i="3"/>
  <c r="CG327" i="3"/>
  <c r="CG332" i="3" s="1"/>
  <c r="CG329" i="3"/>
  <c r="CG325" i="3"/>
  <c r="CG330" i="3" s="1"/>
  <c r="CG326" i="3"/>
  <c r="CG331" i="3" s="1"/>
  <c r="BX98" i="5"/>
  <c r="BN467" i="3"/>
  <c r="BN470" i="3" s="1"/>
  <c r="CG337" i="3"/>
  <c r="CG291" i="3"/>
  <c r="CG454" i="3"/>
  <c r="CG456" i="3" s="1"/>
  <c r="CG394" i="3" s="1"/>
  <c r="CG457" i="3"/>
  <c r="CG459" i="3" s="1"/>
  <c r="CG403" i="3" s="1"/>
  <c r="BK20" i="29"/>
  <c r="CF81" i="5"/>
  <c r="CF82" i="5" s="1"/>
  <c r="CL21" i="26"/>
  <c r="CL43" i="5" s="1"/>
  <c r="CL247" i="26"/>
  <c r="O81" i="4"/>
  <c r="BK555" i="3"/>
  <c r="BL548" i="3"/>
  <c r="CI94" i="5"/>
  <c r="CH86" i="5"/>
  <c r="CH87" i="5" s="1"/>
  <c r="BK514" i="3"/>
  <c r="BK516" i="3"/>
  <c r="BK518" i="3"/>
  <c r="BK520" i="3"/>
  <c r="BK558" i="3"/>
  <c r="BK560" i="3" s="1"/>
  <c r="BK562" i="3"/>
  <c r="BL562" i="3" s="1"/>
  <c r="BM562" i="3" s="1"/>
  <c r="BK515" i="3"/>
  <c r="BK517" i="3"/>
  <c r="BK519" i="3"/>
  <c r="BK521" i="3"/>
  <c r="BK557" i="3"/>
  <c r="BK559" i="3" s="1"/>
  <c r="BL559" i="3" s="1"/>
  <c r="BK522" i="3"/>
  <c r="JK522" i="3" s="1"/>
  <c r="CF516" i="3"/>
  <c r="CF518" i="3"/>
  <c r="CF520" i="3"/>
  <c r="CF557" i="3"/>
  <c r="CF558" i="3"/>
  <c r="CF517" i="3"/>
  <c r="CF519" i="3"/>
  <c r="CF521" i="3"/>
  <c r="CJ200" i="3"/>
  <c r="CJ203" i="3" s="1"/>
  <c r="CJ206" i="3" s="1"/>
  <c r="CJ201" i="3"/>
  <c r="CJ204" i="3" s="1"/>
  <c r="CJ202" i="3"/>
  <c r="CJ205" i="3" s="1"/>
  <c r="BK21" i="29"/>
  <c r="BJ110" i="15"/>
  <c r="BJ129" i="15" s="1"/>
  <c r="BJ155" i="15" s="1"/>
  <c r="O78" i="4"/>
  <c r="BK88" i="59"/>
  <c r="BK554" i="3"/>
  <c r="O87" i="4" s="1"/>
  <c r="CI167" i="3"/>
  <c r="CI170" i="3" s="1"/>
  <c r="CI168" i="3"/>
  <c r="CI173" i="3"/>
  <c r="CI169" i="3"/>
  <c r="CI172" i="3"/>
  <c r="O85" i="4"/>
  <c r="BL553" i="3"/>
  <c r="BM553" i="3" s="1"/>
  <c r="BJ119" i="15"/>
  <c r="BJ121" i="15"/>
  <c r="BJ123" i="15"/>
  <c r="BJ125" i="15"/>
  <c r="BJ120" i="15"/>
  <c r="BJ122" i="15"/>
  <c r="BJ124" i="15"/>
  <c r="BJ126" i="15"/>
  <c r="BO339" i="3"/>
  <c r="BO344" i="3" s="1"/>
  <c r="G82" i="4"/>
  <c r="BN552" i="3"/>
  <c r="BO552" i="3" s="1"/>
  <c r="BP552" i="3" s="1"/>
  <c r="BQ552" i="3" s="1"/>
  <c r="BR552" i="3" s="1"/>
  <c r="BS552" i="3" s="1"/>
  <c r="BT552" i="3" s="1"/>
  <c r="BU552" i="3" s="1"/>
  <c r="BV552" i="3" s="1"/>
  <c r="BW552" i="3" s="1"/>
  <c r="BX552" i="3" s="1"/>
  <c r="BY552" i="3" s="1"/>
  <c r="BM432" i="3"/>
  <c r="CK18" i="29"/>
  <c r="CK64" i="5"/>
  <c r="CK85" i="59"/>
  <c r="CK91" i="59" s="1"/>
  <c r="J47" i="23"/>
  <c r="CJ75" i="5"/>
  <c r="CJ76" i="5" s="1"/>
  <c r="CK83" i="5"/>
  <c r="BK550" i="3"/>
  <c r="O79" i="4" s="1"/>
  <c r="F8" i="54" s="1"/>
  <c r="BL549" i="3"/>
  <c r="CI166" i="15"/>
  <c r="CI168" i="15"/>
  <c r="CI167" i="15"/>
  <c r="CI169" i="15"/>
  <c r="CI171" i="15"/>
  <c r="CI170" i="15"/>
  <c r="CH288" i="3"/>
  <c r="CH298" i="3" s="1"/>
  <c r="CH324" i="3" s="1"/>
  <c r="CH285" i="3"/>
  <c r="CH294" i="3"/>
  <c r="CG465" i="3"/>
  <c r="CL63" i="9"/>
  <c r="BN469" i="3"/>
  <c r="BK505" i="3"/>
  <c r="JK505" i="3" s="1"/>
  <c r="CH293" i="3"/>
  <c r="CH290" i="3"/>
  <c r="CH300" i="3" s="1"/>
  <c r="CJ103" i="5"/>
  <c r="CJ107" i="5"/>
  <c r="CJ123" i="5"/>
  <c r="BN361" i="3"/>
  <c r="BN362" i="3"/>
  <c r="BN367" i="3"/>
  <c r="CH295" i="3" l="1"/>
  <c r="CH465" i="3" s="1"/>
  <c r="CH326" i="3"/>
  <c r="CH331" i="3" s="1"/>
  <c r="CH327" i="3"/>
  <c r="CH332" i="3" s="1"/>
  <c r="CH329" i="3"/>
  <c r="CH325" i="3"/>
  <c r="CH330" i="3" s="1"/>
  <c r="BK563" i="3"/>
  <c r="H128" i="43"/>
  <c r="H129" i="43" s="1"/>
  <c r="F86" i="55"/>
  <c r="F87" i="55" s="1"/>
  <c r="BK507" i="3"/>
  <c r="O74" i="4" s="1"/>
  <c r="CH291" i="3"/>
  <c r="CH337" i="3"/>
  <c r="CH454" i="3"/>
  <c r="CH456" i="3" s="1"/>
  <c r="CH394" i="3" s="1"/>
  <c r="CH457" i="3"/>
  <c r="CH459" i="3" s="1"/>
  <c r="CH403" i="3" s="1"/>
  <c r="BN369" i="3"/>
  <c r="BN370" i="3" s="1"/>
  <c r="BN373" i="3" s="1"/>
  <c r="CL9" i="9"/>
  <c r="CL259" i="26" s="1"/>
  <c r="CL27" i="9"/>
  <c r="CM59" i="9"/>
  <c r="CL25" i="9"/>
  <c r="CK120" i="5"/>
  <c r="CK119" i="5"/>
  <c r="CJ28" i="15"/>
  <c r="CJ47" i="5"/>
  <c r="CJ57" i="5" s="1"/>
  <c r="CJ109" i="5"/>
  <c r="CJ110" i="5" s="1"/>
  <c r="BL550" i="3"/>
  <c r="BM549" i="3"/>
  <c r="CK49" i="5"/>
  <c r="CJ49" i="15"/>
  <c r="CJ29" i="15"/>
  <c r="CJ70" i="15"/>
  <c r="CK86" i="59"/>
  <c r="CK199" i="3"/>
  <c r="H82" i="4"/>
  <c r="BZ552" i="3"/>
  <c r="CA552" i="3" s="1"/>
  <c r="CB552" i="3" s="1"/>
  <c r="CC552" i="3" s="1"/>
  <c r="CD552" i="3" s="1"/>
  <c r="CE552" i="3" s="1"/>
  <c r="CF552" i="3" s="1"/>
  <c r="CG552" i="3" s="1"/>
  <c r="CH552" i="3" s="1"/>
  <c r="CI552" i="3" s="1"/>
  <c r="CJ552" i="3" s="1"/>
  <c r="CK552" i="3" s="1"/>
  <c r="BO340" i="3"/>
  <c r="BO341" i="3" s="1"/>
  <c r="BO343" i="3" s="1"/>
  <c r="CJ141" i="3"/>
  <c r="CK196" i="3"/>
  <c r="CK197" i="3"/>
  <c r="CK198" i="3"/>
  <c r="CJ207" i="3"/>
  <c r="BM559" i="3"/>
  <c r="BL563" i="3"/>
  <c r="BL555" i="3"/>
  <c r="BL554" i="3" s="1"/>
  <c r="BM548" i="3"/>
  <c r="CL75" i="59"/>
  <c r="CL76" i="59" s="1"/>
  <c r="CL78" i="59" s="1"/>
  <c r="CL44" i="5"/>
  <c r="CL74" i="5" s="1"/>
  <c r="CA100" i="5"/>
  <c r="BK22" i="29"/>
  <c r="BK32" i="29" s="1"/>
  <c r="CJ104" i="5"/>
  <c r="CI77" i="5"/>
  <c r="CI78" i="5" s="1"/>
  <c r="G85" i="4"/>
  <c r="G213" i="4" s="1"/>
  <c r="BN553" i="3"/>
  <c r="BO553" i="3" s="1"/>
  <c r="BP553" i="3" s="1"/>
  <c r="BQ553" i="3" s="1"/>
  <c r="BR553" i="3" s="1"/>
  <c r="BS553" i="3" s="1"/>
  <c r="BT553" i="3" s="1"/>
  <c r="BU553" i="3" s="1"/>
  <c r="BV553" i="3" s="1"/>
  <c r="BW553" i="3" s="1"/>
  <c r="BX553" i="3" s="1"/>
  <c r="BY553" i="3" s="1"/>
  <c r="O88" i="4"/>
  <c r="F10" i="54" s="1"/>
  <c r="G67" i="4"/>
  <c r="BN562" i="3"/>
  <c r="BO562" i="3" s="1"/>
  <c r="BP562" i="3" s="1"/>
  <c r="BQ562" i="3" s="1"/>
  <c r="BR562" i="3" s="1"/>
  <c r="BS562" i="3" s="1"/>
  <c r="BT562" i="3" s="1"/>
  <c r="BU562" i="3" s="1"/>
  <c r="BV562" i="3" s="1"/>
  <c r="BW562" i="3" s="1"/>
  <c r="BX562" i="3" s="1"/>
  <c r="BY562" i="3" s="1"/>
  <c r="CG88" i="5"/>
  <c r="CG89" i="5" s="1"/>
  <c r="CG398" i="3"/>
  <c r="CG404" i="3" s="1"/>
  <c r="I155" i="35"/>
  <c r="I155" i="4"/>
  <c r="J48" i="23"/>
  <c r="I155" i="37"/>
  <c r="BM433" i="3"/>
  <c r="BM434" i="3" s="1"/>
  <c r="BM435" i="3" s="1"/>
  <c r="BM438" i="3"/>
  <c r="BM439" i="3" s="1"/>
  <c r="BM477" i="3" s="1"/>
  <c r="O83" i="4"/>
  <c r="F7" i="54" s="1"/>
  <c r="O86" i="4"/>
  <c r="F9" i="54" s="1"/>
  <c r="BK561" i="3"/>
  <c r="BL560" i="3"/>
  <c r="CI113" i="5"/>
  <c r="CH69" i="15" s="1"/>
  <c r="CI125" i="5"/>
  <c r="CI126" i="5"/>
  <c r="CH48" i="15"/>
  <c r="CI268" i="3"/>
  <c r="CI95" i="5"/>
  <c r="CI28" i="29" s="1"/>
  <c r="CG389" i="3"/>
  <c r="CG395" i="3" s="1"/>
  <c r="CG476" i="3" s="1"/>
  <c r="CI294" i="3" l="1"/>
  <c r="CJ108" i="5"/>
  <c r="BO338" i="3"/>
  <c r="BO350" i="3" s="1"/>
  <c r="CG478" i="3"/>
  <c r="CF109" i="15"/>
  <c r="CG87" i="59"/>
  <c r="CG490" i="3"/>
  <c r="CG492" i="3"/>
  <c r="CG494" i="3"/>
  <c r="CG496" i="3"/>
  <c r="CG498" i="3"/>
  <c r="CG500" i="3"/>
  <c r="CG502" i="3"/>
  <c r="CG491" i="3"/>
  <c r="CG493" i="3"/>
  <c r="CG495" i="3"/>
  <c r="CG497" i="3"/>
  <c r="CG499" i="3"/>
  <c r="CG501" i="3"/>
  <c r="CG504" i="3"/>
  <c r="CG546" i="3"/>
  <c r="CG503" i="3"/>
  <c r="CG547" i="3"/>
  <c r="CI26" i="29"/>
  <c r="CI102" i="5"/>
  <c r="CI105" i="5" s="1"/>
  <c r="BM436" i="3"/>
  <c r="H85" i="4"/>
  <c r="H213" i="4" s="1"/>
  <c r="BZ553" i="3"/>
  <c r="CA553" i="3" s="1"/>
  <c r="CB553" i="3" s="1"/>
  <c r="CC553" i="3" s="1"/>
  <c r="CD553" i="3" s="1"/>
  <c r="CE553" i="3" s="1"/>
  <c r="CF553" i="3" s="1"/>
  <c r="CG553" i="3" s="1"/>
  <c r="BO345" i="3"/>
  <c r="CK200" i="3"/>
  <c r="CK203" i="3" s="1"/>
  <c r="CK206" i="3" s="1"/>
  <c r="CK207" i="3" s="1"/>
  <c r="CK201" i="3"/>
  <c r="CK204" i="3" s="1"/>
  <c r="CK202" i="3"/>
  <c r="CK205" i="3" s="1"/>
  <c r="CK121" i="5"/>
  <c r="CM60" i="9"/>
  <c r="CM62" i="9" s="1"/>
  <c r="CM14" i="9" s="1"/>
  <c r="CM244" i="26" s="1"/>
  <c r="BN374" i="3"/>
  <c r="BN429" i="3" s="1"/>
  <c r="BN468" i="3" s="1"/>
  <c r="BN471" i="3" s="1"/>
  <c r="BN472" i="3" s="1"/>
  <c r="CI269" i="3"/>
  <c r="CI270" i="3"/>
  <c r="H67" i="4"/>
  <c r="BZ562" i="3"/>
  <c r="CA562" i="3" s="1"/>
  <c r="CB562" i="3" s="1"/>
  <c r="CC562" i="3" s="1"/>
  <c r="CD562" i="3" s="1"/>
  <c r="CE562" i="3" s="1"/>
  <c r="CF562" i="3" s="1"/>
  <c r="I34" i="59"/>
  <c r="CH79" i="5"/>
  <c r="CH80" i="5" s="1"/>
  <c r="G64" i="4"/>
  <c r="BN559" i="3"/>
  <c r="BO559" i="3" s="1"/>
  <c r="BP559" i="3" s="1"/>
  <c r="BQ559" i="3" s="1"/>
  <c r="BR559" i="3" s="1"/>
  <c r="BS559" i="3" s="1"/>
  <c r="BT559" i="3" s="1"/>
  <c r="BU559" i="3" s="1"/>
  <c r="BV559" i="3" s="1"/>
  <c r="BW559" i="3" s="1"/>
  <c r="BX559" i="3" s="1"/>
  <c r="BY559" i="3" s="1"/>
  <c r="I82" i="4"/>
  <c r="CL552" i="3"/>
  <c r="CM552" i="3" s="1"/>
  <c r="CN552" i="3" s="1"/>
  <c r="CO552" i="3" s="1"/>
  <c r="CP552" i="3" s="1"/>
  <c r="CQ552" i="3" s="1"/>
  <c r="CR552" i="3" s="1"/>
  <c r="CS552" i="3" s="1"/>
  <c r="CT552" i="3" s="1"/>
  <c r="CU552" i="3" s="1"/>
  <c r="CV552" i="3" s="1"/>
  <c r="CW552" i="3" s="1"/>
  <c r="CJ41" i="15"/>
  <c r="CJ43" i="15"/>
  <c r="CJ45" i="15"/>
  <c r="CJ40" i="15"/>
  <c r="JJ40" i="15" s="1"/>
  <c r="CJ31" i="15" s="1"/>
  <c r="I32" i="4" s="1"/>
  <c r="K18" i="59" s="1"/>
  <c r="CJ42" i="15"/>
  <c r="CJ44" i="15"/>
  <c r="CJ128" i="15"/>
  <c r="CJ154" i="15" s="1"/>
  <c r="CL24" i="26"/>
  <c r="CL63" i="5" s="1"/>
  <c r="CL260" i="26"/>
  <c r="F6" i="54"/>
  <c r="N20" i="54"/>
  <c r="N38" i="54"/>
  <c r="N50" i="54"/>
  <c r="N62" i="54"/>
  <c r="N74" i="54"/>
  <c r="N29" i="54"/>
  <c r="N44" i="54"/>
  <c r="N56" i="54"/>
  <c r="N68" i="54"/>
  <c r="F29" i="49"/>
  <c r="CH398" i="3"/>
  <c r="CH404" i="3" s="1"/>
  <c r="CH82" i="15"/>
  <c r="CH84" i="15"/>
  <c r="CH86" i="15"/>
  <c r="CH81" i="15"/>
  <c r="CH83" i="15"/>
  <c r="CH85" i="15"/>
  <c r="CH60" i="15"/>
  <c r="CH62" i="15"/>
  <c r="CH64" i="15"/>
  <c r="CH63" i="15"/>
  <c r="CH65" i="15"/>
  <c r="CH61" i="15"/>
  <c r="BL561" i="3"/>
  <c r="BM560" i="3"/>
  <c r="G81" i="4"/>
  <c r="BM555" i="3"/>
  <c r="BM554" i="3" s="1"/>
  <c r="G87" i="4" s="1"/>
  <c r="BN548" i="3"/>
  <c r="CJ166" i="3"/>
  <c r="CI27" i="29"/>
  <c r="CI127" i="5"/>
  <c r="CI128" i="5" s="1"/>
  <c r="BM21" i="29"/>
  <c r="BL110" i="15"/>
  <c r="BM88" i="59"/>
  <c r="G78" i="4"/>
  <c r="BM488" i="3"/>
  <c r="JK488" i="3" s="1"/>
  <c r="BM507" i="3" s="1"/>
  <c r="G74" i="4" s="1"/>
  <c r="I27" i="59" s="1"/>
  <c r="I39" i="59" s="1"/>
  <c r="BM440" i="3"/>
  <c r="BM479" i="3" s="1"/>
  <c r="CF90" i="5"/>
  <c r="CF91" i="5" s="1"/>
  <c r="CK75" i="5"/>
  <c r="CK76" i="5" s="1"/>
  <c r="CL83" i="5"/>
  <c r="BM550" i="3"/>
  <c r="G79" i="4" s="1"/>
  <c r="I30" i="59" s="1"/>
  <c r="BN549" i="3"/>
  <c r="CJ116" i="5"/>
  <c r="CJ18" i="30"/>
  <c r="CJ20" i="30" s="1"/>
  <c r="CJ25" i="30" s="1"/>
  <c r="CJ29" i="29" s="1"/>
  <c r="CJ80" i="59"/>
  <c r="BX72" i="5"/>
  <c r="CJ85" i="5"/>
  <c r="CH389" i="3"/>
  <c r="CH395" i="3" s="1"/>
  <c r="CH476" i="3" s="1"/>
  <c r="BO342" i="3" l="1"/>
  <c r="CM63" i="9"/>
  <c r="BW99" i="5"/>
  <c r="I35" i="59"/>
  <c r="G88" i="4"/>
  <c r="G86" i="4"/>
  <c r="G83" i="4"/>
  <c r="CH478" i="3"/>
  <c r="CG109" i="15"/>
  <c r="CH87" i="59"/>
  <c r="CH491" i="3"/>
  <c r="CH493" i="3"/>
  <c r="CH495" i="3"/>
  <c r="CH497" i="3"/>
  <c r="CH499" i="3"/>
  <c r="CH501" i="3"/>
  <c r="CH490" i="3"/>
  <c r="CH492" i="3"/>
  <c r="CH494" i="3"/>
  <c r="CH496" i="3"/>
  <c r="CH500" i="3"/>
  <c r="CH502" i="3"/>
  <c r="CH503" i="3"/>
  <c r="CH498" i="3"/>
  <c r="CH504" i="3"/>
  <c r="CH547" i="3"/>
  <c r="CH553" i="3"/>
  <c r="CH546" i="3"/>
  <c r="BO549" i="3"/>
  <c r="BL119" i="15"/>
  <c r="JJ119" i="15" s="1"/>
  <c r="BL112" i="15" s="1"/>
  <c r="BL129" i="15"/>
  <c r="BL155" i="15" s="1"/>
  <c r="BL164" i="15" s="1"/>
  <c r="JJ164" i="15" s="1"/>
  <c r="CJ94" i="5"/>
  <c r="CI86" i="5"/>
  <c r="CI87" i="5" s="1"/>
  <c r="CL18" i="29"/>
  <c r="CL64" i="5"/>
  <c r="CL85" i="59"/>
  <c r="CL91" i="59" s="1"/>
  <c r="H64" i="4"/>
  <c r="BZ559" i="3"/>
  <c r="CA559" i="3" s="1"/>
  <c r="CB559" i="3" s="1"/>
  <c r="CC559" i="3" s="1"/>
  <c r="CD559" i="3" s="1"/>
  <c r="CE559" i="3" s="1"/>
  <c r="CF559" i="3" s="1"/>
  <c r="BO462" i="3"/>
  <c r="BO463" i="3"/>
  <c r="BO464" i="3"/>
  <c r="BN407" i="3"/>
  <c r="BN473" i="3"/>
  <c r="CK103" i="5"/>
  <c r="CK107" i="5"/>
  <c r="CK123" i="5"/>
  <c r="CK141" i="3"/>
  <c r="CL196" i="3"/>
  <c r="CL197" i="3"/>
  <c r="CL198" i="3"/>
  <c r="CI129" i="5"/>
  <c r="CL119" i="5"/>
  <c r="CL120" i="5"/>
  <c r="CK28" i="15"/>
  <c r="CE92" i="5"/>
  <c r="CE93" i="5" s="1"/>
  <c r="CJ167" i="3"/>
  <c r="CJ169" i="3" s="1"/>
  <c r="CJ172" i="3"/>
  <c r="CJ168" i="3"/>
  <c r="CJ173" i="3"/>
  <c r="BM561" i="3"/>
  <c r="G62" i="4" s="1"/>
  <c r="BN560" i="3"/>
  <c r="CJ77" i="5"/>
  <c r="CJ78" i="5" s="1"/>
  <c r="BM20" i="29"/>
  <c r="BM22" i="29" s="1"/>
  <c r="BM32" i="29" s="1"/>
  <c r="BM563" i="3"/>
  <c r="G69" i="4" s="1"/>
  <c r="BM514" i="3"/>
  <c r="JK514" i="3" s="1"/>
  <c r="BM524" i="3" s="1"/>
  <c r="G61" i="4" s="1"/>
  <c r="BN555" i="3"/>
  <c r="BO548" i="3"/>
  <c r="CI282" i="3"/>
  <c r="CI271" i="3"/>
  <c r="CI283" i="3"/>
  <c r="CI289" i="3" s="1"/>
  <c r="CI284" i="3"/>
  <c r="BN375" i="3"/>
  <c r="BN376" i="3"/>
  <c r="BN379" i="3"/>
  <c r="CK122" i="5"/>
  <c r="CK166" i="3"/>
  <c r="CF122" i="15"/>
  <c r="CF124" i="15"/>
  <c r="CF126" i="15"/>
  <c r="CF121" i="15"/>
  <c r="CF123" i="15"/>
  <c r="CF125" i="15"/>
  <c r="J82" i="4"/>
  <c r="CX552" i="3"/>
  <c r="CY552" i="3" s="1"/>
  <c r="CZ552" i="3" s="1"/>
  <c r="DA552" i="3" s="1"/>
  <c r="DB552" i="3" s="1"/>
  <c r="DC552" i="3" s="1"/>
  <c r="DD552" i="3" s="1"/>
  <c r="DE552" i="3" s="1"/>
  <c r="DF552" i="3" s="1"/>
  <c r="DG552" i="3" s="1"/>
  <c r="DH552" i="3" s="1"/>
  <c r="DI552" i="3" s="1"/>
  <c r="I33" i="59"/>
  <c r="CI455" i="3"/>
  <c r="CI458" i="3"/>
  <c r="CM9" i="9"/>
  <c r="CM259" i="26" s="1"/>
  <c r="CM27" i="9"/>
  <c r="CN59" i="9"/>
  <c r="CM25" i="9"/>
  <c r="BP335" i="3"/>
  <c r="BO351" i="3"/>
  <c r="BO352" i="3" s="1"/>
  <c r="BO353" i="3" s="1"/>
  <c r="BO359" i="3" s="1"/>
  <c r="BO368" i="3"/>
  <c r="BO427" i="3"/>
  <c r="J34" i="59"/>
  <c r="CI30" i="29"/>
  <c r="CG517" i="3"/>
  <c r="CG519" i="3"/>
  <c r="CG516" i="3"/>
  <c r="CG518" i="3"/>
  <c r="CG520" i="3"/>
  <c r="CG557" i="3"/>
  <c r="CG562" i="3"/>
  <c r="CG521" i="3"/>
  <c r="CG558" i="3"/>
  <c r="I31" i="59"/>
  <c r="CJ167" i="15"/>
  <c r="CJ169" i="15"/>
  <c r="CJ171" i="15"/>
  <c r="CJ168" i="15"/>
  <c r="CJ170" i="15"/>
  <c r="CG81" i="5"/>
  <c r="CG82" i="5" s="1"/>
  <c r="CM21" i="26"/>
  <c r="CM43" i="5" s="1"/>
  <c r="CM247" i="26"/>
  <c r="CG559" i="3" l="1"/>
  <c r="BL157" i="15"/>
  <c r="G249" i="37"/>
  <c r="G249" i="35" s="1"/>
  <c r="CH517" i="3"/>
  <c r="CH519" i="3"/>
  <c r="CH521" i="3"/>
  <c r="CH516" i="3"/>
  <c r="CH518" i="3"/>
  <c r="CH520" i="3"/>
  <c r="CH557" i="3"/>
  <c r="CH559" i="3" s="1"/>
  <c r="CH558" i="3"/>
  <c r="CH562" i="3"/>
  <c r="CI79" i="5"/>
  <c r="CI80" i="5" s="1"/>
  <c r="BN432" i="3"/>
  <c r="G70" i="4"/>
  <c r="G68" i="4"/>
  <c r="G65" i="4"/>
  <c r="CH88" i="5"/>
  <c r="CH89" i="5" s="1"/>
  <c r="I32" i="59"/>
  <c r="K82" i="4"/>
  <c r="DJ552" i="3"/>
  <c r="DK552" i="3" s="1"/>
  <c r="DL552" i="3" s="1"/>
  <c r="DM552" i="3" s="1"/>
  <c r="DN552" i="3" s="1"/>
  <c r="DO552" i="3" s="1"/>
  <c r="DP552" i="3" s="1"/>
  <c r="DQ552" i="3" s="1"/>
  <c r="DR552" i="3" s="1"/>
  <c r="DS552" i="3" s="1"/>
  <c r="DT552" i="3" s="1"/>
  <c r="DU552" i="3" s="1"/>
  <c r="CI293" i="3"/>
  <c r="CI295" i="3" s="1"/>
  <c r="CI290" i="3"/>
  <c r="CI300" i="3" s="1"/>
  <c r="BO555" i="3"/>
  <c r="BP548" i="3"/>
  <c r="CJ170" i="3"/>
  <c r="CL121" i="5"/>
  <c r="CL122" i="5" s="1"/>
  <c r="CK104" i="5"/>
  <c r="I41" i="4"/>
  <c r="CL49" i="5"/>
  <c r="CK49" i="15"/>
  <c r="CK29" i="15"/>
  <c r="CK70" i="15"/>
  <c r="CL86" i="59"/>
  <c r="CL199" i="3"/>
  <c r="CJ113" i="5"/>
  <c r="CI69" i="15" s="1"/>
  <c r="CJ125" i="5"/>
  <c r="CJ126" i="5"/>
  <c r="CI48" i="15"/>
  <c r="CJ268" i="3"/>
  <c r="CJ95" i="5"/>
  <c r="CJ28" i="29" s="1"/>
  <c r="BP549" i="3"/>
  <c r="CM75" i="59"/>
  <c r="CM76" i="59" s="1"/>
  <c r="CM78" i="59" s="1"/>
  <c r="CM44" i="5"/>
  <c r="CM74" i="5" s="1"/>
  <c r="CB100" i="5"/>
  <c r="BO466" i="3"/>
  <c r="BO469" i="3" s="1"/>
  <c r="CK172" i="3"/>
  <c r="CK173" i="3"/>
  <c r="CK167" i="3"/>
  <c r="CK168" i="3" s="1"/>
  <c r="BO360" i="3"/>
  <c r="BO428" i="3" s="1"/>
  <c r="CN60" i="9"/>
  <c r="CN62" i="9" s="1"/>
  <c r="CN14" i="9" s="1"/>
  <c r="CN244" i="26" s="1"/>
  <c r="BY98" i="5"/>
  <c r="H34" i="4" s="1"/>
  <c r="J20" i="59" s="1"/>
  <c r="CI285" i="3"/>
  <c r="CI288" i="3"/>
  <c r="CI298" i="3" s="1"/>
  <c r="BO560" i="3"/>
  <c r="CK42" i="15"/>
  <c r="CK44" i="15"/>
  <c r="CK41" i="15"/>
  <c r="CK43" i="15"/>
  <c r="CK45" i="15"/>
  <c r="CK128" i="15"/>
  <c r="CK154" i="15" s="1"/>
  <c r="CK47" i="5"/>
  <c r="CK57" i="5" s="1"/>
  <c r="CL123" i="5"/>
  <c r="CK109" i="5"/>
  <c r="BP336" i="3"/>
  <c r="CM24" i="26"/>
  <c r="CM63" i="5" s="1"/>
  <c r="CM260" i="26"/>
  <c r="BN380" i="3"/>
  <c r="BN381" i="3"/>
  <c r="CI299" i="3"/>
  <c r="CI324" i="3" s="1"/>
  <c r="CI89" i="59"/>
  <c r="I38" i="4"/>
  <c r="CG122" i="15"/>
  <c r="CG124" i="15"/>
  <c r="CG126" i="15"/>
  <c r="CG121" i="15"/>
  <c r="CG123" i="15"/>
  <c r="CG125" i="15"/>
  <c r="CK169" i="3" l="1"/>
  <c r="CK170" i="3"/>
  <c r="BZ98" i="5"/>
  <c r="CL47" i="5"/>
  <c r="CL57" i="5" s="1"/>
  <c r="BP560" i="3"/>
  <c r="CI325" i="3"/>
  <c r="CI330" i="3" s="1"/>
  <c r="CI326" i="3"/>
  <c r="CI331" i="3" s="1"/>
  <c r="CI327" i="3"/>
  <c r="CI332" i="3" s="1"/>
  <c r="CI329" i="3"/>
  <c r="BP339" i="3"/>
  <c r="BP344" i="3" s="1"/>
  <c r="BQ549" i="3"/>
  <c r="BN433" i="3"/>
  <c r="BN434" i="3" s="1"/>
  <c r="BN438" i="3"/>
  <c r="BN439" i="3" s="1"/>
  <c r="BN477" i="3" s="1"/>
  <c r="CK167" i="15"/>
  <c r="CK169" i="15"/>
  <c r="CK168" i="15"/>
  <c r="CK171" i="15"/>
  <c r="CK170" i="15"/>
  <c r="BO362" i="3"/>
  <c r="BO361" i="3"/>
  <c r="BO367" i="3"/>
  <c r="BO467" i="3"/>
  <c r="BO470" i="3" s="1"/>
  <c r="CI60" i="15"/>
  <c r="CI61" i="15"/>
  <c r="CI62" i="15"/>
  <c r="CI64" i="15"/>
  <c r="CI63" i="15"/>
  <c r="CI65" i="15"/>
  <c r="CM18" i="29"/>
  <c r="CM64" i="5"/>
  <c r="CM85" i="59"/>
  <c r="CM91" i="59" s="1"/>
  <c r="CK110" i="5"/>
  <c r="I43" i="4"/>
  <c r="I44" i="4" s="1"/>
  <c r="CI291" i="3"/>
  <c r="CI337" i="3"/>
  <c r="CI398" i="3" s="1"/>
  <c r="CI454" i="3"/>
  <c r="CI456" i="3" s="1"/>
  <c r="CI394" i="3" s="1"/>
  <c r="CI457" i="3"/>
  <c r="CI459" i="3" s="1"/>
  <c r="CI403" i="3" s="1"/>
  <c r="CN63" i="9"/>
  <c r="CJ27" i="29"/>
  <c r="CJ127" i="5"/>
  <c r="CJ129" i="5" s="1"/>
  <c r="CL202" i="3"/>
  <c r="CL205" i="3" s="1"/>
  <c r="CL200" i="3"/>
  <c r="CL203" i="3" s="1"/>
  <c r="CL206" i="3" s="1"/>
  <c r="CL201" i="3"/>
  <c r="CL204" i="3" s="1"/>
  <c r="CK108" i="5"/>
  <c r="CJ294" i="3"/>
  <c r="CI465" i="3"/>
  <c r="CN21" i="26"/>
  <c r="CN43" i="5" s="1"/>
  <c r="CN247" i="26"/>
  <c r="CL75" i="5"/>
  <c r="CL76" i="5" s="1"/>
  <c r="CM83" i="5"/>
  <c r="CJ26" i="29"/>
  <c r="CJ30" i="29" s="1"/>
  <c r="CJ102" i="5"/>
  <c r="CJ105" i="5" s="1"/>
  <c r="CL109" i="5"/>
  <c r="BP555" i="3"/>
  <c r="BQ548" i="3"/>
  <c r="L82" i="4"/>
  <c r="DV552" i="3"/>
  <c r="DW552" i="3" s="1"/>
  <c r="DX552" i="3" s="1"/>
  <c r="DY552" i="3" s="1"/>
  <c r="DZ552" i="3" s="1"/>
  <c r="EA552" i="3" s="1"/>
  <c r="EB552" i="3" s="1"/>
  <c r="EC552" i="3" s="1"/>
  <c r="ED552" i="3" s="1"/>
  <c r="EE552" i="3" s="1"/>
  <c r="EF552" i="3" s="1"/>
  <c r="EG552" i="3" s="1"/>
  <c r="EH552" i="3" s="1"/>
  <c r="EI552" i="3" s="1"/>
  <c r="EJ552" i="3" s="1"/>
  <c r="EK552" i="3" s="1"/>
  <c r="EL552" i="3" s="1"/>
  <c r="EM552" i="3" s="1"/>
  <c r="EN552" i="3" s="1"/>
  <c r="EO552" i="3" s="1"/>
  <c r="EP552" i="3" s="1"/>
  <c r="EQ552" i="3" s="1"/>
  <c r="ER552" i="3" s="1"/>
  <c r="ES552" i="3" s="1"/>
  <c r="ET552" i="3" s="1"/>
  <c r="EU552" i="3" s="1"/>
  <c r="EV552" i="3" s="1"/>
  <c r="EW552" i="3" s="1"/>
  <c r="EX552" i="3" s="1"/>
  <c r="EY552" i="3" s="1"/>
  <c r="EZ552" i="3" s="1"/>
  <c r="FA552" i="3" s="1"/>
  <c r="FB552" i="3" s="1"/>
  <c r="FC552" i="3" s="1"/>
  <c r="FD552" i="3" s="1"/>
  <c r="FE552" i="3" s="1"/>
  <c r="FF552" i="3" s="1"/>
  <c r="FG552" i="3" s="1"/>
  <c r="FH552" i="3" s="1"/>
  <c r="FI552" i="3" s="1"/>
  <c r="FJ552" i="3" s="1"/>
  <c r="FK552" i="3" s="1"/>
  <c r="FL552" i="3" s="1"/>
  <c r="FM552" i="3" s="1"/>
  <c r="FN552" i="3" s="1"/>
  <c r="FO552" i="3" s="1"/>
  <c r="FP552" i="3" s="1"/>
  <c r="FQ552" i="3" s="1"/>
  <c r="FR552" i="3" s="1"/>
  <c r="FS552" i="3" s="1"/>
  <c r="FT552" i="3" s="1"/>
  <c r="FU552" i="3" s="1"/>
  <c r="FV552" i="3" s="1"/>
  <c r="FW552" i="3" s="1"/>
  <c r="FX552" i="3" s="1"/>
  <c r="FY552" i="3" s="1"/>
  <c r="FZ552" i="3" s="1"/>
  <c r="GA552" i="3" s="1"/>
  <c r="GB552" i="3" s="1"/>
  <c r="GC552" i="3" s="1"/>
  <c r="GD552" i="3" s="1"/>
  <c r="GE552" i="3" s="1"/>
  <c r="GF552" i="3" s="1"/>
  <c r="GG552" i="3" s="1"/>
  <c r="GH552" i="3" s="1"/>
  <c r="GI552" i="3" s="1"/>
  <c r="GJ552" i="3" s="1"/>
  <c r="GK552" i="3" s="1"/>
  <c r="GL552" i="3" s="1"/>
  <c r="GM552" i="3" s="1"/>
  <c r="GN552" i="3" s="1"/>
  <c r="GO552" i="3" s="1"/>
  <c r="GP552" i="3" s="1"/>
  <c r="GQ552" i="3" s="1"/>
  <c r="GR552" i="3" s="1"/>
  <c r="GS552" i="3" s="1"/>
  <c r="GT552" i="3" s="1"/>
  <c r="GU552" i="3" s="1"/>
  <c r="GV552" i="3" s="1"/>
  <c r="GW552" i="3" s="1"/>
  <c r="GX552" i="3" s="1"/>
  <c r="GY552" i="3" s="1"/>
  <c r="GZ552" i="3" s="1"/>
  <c r="HA552" i="3" s="1"/>
  <c r="HB552" i="3" s="1"/>
  <c r="HC552" i="3" s="1"/>
  <c r="HD552" i="3" s="1"/>
  <c r="HE552" i="3" s="1"/>
  <c r="HF552" i="3" s="1"/>
  <c r="HG552" i="3" s="1"/>
  <c r="HH552" i="3" s="1"/>
  <c r="HI552" i="3" s="1"/>
  <c r="HJ552" i="3" s="1"/>
  <c r="HK552" i="3" s="1"/>
  <c r="HL552" i="3" s="1"/>
  <c r="HM552" i="3" s="1"/>
  <c r="HN552" i="3" s="1"/>
  <c r="HO552" i="3" s="1"/>
  <c r="HP552" i="3" s="1"/>
  <c r="HQ552" i="3" s="1"/>
  <c r="HR552" i="3" s="1"/>
  <c r="HS552" i="3" s="1"/>
  <c r="HT552" i="3" s="1"/>
  <c r="HU552" i="3" s="1"/>
  <c r="HV552" i="3" s="1"/>
  <c r="HW552" i="3" s="1"/>
  <c r="HX552" i="3" s="1"/>
  <c r="HY552" i="3" s="1"/>
  <c r="HZ552" i="3" s="1"/>
  <c r="IA552" i="3" s="1"/>
  <c r="IB552" i="3" s="1"/>
  <c r="IC552" i="3" s="1"/>
  <c r="ID552" i="3" s="1"/>
  <c r="IE552" i="3" s="1"/>
  <c r="IF552" i="3" s="1"/>
  <c r="IG552" i="3" s="1"/>
  <c r="IH552" i="3" s="1"/>
  <c r="II552" i="3" s="1"/>
  <c r="IJ552" i="3" s="1"/>
  <c r="IK552" i="3" s="1"/>
  <c r="IL552" i="3" s="1"/>
  <c r="IM552" i="3" s="1"/>
  <c r="IN552" i="3" s="1"/>
  <c r="IO552" i="3" s="1"/>
  <c r="IP552" i="3" s="1"/>
  <c r="IQ552" i="3" s="1"/>
  <c r="IR552" i="3" s="1"/>
  <c r="IS552" i="3" s="1"/>
  <c r="IT552" i="3" s="1"/>
  <c r="IU552" i="3" s="1"/>
  <c r="IV552" i="3" s="1"/>
  <c r="IW552" i="3" s="1"/>
  <c r="IX552" i="3" s="1"/>
  <c r="IY552" i="3" s="1"/>
  <c r="IZ552" i="3" s="1"/>
  <c r="JA552" i="3" s="1"/>
  <c r="JB552" i="3" s="1"/>
  <c r="JC552" i="3" s="1"/>
  <c r="JD552" i="3" s="1"/>
  <c r="JE552" i="3" s="1"/>
  <c r="JF552" i="3" s="1"/>
  <c r="JG552" i="3" s="1"/>
  <c r="JH552" i="3" s="1"/>
  <c r="JI552" i="3" s="1"/>
  <c r="CK116" i="5"/>
  <c r="CK80" i="59"/>
  <c r="CK18" i="30"/>
  <c r="CK20" i="30" s="1"/>
  <c r="CK25" i="30" s="1"/>
  <c r="CK29" i="29" s="1"/>
  <c r="BY72" i="5"/>
  <c r="H77" i="4" s="1"/>
  <c r="J28" i="59" s="1"/>
  <c r="CK85" i="5"/>
  <c r="CJ269" i="3"/>
  <c r="CJ270" i="3"/>
  <c r="CI82" i="15"/>
  <c r="CI84" i="15"/>
  <c r="CI86" i="15"/>
  <c r="CI81" i="15"/>
  <c r="CI83" i="15"/>
  <c r="CI85" i="15"/>
  <c r="CL103" i="5"/>
  <c r="CL107" i="5"/>
  <c r="CG90" i="5"/>
  <c r="CG91" i="5" s="1"/>
  <c r="CH81" i="5"/>
  <c r="CH82" i="5" s="1"/>
  <c r="CJ128" i="5" l="1"/>
  <c r="BN440" i="3"/>
  <c r="BN479" i="3" s="1"/>
  <c r="BN561" i="3" s="1"/>
  <c r="BN435" i="3"/>
  <c r="BN436" i="3" s="1"/>
  <c r="CL104" i="5"/>
  <c r="CL108" i="5"/>
  <c r="CJ284" i="3"/>
  <c r="CJ282" i="3"/>
  <c r="CJ271" i="3"/>
  <c r="CJ283" i="3"/>
  <c r="CJ289" i="3" s="1"/>
  <c r="CK94" i="5"/>
  <c r="CJ86" i="5"/>
  <c r="CJ87" i="5" s="1"/>
  <c r="J21" i="44"/>
  <c r="CJ89" i="59"/>
  <c r="CN9" i="9"/>
  <c r="CN259" i="26" s="1"/>
  <c r="CN27" i="9"/>
  <c r="CO59" i="9"/>
  <c r="CN25" i="9"/>
  <c r="CM49" i="5"/>
  <c r="CL49" i="15"/>
  <c r="CL29" i="15"/>
  <c r="CL70" i="15"/>
  <c r="CM86" i="59"/>
  <c r="CM199" i="3"/>
  <c r="CL116" i="5"/>
  <c r="CL18" i="30"/>
  <c r="CL20" i="30" s="1"/>
  <c r="CL25" i="30" s="1"/>
  <c r="CL29" i="29" s="1"/>
  <c r="CL80" i="59"/>
  <c r="BZ72" i="5"/>
  <c r="CL85" i="5"/>
  <c r="BQ555" i="3"/>
  <c r="BR548" i="3"/>
  <c r="CK77" i="5"/>
  <c r="CK78" i="5" s="1"/>
  <c r="CL141" i="3"/>
  <c r="CM196" i="3"/>
  <c r="CM197" i="3"/>
  <c r="CM198" i="3"/>
  <c r="CL207" i="3"/>
  <c r="BX99" i="5"/>
  <c r="CI404" i="3"/>
  <c r="I39" i="4"/>
  <c r="K24" i="59" s="1"/>
  <c r="BQ560" i="3"/>
  <c r="BN563" i="3"/>
  <c r="I42" i="4"/>
  <c r="BP340" i="3"/>
  <c r="BP341" i="3" s="1"/>
  <c r="BP343" i="3" s="1"/>
  <c r="CF92" i="5"/>
  <c r="CF93" i="5" s="1"/>
  <c r="CJ455" i="3"/>
  <c r="CJ458" i="3"/>
  <c r="CL110" i="5"/>
  <c r="CM119" i="5"/>
  <c r="CM120" i="5"/>
  <c r="CL28" i="15"/>
  <c r="CN75" i="59"/>
  <c r="CN76" i="59" s="1"/>
  <c r="CN78" i="59" s="1"/>
  <c r="CN44" i="5"/>
  <c r="CN74" i="5" s="1"/>
  <c r="CC100" i="5"/>
  <c r="BO369" i="3"/>
  <c r="BO370" i="3" s="1"/>
  <c r="BO373" i="3" s="1"/>
  <c r="BN21" i="29"/>
  <c r="BM110" i="15"/>
  <c r="BM129" i="15" s="1"/>
  <c r="BM155" i="15" s="1"/>
  <c r="BN88" i="59"/>
  <c r="BN554" i="3"/>
  <c r="BN550" i="3"/>
  <c r="BR549" i="3"/>
  <c r="CI389" i="3"/>
  <c r="CI395" i="3" s="1"/>
  <c r="CI476" i="3" s="1"/>
  <c r="CJ299" i="3" l="1"/>
  <c r="BN20" i="29"/>
  <c r="CH109" i="15"/>
  <c r="CI87" i="59"/>
  <c r="CI491" i="3"/>
  <c r="CI493" i="3"/>
  <c r="CI495" i="3"/>
  <c r="CI497" i="3"/>
  <c r="CI499" i="3"/>
  <c r="CI501" i="3"/>
  <c r="CI490" i="3"/>
  <c r="CI492" i="3"/>
  <c r="CI494" i="3"/>
  <c r="CI496" i="3"/>
  <c r="CI498" i="3"/>
  <c r="CI500" i="3"/>
  <c r="CI502" i="3"/>
  <c r="CI503" i="3"/>
  <c r="CI547" i="3"/>
  <c r="CI553" i="3"/>
  <c r="CI546" i="3"/>
  <c r="CI504" i="3"/>
  <c r="BS549" i="3"/>
  <c r="CJ79" i="5"/>
  <c r="CJ80" i="5" s="1"/>
  <c r="CL94" i="5"/>
  <c r="CK86" i="5"/>
  <c r="CK87" i="5" s="1"/>
  <c r="CN24" i="26"/>
  <c r="CN63" i="5" s="1"/>
  <c r="CN260" i="26"/>
  <c r="CL42" i="15"/>
  <c r="CL44" i="15"/>
  <c r="CL41" i="15"/>
  <c r="CL43" i="15"/>
  <c r="CL45" i="15"/>
  <c r="CL128" i="15"/>
  <c r="CL154" i="15" s="1"/>
  <c r="CM75" i="5"/>
  <c r="CM76" i="5" s="1"/>
  <c r="CN83" i="5"/>
  <c r="CM121" i="5"/>
  <c r="CM123" i="5" s="1"/>
  <c r="CM201" i="3"/>
  <c r="CM204" i="3" s="1"/>
  <c r="CM202" i="3"/>
  <c r="CM205" i="3" s="1"/>
  <c r="CM200" i="3"/>
  <c r="CM203" i="3" s="1"/>
  <c r="CM206" i="3" s="1"/>
  <c r="CM207" i="3" s="1"/>
  <c r="CM166" i="3" s="1"/>
  <c r="CI88" i="5"/>
  <c r="CI89" i="5" s="1"/>
  <c r="BR560" i="3"/>
  <c r="CL166" i="3"/>
  <c r="BR555" i="3"/>
  <c r="BS548" i="3"/>
  <c r="CO60" i="9"/>
  <c r="CO62" i="9" s="1"/>
  <c r="CO14" i="9" s="1"/>
  <c r="CO244" i="26" s="1"/>
  <c r="CK113" i="5"/>
  <c r="CJ69" i="15" s="1"/>
  <c r="CK125" i="5"/>
  <c r="CK126" i="5"/>
  <c r="CJ48" i="15"/>
  <c r="CK268" i="3"/>
  <c r="CK95" i="5"/>
  <c r="CK28" i="29" s="1"/>
  <c r="CJ285" i="3"/>
  <c r="CJ288" i="3"/>
  <c r="CJ298" i="3" s="1"/>
  <c r="CJ324" i="3" s="1"/>
  <c r="BO374" i="3"/>
  <c r="BO429" i="3" s="1"/>
  <c r="BO468" i="3" s="1"/>
  <c r="BO471" i="3" s="1"/>
  <c r="BO472" i="3" s="1"/>
  <c r="BP338" i="3"/>
  <c r="BN22" i="29"/>
  <c r="BN32" i="29" s="1"/>
  <c r="CI478" i="3"/>
  <c r="CJ290" i="3"/>
  <c r="CJ300" i="3" s="1"/>
  <c r="CJ293" i="3"/>
  <c r="CJ295" i="3" s="1"/>
  <c r="CM167" i="3" l="1"/>
  <c r="CM168" i="3" s="1"/>
  <c r="CM173" i="3"/>
  <c r="CM172" i="3"/>
  <c r="CJ329" i="3"/>
  <c r="CJ325" i="3"/>
  <c r="CJ330" i="3" s="1"/>
  <c r="CJ326" i="3"/>
  <c r="CJ331" i="3" s="1"/>
  <c r="CJ327" i="3"/>
  <c r="CJ332" i="3" s="1"/>
  <c r="BP345" i="3"/>
  <c r="BP342" i="3"/>
  <c r="BP350" i="3"/>
  <c r="CJ61" i="15"/>
  <c r="CJ63" i="15"/>
  <c r="CJ65" i="15"/>
  <c r="CJ60" i="15"/>
  <c r="JJ60" i="15" s="1"/>
  <c r="CJ51" i="15" s="1"/>
  <c r="I73" i="4" s="1"/>
  <c r="K26" i="59" s="1"/>
  <c r="CJ62" i="15"/>
  <c r="CJ64" i="15"/>
  <c r="CO63" i="9"/>
  <c r="CL168" i="3"/>
  <c r="CL167" i="3"/>
  <c r="CL170" i="3" s="1"/>
  <c r="CL172" i="3"/>
  <c r="CL173" i="3"/>
  <c r="CN119" i="5"/>
  <c r="CN120" i="5"/>
  <c r="CM28" i="15"/>
  <c r="CJ88" i="5"/>
  <c r="CJ89" i="5" s="1"/>
  <c r="CI81" i="5"/>
  <c r="CI82" i="5" s="1"/>
  <c r="CO21" i="26"/>
  <c r="CO43" i="5" s="1"/>
  <c r="CO247" i="26"/>
  <c r="CM141" i="3"/>
  <c r="CN196" i="3"/>
  <c r="CN197" i="3"/>
  <c r="CN198" i="3"/>
  <c r="CM103" i="5"/>
  <c r="CM107" i="5"/>
  <c r="CL77" i="5"/>
  <c r="CL78" i="5" s="1"/>
  <c r="CL113" i="5"/>
  <c r="CK69" i="15" s="1"/>
  <c r="CL126" i="5"/>
  <c r="CL125" i="5"/>
  <c r="CK48" i="15"/>
  <c r="CL268" i="3"/>
  <c r="CL95" i="5"/>
  <c r="CL28" i="29" s="1"/>
  <c r="BP464" i="3"/>
  <c r="BP462" i="3"/>
  <c r="BP463" i="3"/>
  <c r="BO407" i="3"/>
  <c r="BO473" i="3"/>
  <c r="CI516" i="3"/>
  <c r="CI518" i="3"/>
  <c r="CI520" i="3"/>
  <c r="CI558" i="3"/>
  <c r="CI562" i="3"/>
  <c r="CI517" i="3"/>
  <c r="CI519" i="3"/>
  <c r="CI521" i="3"/>
  <c r="CI557" i="3"/>
  <c r="CI559" i="3" s="1"/>
  <c r="CJ337" i="3"/>
  <c r="CJ389" i="3" s="1"/>
  <c r="CJ291" i="3"/>
  <c r="CJ454" i="3"/>
  <c r="CJ456" i="3" s="1"/>
  <c r="CJ394" i="3" s="1"/>
  <c r="CJ457" i="3"/>
  <c r="CJ459" i="3" s="1"/>
  <c r="CJ403" i="3" s="1"/>
  <c r="CK27" i="29"/>
  <c r="CK127" i="5"/>
  <c r="CK128" i="5" s="1"/>
  <c r="BO375" i="3"/>
  <c r="BO376" i="3"/>
  <c r="BO379" i="3"/>
  <c r="CK26" i="29"/>
  <c r="CK102" i="5"/>
  <c r="BS555" i="3"/>
  <c r="BT548" i="3"/>
  <c r="BS560" i="3"/>
  <c r="CM47" i="5"/>
  <c r="CM57" i="5" s="1"/>
  <c r="CM109" i="5"/>
  <c r="CM122" i="5"/>
  <c r="BT549" i="3"/>
  <c r="CK294" i="3"/>
  <c r="CJ465" i="3"/>
  <c r="CK269" i="3"/>
  <c r="CK270" i="3"/>
  <c r="CJ81" i="15"/>
  <c r="JJ81" i="15" s="1"/>
  <c r="CJ72" i="15" s="1"/>
  <c r="I60" i="4" s="1"/>
  <c r="CJ83" i="15"/>
  <c r="CJ85" i="15"/>
  <c r="CJ82" i="15"/>
  <c r="CJ84" i="15"/>
  <c r="CJ86" i="15"/>
  <c r="CH90" i="5"/>
  <c r="CH91" i="5" s="1"/>
  <c r="CL168" i="15"/>
  <c r="CL170" i="15"/>
  <c r="CL167" i="15"/>
  <c r="CL169" i="15"/>
  <c r="CL171" i="15"/>
  <c r="CN18" i="29"/>
  <c r="CN64" i="5"/>
  <c r="CN85" i="59"/>
  <c r="CN91" i="59" s="1"/>
  <c r="CH121" i="15"/>
  <c r="CH123" i="15"/>
  <c r="CH125" i="15"/>
  <c r="CH122" i="15"/>
  <c r="CH124" i="15"/>
  <c r="CH126" i="15"/>
  <c r="CK30" i="29" l="1"/>
  <c r="CM169" i="3"/>
  <c r="CM170" i="3"/>
  <c r="CM110" i="5"/>
  <c r="CL169" i="3"/>
  <c r="BY99" i="5"/>
  <c r="H75" i="4" s="1"/>
  <c r="CN49" i="5"/>
  <c r="CM29" i="15"/>
  <c r="CM49" i="15"/>
  <c r="CM70" i="15"/>
  <c r="CN86" i="59"/>
  <c r="CN199" i="3"/>
  <c r="CM116" i="5"/>
  <c r="CM18" i="30"/>
  <c r="CM20" i="30" s="1"/>
  <c r="CM25" i="30" s="1"/>
  <c r="CM29" i="29" s="1"/>
  <c r="CM80" i="59"/>
  <c r="CA72" i="5"/>
  <c r="CM85" i="5"/>
  <c r="CG92" i="5"/>
  <c r="CG93" i="5" s="1"/>
  <c r="CK271" i="3"/>
  <c r="CK283" i="3"/>
  <c r="CK289" i="3" s="1"/>
  <c r="CK299" i="3" s="1"/>
  <c r="CK284" i="3"/>
  <c r="CK282" i="3"/>
  <c r="BU549" i="3"/>
  <c r="BT555" i="3"/>
  <c r="BU548" i="3"/>
  <c r="CL270" i="3"/>
  <c r="CL269" i="3"/>
  <c r="CK83" i="15"/>
  <c r="CK85" i="15"/>
  <c r="CK82" i="15"/>
  <c r="CK84" i="15"/>
  <c r="CK86" i="15"/>
  <c r="CJ398" i="3"/>
  <c r="CJ404" i="3" s="1"/>
  <c r="K38" i="59"/>
  <c r="CK455" i="3"/>
  <c r="CK458" i="3"/>
  <c r="CJ395" i="3"/>
  <c r="CJ476" i="3" s="1"/>
  <c r="BO432" i="3"/>
  <c r="CK61" i="15"/>
  <c r="CK63" i="15"/>
  <c r="CK65" i="15"/>
  <c r="CK62" i="15"/>
  <c r="CK64" i="15"/>
  <c r="CA98" i="5"/>
  <c r="BT560" i="3"/>
  <c r="CK129" i="5"/>
  <c r="BO380" i="3"/>
  <c r="BO381" i="3"/>
  <c r="CL26" i="29"/>
  <c r="CL102" i="5"/>
  <c r="CL105" i="5" s="1"/>
  <c r="CK79" i="5"/>
  <c r="CK80" i="5" s="1"/>
  <c r="CI90" i="5"/>
  <c r="CI91" i="5" s="1"/>
  <c r="CM41" i="15"/>
  <c r="CM43" i="15"/>
  <c r="CM45" i="15"/>
  <c r="CM42" i="15"/>
  <c r="CM44" i="15"/>
  <c r="CM128" i="15"/>
  <c r="CM154" i="15" s="1"/>
  <c r="CO9" i="9"/>
  <c r="CO259" i="26" s="1"/>
  <c r="CO27" i="9"/>
  <c r="CP59" i="9"/>
  <c r="CO25" i="9"/>
  <c r="CD100" i="5" s="1"/>
  <c r="BQ335" i="3"/>
  <c r="BP351" i="3"/>
  <c r="BP352" i="3" s="1"/>
  <c r="BP353" i="3" s="1"/>
  <c r="BP359" i="3" s="1"/>
  <c r="BP368" i="3"/>
  <c r="BP427" i="3"/>
  <c r="I37" i="4"/>
  <c r="K22" i="59" s="1"/>
  <c r="K23" i="59" s="1"/>
  <c r="CK105" i="5"/>
  <c r="I35" i="4" s="1"/>
  <c r="K21" i="59" s="1"/>
  <c r="CL27" i="29"/>
  <c r="CL127" i="5"/>
  <c r="CL128" i="5" s="1"/>
  <c r="CM104" i="5"/>
  <c r="CM108" i="5"/>
  <c r="CO75" i="59"/>
  <c r="CO76" i="59" s="1"/>
  <c r="CO78" i="59" s="1"/>
  <c r="CO44" i="5"/>
  <c r="CO74" i="5" s="1"/>
  <c r="CN121" i="5"/>
  <c r="CN122" i="5" s="1"/>
  <c r="CL30" i="29" l="1"/>
  <c r="BP360" i="3"/>
  <c r="CB98" i="5"/>
  <c r="BZ99" i="5"/>
  <c r="CJ81" i="5"/>
  <c r="CJ82" i="5" s="1"/>
  <c r="CJ478" i="3"/>
  <c r="BV549" i="3"/>
  <c r="CN75" i="5"/>
  <c r="CN76" i="5" s="1"/>
  <c r="CO83" i="5"/>
  <c r="BQ336" i="3"/>
  <c r="CO24" i="26"/>
  <c r="CO63" i="5" s="1"/>
  <c r="CO260" i="26"/>
  <c r="CH92" i="5"/>
  <c r="CH93" i="5" s="1"/>
  <c r="CL129" i="5"/>
  <c r="CK89" i="59"/>
  <c r="CM94" i="5"/>
  <c r="CL86" i="5"/>
  <c r="CL87" i="5" s="1"/>
  <c r="CN103" i="5"/>
  <c r="CN107" i="5"/>
  <c r="CN123" i="5"/>
  <c r="BP466" i="3"/>
  <c r="BP469" i="3" s="1"/>
  <c r="BU560" i="3"/>
  <c r="CI109" i="15"/>
  <c r="CJ87" i="59"/>
  <c r="CJ490" i="3"/>
  <c r="CJ492" i="3"/>
  <c r="CJ494" i="3"/>
  <c r="CJ496" i="3"/>
  <c r="CJ498" i="3"/>
  <c r="CJ500" i="3"/>
  <c r="CJ491" i="3"/>
  <c r="CJ493" i="3"/>
  <c r="CJ495" i="3"/>
  <c r="CJ497" i="3"/>
  <c r="CJ499" i="3"/>
  <c r="CJ501" i="3"/>
  <c r="CJ504" i="3"/>
  <c r="CJ502" i="3"/>
  <c r="CJ546" i="3"/>
  <c r="CJ503" i="3"/>
  <c r="CJ547" i="3"/>
  <c r="CJ553" i="3"/>
  <c r="CL455" i="3"/>
  <c r="CL458" i="3"/>
  <c r="BU555" i="3"/>
  <c r="BV548" i="3"/>
  <c r="CK285" i="3"/>
  <c r="CK288" i="3"/>
  <c r="CK298" i="3" s="1"/>
  <c r="CK324" i="3" s="1"/>
  <c r="J29" i="59"/>
  <c r="H76" i="4"/>
  <c r="CP60" i="9"/>
  <c r="CP62" i="9" s="1"/>
  <c r="CP14" i="9" s="1"/>
  <c r="CP244" i="26" s="1"/>
  <c r="CM168" i="15"/>
  <c r="CM167" i="15"/>
  <c r="CM169" i="15"/>
  <c r="CM170" i="15"/>
  <c r="CM171" i="15"/>
  <c r="BO433" i="3"/>
  <c r="BO434" i="3" s="1"/>
  <c r="BO435" i="3" s="1"/>
  <c r="BO436" i="3" s="1"/>
  <c r="BO438" i="3"/>
  <c r="BO439" i="3" s="1"/>
  <c r="BO477" i="3" s="1"/>
  <c r="CL282" i="3"/>
  <c r="CL271" i="3"/>
  <c r="CL283" i="3"/>
  <c r="CL289" i="3" s="1"/>
  <c r="CL284" i="3"/>
  <c r="CK290" i="3"/>
  <c r="CK300" i="3" s="1"/>
  <c r="CK293" i="3"/>
  <c r="CK295" i="3" s="1"/>
  <c r="CN200" i="3"/>
  <c r="CN203" i="3" s="1"/>
  <c r="CN206" i="3" s="1"/>
  <c r="CN201" i="3"/>
  <c r="CN204" i="3" s="1"/>
  <c r="CN202" i="3"/>
  <c r="CN205" i="3" s="1"/>
  <c r="CL299" i="3" l="1"/>
  <c r="CK327" i="3"/>
  <c r="CK332" i="3" s="1"/>
  <c r="CK329" i="3"/>
  <c r="CK325" i="3"/>
  <c r="CK330" i="3" s="1"/>
  <c r="CK326" i="3"/>
  <c r="CK331" i="3" s="1"/>
  <c r="CL288" i="3"/>
  <c r="CL298" i="3" s="1"/>
  <c r="CL285" i="3"/>
  <c r="CI121" i="15"/>
  <c r="CI123" i="15"/>
  <c r="CI125" i="15"/>
  <c r="CI122" i="15"/>
  <c r="CI124" i="15"/>
  <c r="CI126" i="15"/>
  <c r="CN104" i="5"/>
  <c r="BQ339" i="3"/>
  <c r="CM77" i="5"/>
  <c r="CM78" i="5" s="1"/>
  <c r="CJ516" i="3"/>
  <c r="CJ518" i="3"/>
  <c r="CJ520" i="3"/>
  <c r="CJ557" i="3"/>
  <c r="CJ559" i="3" s="1"/>
  <c r="CJ558" i="3"/>
  <c r="CJ562" i="3"/>
  <c r="CJ517" i="3"/>
  <c r="CJ519" i="3"/>
  <c r="CJ521" i="3"/>
  <c r="CN141" i="3"/>
  <c r="CO196" i="3"/>
  <c r="CO197" i="3"/>
  <c r="CO198" i="3"/>
  <c r="CN207" i="3"/>
  <c r="CL293" i="3"/>
  <c r="CL290" i="3"/>
  <c r="CL300" i="3" s="1"/>
  <c r="BO21" i="29"/>
  <c r="BN110" i="15"/>
  <c r="BN129" i="15" s="1"/>
  <c r="BN155" i="15" s="1"/>
  <c r="BO88" i="59"/>
  <c r="BO554" i="3"/>
  <c r="BO550" i="3"/>
  <c r="CP63" i="9"/>
  <c r="BV560" i="3"/>
  <c r="CP21" i="26"/>
  <c r="CP43" i="5" s="1"/>
  <c r="CP247" i="26"/>
  <c r="CK337" i="3"/>
  <c r="CK291" i="3"/>
  <c r="CK454" i="3"/>
  <c r="CK456" i="3" s="1"/>
  <c r="CK394" i="3" s="1"/>
  <c r="CK457" i="3"/>
  <c r="CK459" i="3" s="1"/>
  <c r="CK403" i="3" s="1"/>
  <c r="CK88" i="5"/>
  <c r="CK89" i="5" s="1"/>
  <c r="CL89" i="59"/>
  <c r="CO18" i="29"/>
  <c r="CO64" i="5"/>
  <c r="CO85" i="59"/>
  <c r="CO91" i="59" s="1"/>
  <c r="CO120" i="5"/>
  <c r="CO119" i="5"/>
  <c r="CN28" i="15"/>
  <c r="BW549" i="3"/>
  <c r="BP361" i="3"/>
  <c r="BP362" i="3"/>
  <c r="BP367" i="3"/>
  <c r="CL324" i="3"/>
  <c r="CL294" i="3"/>
  <c r="CL295" i="3" s="1"/>
  <c r="CK465" i="3"/>
  <c r="BO440" i="3"/>
  <c r="BO479" i="3" s="1"/>
  <c r="BV555" i="3"/>
  <c r="BW548" i="3"/>
  <c r="CN47" i="5"/>
  <c r="CN57" i="5" s="1"/>
  <c r="CN109" i="5"/>
  <c r="CN110" i="5" s="1"/>
  <c r="CM113" i="5"/>
  <c r="CL69" i="15" s="1"/>
  <c r="CM125" i="5"/>
  <c r="CM126" i="5"/>
  <c r="CL48" i="15"/>
  <c r="CM268" i="3"/>
  <c r="CM95" i="5"/>
  <c r="CM28" i="29" s="1"/>
  <c r="BP428" i="3"/>
  <c r="CM269" i="3" l="1"/>
  <c r="CM270" i="3"/>
  <c r="CL82" i="15"/>
  <c r="CL84" i="15"/>
  <c r="CL86" i="15"/>
  <c r="CL83" i="15"/>
  <c r="CL85" i="15"/>
  <c r="BW555" i="3"/>
  <c r="BX548" i="3"/>
  <c r="CM294" i="3"/>
  <c r="CL465" i="3"/>
  <c r="BP369" i="3"/>
  <c r="BP370" i="3" s="1"/>
  <c r="BP373" i="3" s="1"/>
  <c r="CP75" i="59"/>
  <c r="CP76" i="59" s="1"/>
  <c r="CP78" i="59" s="1"/>
  <c r="CP44" i="5"/>
  <c r="CP74" i="5" s="1"/>
  <c r="CL79" i="5"/>
  <c r="CL80" i="5" s="1"/>
  <c r="CL291" i="3"/>
  <c r="CL337" i="3"/>
  <c r="CL389" i="3" s="1"/>
  <c r="CL454" i="3"/>
  <c r="CL456" i="3" s="1"/>
  <c r="CL394" i="3" s="1"/>
  <c r="CL457" i="3"/>
  <c r="CL459" i="3" s="1"/>
  <c r="CL403" i="3" s="1"/>
  <c r="BP467" i="3"/>
  <c r="BP470" i="3" s="1"/>
  <c r="CL326" i="3"/>
  <c r="CL331" i="3" s="1"/>
  <c r="CL327" i="3"/>
  <c r="CL332" i="3" s="1"/>
  <c r="CL329" i="3"/>
  <c r="CL325" i="3"/>
  <c r="CL330" i="3" s="1"/>
  <c r="CP9" i="9"/>
  <c r="CP259" i="26" s="1"/>
  <c r="CP27" i="9"/>
  <c r="CQ59" i="9"/>
  <c r="CP25" i="9"/>
  <c r="CE100" i="5" s="1"/>
  <c r="CN166" i="3"/>
  <c r="BQ340" i="3"/>
  <c r="BQ341" i="3" s="1"/>
  <c r="BQ343" i="3" s="1"/>
  <c r="CL61" i="15"/>
  <c r="CL62" i="15"/>
  <c r="CL64" i="15"/>
  <c r="CL63" i="15"/>
  <c r="CL65" i="15"/>
  <c r="CM27" i="29"/>
  <c r="CM127" i="5"/>
  <c r="CM129" i="5" s="1"/>
  <c r="BO20" i="29"/>
  <c r="BO22" i="29" s="1"/>
  <c r="BO32" i="29" s="1"/>
  <c r="BO563" i="3"/>
  <c r="BO561" i="3"/>
  <c r="CO121" i="5"/>
  <c r="CO122" i="5" s="1"/>
  <c r="CO49" i="5"/>
  <c r="CN49" i="15"/>
  <c r="CN29" i="15"/>
  <c r="CN70" i="15"/>
  <c r="CO86" i="59"/>
  <c r="CO199" i="3"/>
  <c r="CJ90" i="5"/>
  <c r="CJ91" i="5" s="1"/>
  <c r="BW560" i="3"/>
  <c r="BQ344" i="3"/>
  <c r="CK398" i="3"/>
  <c r="CK404" i="3" s="1"/>
  <c r="CM26" i="29"/>
  <c r="CM102" i="5"/>
  <c r="CM105" i="5" s="1"/>
  <c r="CN116" i="5"/>
  <c r="CN18" i="30"/>
  <c r="CN20" i="30" s="1"/>
  <c r="CN25" i="30" s="1"/>
  <c r="CN29" i="29" s="1"/>
  <c r="CN80" i="59"/>
  <c r="CB72" i="5"/>
  <c r="CN85" i="5"/>
  <c r="BX549" i="3"/>
  <c r="CN41" i="15"/>
  <c r="CN43" i="15"/>
  <c r="CN45" i="15"/>
  <c r="CN42" i="15"/>
  <c r="CN44" i="15"/>
  <c r="CN128" i="15"/>
  <c r="CN154" i="15" s="1"/>
  <c r="CN108" i="5"/>
  <c r="CK389" i="3"/>
  <c r="CK395" i="3" s="1"/>
  <c r="CK476" i="3" s="1"/>
  <c r="CM128" i="5" l="1"/>
  <c r="BQ338" i="3"/>
  <c r="CM30" i="29"/>
  <c r="CM89" i="59"/>
  <c r="CJ109" i="15"/>
  <c r="CK87" i="59"/>
  <c r="CK492" i="3"/>
  <c r="CK494" i="3"/>
  <c r="CK496" i="3"/>
  <c r="CK498" i="3"/>
  <c r="CK500" i="3"/>
  <c r="CK502" i="3"/>
  <c r="CK491" i="3"/>
  <c r="CK493" i="3"/>
  <c r="CK495" i="3"/>
  <c r="CK497" i="3"/>
  <c r="CK499" i="3"/>
  <c r="CK501" i="3"/>
  <c r="CK504" i="3"/>
  <c r="CK546" i="3"/>
  <c r="CK503" i="3"/>
  <c r="CK547" i="3"/>
  <c r="CK553" i="3"/>
  <c r="I85" i="4" s="1"/>
  <c r="CC98" i="5"/>
  <c r="CK478" i="3"/>
  <c r="CP24" i="26"/>
  <c r="CP63" i="5" s="1"/>
  <c r="CP260" i="26"/>
  <c r="CN167" i="15"/>
  <c r="CN169" i="15"/>
  <c r="CN171" i="15"/>
  <c r="CN168" i="15"/>
  <c r="CN170" i="15"/>
  <c r="BY549" i="3"/>
  <c r="CN94" i="5"/>
  <c r="CM86" i="5"/>
  <c r="CM87" i="5" s="1"/>
  <c r="BX560" i="3"/>
  <c r="CN167" i="3"/>
  <c r="CN169" i="3" s="1"/>
  <c r="CN172" i="3"/>
  <c r="CN173" i="3"/>
  <c r="CL395" i="3"/>
  <c r="CL476" i="3" s="1"/>
  <c r="CK81" i="5"/>
  <c r="CK82" i="5" s="1"/>
  <c r="CO75" i="5"/>
  <c r="CO76" i="5" s="1"/>
  <c r="CP83" i="5"/>
  <c r="CM282" i="3"/>
  <c r="CM271" i="3"/>
  <c r="CM283" i="3"/>
  <c r="CM289" i="3" s="1"/>
  <c r="CM284" i="3"/>
  <c r="CO200" i="3"/>
  <c r="CO203" i="3" s="1"/>
  <c r="CO206" i="3" s="1"/>
  <c r="CO201" i="3"/>
  <c r="CO204" i="3" s="1"/>
  <c r="CO202" i="3"/>
  <c r="CO205" i="3" s="1"/>
  <c r="BX555" i="3"/>
  <c r="BY548" i="3"/>
  <c r="CM455" i="3"/>
  <c r="CM458" i="3"/>
  <c r="CO103" i="5"/>
  <c r="CO123" i="5"/>
  <c r="CO107" i="5"/>
  <c r="CI92" i="5"/>
  <c r="CI93" i="5" s="1"/>
  <c r="CA99" i="5"/>
  <c r="BQ345" i="3"/>
  <c r="BQ350" i="3"/>
  <c r="BQ342" i="3"/>
  <c r="CQ60" i="9"/>
  <c r="CQ62" i="9" s="1"/>
  <c r="CQ14" i="9" s="1"/>
  <c r="CQ244" i="26" s="1"/>
  <c r="CL398" i="3"/>
  <c r="CL404" i="3" s="1"/>
  <c r="BP374" i="3"/>
  <c r="BP429" i="3" s="1"/>
  <c r="BP468" i="3" s="1"/>
  <c r="BP471" i="3" s="1"/>
  <c r="BP472" i="3" s="1"/>
  <c r="CM299" i="3" l="1"/>
  <c r="BQ463" i="3"/>
  <c r="BQ464" i="3"/>
  <c r="BQ462" i="3"/>
  <c r="BP407" i="3"/>
  <c r="BP473" i="3"/>
  <c r="CN168" i="3"/>
  <c r="CL88" i="5"/>
  <c r="CL89" i="5" s="1"/>
  <c r="CK517" i="3"/>
  <c r="CK519" i="3"/>
  <c r="CK518" i="3"/>
  <c r="CK520" i="3"/>
  <c r="CK557" i="3"/>
  <c r="CK559" i="3" s="1"/>
  <c r="I64" i="4" s="1"/>
  <c r="CK558" i="3"/>
  <c r="CK562" i="3"/>
  <c r="I67" i="4" s="1"/>
  <c r="CK521" i="3"/>
  <c r="CL478" i="3"/>
  <c r="BR335" i="3"/>
  <c r="BQ368" i="3"/>
  <c r="BQ427" i="3"/>
  <c r="BQ351" i="3"/>
  <c r="BQ352" i="3" s="1"/>
  <c r="BQ353" i="3" s="1"/>
  <c r="BQ359" i="3" s="1"/>
  <c r="CO104" i="5"/>
  <c r="CM285" i="3"/>
  <c r="CM288" i="3"/>
  <c r="CM298" i="3" s="1"/>
  <c r="CM324" i="3" s="1"/>
  <c r="CK109" i="15"/>
  <c r="CL87" i="59"/>
  <c r="CL491" i="3"/>
  <c r="CL493" i="3"/>
  <c r="CL495" i="3"/>
  <c r="CL497" i="3"/>
  <c r="CL499" i="3"/>
  <c r="CL501" i="3"/>
  <c r="CL492" i="3"/>
  <c r="CL494" i="3"/>
  <c r="CL496" i="3"/>
  <c r="CL503" i="3"/>
  <c r="CL500" i="3"/>
  <c r="CL502" i="3"/>
  <c r="CL504" i="3"/>
  <c r="CL498" i="3"/>
  <c r="CL546" i="3"/>
  <c r="CL547" i="3"/>
  <c r="CL553" i="3"/>
  <c r="BP375" i="3"/>
  <c r="BP376" i="3"/>
  <c r="BP379" i="3"/>
  <c r="CQ63" i="9"/>
  <c r="CO47" i="5"/>
  <c r="CO57" i="5" s="1"/>
  <c r="CO109" i="5"/>
  <c r="CO110" i="5" s="1"/>
  <c r="CO141" i="3"/>
  <c r="CP196" i="3"/>
  <c r="CP197" i="3"/>
  <c r="CP198" i="3"/>
  <c r="CO207" i="3"/>
  <c r="CM293" i="3"/>
  <c r="CM295" i="3" s="1"/>
  <c r="CM290" i="3"/>
  <c r="CM300" i="3" s="1"/>
  <c r="CN77" i="5"/>
  <c r="CN78" i="5" s="1"/>
  <c r="CN170" i="3"/>
  <c r="BZ549" i="3"/>
  <c r="CP18" i="29"/>
  <c r="CP64" i="5"/>
  <c r="CP85" i="59"/>
  <c r="CP91" i="59" s="1"/>
  <c r="CJ122" i="15"/>
  <c r="CJ124" i="15"/>
  <c r="CJ126" i="15"/>
  <c r="CJ123" i="15"/>
  <c r="CJ125" i="15"/>
  <c r="K34" i="59"/>
  <c r="I213" i="4"/>
  <c r="CQ21" i="26"/>
  <c r="CQ43" i="5" s="1"/>
  <c r="CQ247" i="26"/>
  <c r="H81" i="4"/>
  <c r="J31" i="59" s="1"/>
  <c r="BY555" i="3"/>
  <c r="BZ548" i="3"/>
  <c r="CP119" i="5"/>
  <c r="CP120" i="5"/>
  <c r="CO28" i="15"/>
  <c r="BY560" i="3"/>
  <c r="CN113" i="5"/>
  <c r="CM69" i="15" s="1"/>
  <c r="CN125" i="5"/>
  <c r="CN126" i="5"/>
  <c r="CM48" i="15"/>
  <c r="CN268" i="3"/>
  <c r="CN95" i="5"/>
  <c r="CN28" i="29" s="1"/>
  <c r="CM325" i="3" l="1"/>
  <c r="CM330" i="3" s="1"/>
  <c r="CM326" i="3"/>
  <c r="CM331" i="3" s="1"/>
  <c r="CM327" i="3"/>
  <c r="CM332" i="3" s="1"/>
  <c r="CM329" i="3"/>
  <c r="CO166" i="3"/>
  <c r="BQ360" i="3"/>
  <c r="BR336" i="3"/>
  <c r="CN27" i="29"/>
  <c r="CN127" i="5"/>
  <c r="CN128" i="5" s="1"/>
  <c r="CP121" i="5"/>
  <c r="CA549" i="3"/>
  <c r="CM79" i="5"/>
  <c r="CM80" i="5" s="1"/>
  <c r="CQ9" i="9"/>
  <c r="CQ259" i="26" s="1"/>
  <c r="CQ27" i="9"/>
  <c r="CR59" i="9"/>
  <c r="CQ25" i="9"/>
  <c r="CF100" i="5" s="1"/>
  <c r="CK122" i="15"/>
  <c r="CK124" i="15"/>
  <c r="CK126" i="15"/>
  <c r="CK123" i="15"/>
  <c r="CK125" i="15"/>
  <c r="CO108" i="5"/>
  <c r="CL517" i="3"/>
  <c r="CL519" i="3"/>
  <c r="CL521" i="3"/>
  <c r="CL558" i="3"/>
  <c r="CL562" i="3"/>
  <c r="CL518" i="3"/>
  <c r="CL520" i="3"/>
  <c r="CL557" i="3"/>
  <c r="CL559" i="3" s="1"/>
  <c r="CN26" i="29"/>
  <c r="CN102" i="5"/>
  <c r="CN105" i="5" s="1"/>
  <c r="CN129" i="5"/>
  <c r="BZ555" i="3"/>
  <c r="CA548" i="3"/>
  <c r="BQ466" i="3"/>
  <c r="BQ469" i="3" s="1"/>
  <c r="CN269" i="3"/>
  <c r="CN270" i="3"/>
  <c r="CM82" i="15"/>
  <c r="CM84" i="15"/>
  <c r="CM86" i="15"/>
  <c r="CM83" i="15"/>
  <c r="CM85" i="15"/>
  <c r="CQ75" i="59"/>
  <c r="CQ76" i="59" s="1"/>
  <c r="CQ78" i="59" s="1"/>
  <c r="CQ44" i="5"/>
  <c r="CQ74" i="5" s="1"/>
  <c r="CP49" i="5"/>
  <c r="CO49" i="15"/>
  <c r="CO29" i="15"/>
  <c r="CO70" i="15"/>
  <c r="CP86" i="59"/>
  <c r="CP199" i="3"/>
  <c r="CN294" i="3"/>
  <c r="CM465" i="3"/>
  <c r="CO116" i="5"/>
  <c r="CO80" i="59"/>
  <c r="CO18" i="30"/>
  <c r="CO20" i="30" s="1"/>
  <c r="CO25" i="30" s="1"/>
  <c r="CO29" i="29" s="1"/>
  <c r="CC72" i="5"/>
  <c r="CO85" i="5"/>
  <c r="BP380" i="3"/>
  <c r="BP381" i="3"/>
  <c r="CM291" i="3"/>
  <c r="CM337" i="3"/>
  <c r="CM454" i="3"/>
  <c r="CM456" i="3" s="1"/>
  <c r="CM394" i="3" s="1"/>
  <c r="CM457" i="3"/>
  <c r="CM459" i="3" s="1"/>
  <c r="CM403" i="3" s="1"/>
  <c r="CM61" i="15"/>
  <c r="CM62" i="15"/>
  <c r="CM64" i="15"/>
  <c r="CM63" i="15"/>
  <c r="CM65" i="15"/>
  <c r="BZ560" i="3"/>
  <c r="CO42" i="15"/>
  <c r="CO44" i="15"/>
  <c r="CO41" i="15"/>
  <c r="CO43" i="15"/>
  <c r="CO45" i="15"/>
  <c r="CO128" i="15"/>
  <c r="CO154" i="15" s="1"/>
  <c r="CK90" i="5"/>
  <c r="CK91" i="5" s="1"/>
  <c r="BP432" i="3"/>
  <c r="CN30" i="29" l="1"/>
  <c r="CB99" i="5"/>
  <c r="CJ92" i="5"/>
  <c r="CJ93" i="5" s="1"/>
  <c r="CO94" i="5"/>
  <c r="CN86" i="5"/>
  <c r="CN87" i="5" s="1"/>
  <c r="CP75" i="5"/>
  <c r="CP76" i="5" s="1"/>
  <c r="CQ83" i="5"/>
  <c r="CN284" i="3"/>
  <c r="CN282" i="3"/>
  <c r="CN271" i="3"/>
  <c r="CN283" i="3"/>
  <c r="CN289" i="3" s="1"/>
  <c r="CR60" i="9"/>
  <c r="CR62" i="9" s="1"/>
  <c r="CR14" i="9" s="1"/>
  <c r="CR244" i="26" s="1"/>
  <c r="CP103" i="5"/>
  <c r="CP107" i="5"/>
  <c r="BQ361" i="3"/>
  <c r="BQ362" i="3"/>
  <c r="BQ367" i="3"/>
  <c r="CO167" i="15"/>
  <c r="CO169" i="15"/>
  <c r="CO168" i="15"/>
  <c r="CO171" i="15"/>
  <c r="CO170" i="15"/>
  <c r="BP438" i="3"/>
  <c r="BP439" i="3" s="1"/>
  <c r="BP477" i="3" s="1"/>
  <c r="BP433" i="3"/>
  <c r="CA560" i="3"/>
  <c r="CN455" i="3"/>
  <c r="CN458" i="3"/>
  <c r="CA555" i="3"/>
  <c r="CB548" i="3"/>
  <c r="K109" i="36"/>
  <c r="K108" i="36"/>
  <c r="K107" i="36"/>
  <c r="CL81" i="5"/>
  <c r="CL82" i="5" s="1"/>
  <c r="CP122" i="5"/>
  <c r="CP123" i="5"/>
  <c r="CP202" i="3"/>
  <c r="CP205" i="3" s="1"/>
  <c r="CP200" i="3"/>
  <c r="CP203" i="3" s="1"/>
  <c r="CP206" i="3" s="1"/>
  <c r="CP201" i="3"/>
  <c r="CP204" i="3" s="1"/>
  <c r="CQ24" i="26"/>
  <c r="CQ63" i="5" s="1"/>
  <c r="CQ260" i="26"/>
  <c r="CB549" i="3"/>
  <c r="BR339" i="3"/>
  <c r="CO167" i="3"/>
  <c r="CO168" i="3" s="1"/>
  <c r="CO172" i="3"/>
  <c r="CO173" i="3"/>
  <c r="CM389" i="3"/>
  <c r="CM395" i="3" s="1"/>
  <c r="CM476" i="3" s="1"/>
  <c r="CN89" i="59"/>
  <c r="BQ428" i="3"/>
  <c r="CM398" i="3"/>
  <c r="CM404" i="3" s="1"/>
  <c r="CN299" i="3" l="1"/>
  <c r="CO170" i="3"/>
  <c r="CO169" i="3"/>
  <c r="CL109" i="15"/>
  <c r="CM87" i="59"/>
  <c r="CM491" i="3"/>
  <c r="CM493" i="3"/>
  <c r="CM495" i="3"/>
  <c r="CM497" i="3"/>
  <c r="CM499" i="3"/>
  <c r="CM501" i="3"/>
  <c r="CM492" i="3"/>
  <c r="CM494" i="3"/>
  <c r="CM496" i="3"/>
  <c r="CM498" i="3"/>
  <c r="CM500" i="3"/>
  <c r="CM502" i="3"/>
  <c r="CM503" i="3"/>
  <c r="CM547" i="3"/>
  <c r="CM553" i="3"/>
  <c r="CM504" i="3"/>
  <c r="CM546" i="3"/>
  <c r="CM478" i="3"/>
  <c r="CB555" i="3"/>
  <c r="CC548" i="3"/>
  <c r="BP21" i="29"/>
  <c r="BO110" i="15"/>
  <c r="BO129" i="15" s="1"/>
  <c r="BO155" i="15" s="1"/>
  <c r="BP88" i="59"/>
  <c r="BP554" i="3"/>
  <c r="BP550" i="3"/>
  <c r="CR21" i="26"/>
  <c r="CR43" i="5" s="1"/>
  <c r="CR247" i="26"/>
  <c r="CN285" i="3"/>
  <c r="CN288" i="3"/>
  <c r="CN298" i="3" s="1"/>
  <c r="CO113" i="5"/>
  <c r="CN69" i="15" s="1"/>
  <c r="CO125" i="5"/>
  <c r="CO126" i="5"/>
  <c r="CN48" i="15"/>
  <c r="CO268" i="3"/>
  <c r="CO95" i="5"/>
  <c r="CO28" i="29" s="1"/>
  <c r="BP440" i="3"/>
  <c r="BP479" i="3" s="1"/>
  <c r="BQ369" i="3"/>
  <c r="BQ370" i="3" s="1"/>
  <c r="BQ373" i="3" s="1"/>
  <c r="CP104" i="5"/>
  <c r="CN290" i="3"/>
  <c r="CN300" i="3" s="1"/>
  <c r="CN293" i="3"/>
  <c r="CN295" i="3" s="1"/>
  <c r="CO77" i="5"/>
  <c r="CO78" i="5" s="1"/>
  <c r="BP434" i="3"/>
  <c r="BP435" i="3" s="1"/>
  <c r="CN324" i="3"/>
  <c r="CP141" i="3"/>
  <c r="CQ196" i="3"/>
  <c r="CQ197" i="3"/>
  <c r="CQ198" i="3"/>
  <c r="CP207" i="3"/>
  <c r="CP47" i="5"/>
  <c r="CP57" i="5" s="1"/>
  <c r="CP109" i="5"/>
  <c r="CP110" i="5" s="1"/>
  <c r="BR340" i="3"/>
  <c r="BR341" i="3" s="1"/>
  <c r="BR343" i="3" s="1"/>
  <c r="CD98" i="5"/>
  <c r="BQ467" i="3"/>
  <c r="BQ470" i="3" s="1"/>
  <c r="BR344" i="3"/>
  <c r="CQ18" i="29"/>
  <c r="CQ64" i="5"/>
  <c r="L66" i="36"/>
  <c r="L68" i="36" s="1"/>
  <c r="CQ85" i="59"/>
  <c r="CQ91" i="59" s="1"/>
  <c r="CC549" i="3"/>
  <c r="CB560" i="3"/>
  <c r="CR63" i="9"/>
  <c r="CQ119" i="5"/>
  <c r="CQ120" i="5"/>
  <c r="CP28" i="15"/>
  <c r="CM88" i="5"/>
  <c r="CM89" i="5" s="1"/>
  <c r="CC560" i="3" l="1"/>
  <c r="CN329" i="3"/>
  <c r="CN325" i="3"/>
  <c r="CN330" i="3" s="1"/>
  <c r="CN326" i="3"/>
  <c r="CN331" i="3" s="1"/>
  <c r="CN327" i="3"/>
  <c r="CN332" i="3" s="1"/>
  <c r="CO26" i="29"/>
  <c r="CO102" i="5"/>
  <c r="CO105" i="5" s="1"/>
  <c r="CL90" i="5"/>
  <c r="CL91" i="5" s="1"/>
  <c r="CP42" i="15"/>
  <c r="CP44" i="15"/>
  <c r="CP41" i="15"/>
  <c r="CP43" i="15"/>
  <c r="CP45" i="15"/>
  <c r="CP128" i="15"/>
  <c r="CP154" i="15" s="1"/>
  <c r="CP108" i="5"/>
  <c r="BP436" i="3"/>
  <c r="CO269" i="3"/>
  <c r="CO270" i="3"/>
  <c r="CN83" i="15"/>
  <c r="CN85" i="15"/>
  <c r="CN82" i="15"/>
  <c r="CN84" i="15"/>
  <c r="CN86" i="15"/>
  <c r="CR75" i="59"/>
  <c r="CR76" i="59" s="1"/>
  <c r="CR78" i="59" s="1"/>
  <c r="CR44" i="5"/>
  <c r="CR74" i="5" s="1"/>
  <c r="CP116" i="5"/>
  <c r="CP18" i="30"/>
  <c r="CP20" i="30" s="1"/>
  <c r="CP25" i="30" s="1"/>
  <c r="CP29" i="29" s="1"/>
  <c r="CP80" i="59"/>
  <c r="CD72" i="5"/>
  <c r="CP85" i="5"/>
  <c r="CN79" i="5"/>
  <c r="CN80" i="5" s="1"/>
  <c r="BP20" i="29"/>
  <c r="BP22" i="29" s="1"/>
  <c r="BP32" i="29" s="1"/>
  <c r="BP563" i="3"/>
  <c r="BP561" i="3"/>
  <c r="CN61" i="15"/>
  <c r="CN63" i="15"/>
  <c r="CN65" i="15"/>
  <c r="CN62" i="15"/>
  <c r="CN64" i="15"/>
  <c r="CQ121" i="5"/>
  <c r="CR9" i="9"/>
  <c r="CR259" i="26" s="1"/>
  <c r="CR27" i="9"/>
  <c r="CS59" i="9"/>
  <c r="CR25" i="9"/>
  <c r="CG100" i="5" s="1"/>
  <c r="CD549" i="3"/>
  <c r="CQ49" i="5"/>
  <c r="CP49" i="15"/>
  <c r="CP29" i="15"/>
  <c r="CP70" i="15"/>
  <c r="CQ86" i="59"/>
  <c r="L4" i="36"/>
  <c r="K101" i="36"/>
  <c r="CQ199" i="3"/>
  <c r="BR338" i="3"/>
  <c r="CP166" i="3"/>
  <c r="CO294" i="3"/>
  <c r="CN465" i="3"/>
  <c r="BQ374" i="3"/>
  <c r="BQ429" i="3" s="1"/>
  <c r="BQ468" i="3" s="1"/>
  <c r="BQ471" i="3" s="1"/>
  <c r="BQ472" i="3" s="1"/>
  <c r="CO27" i="29"/>
  <c r="CO127" i="5"/>
  <c r="CO128" i="5" s="1"/>
  <c r="CN337" i="3"/>
  <c r="CN389" i="3" s="1"/>
  <c r="CN291" i="3"/>
  <c r="CN454" i="3"/>
  <c r="CN456" i="3" s="1"/>
  <c r="CN394" i="3" s="1"/>
  <c r="CN457" i="3"/>
  <c r="CN459" i="3" s="1"/>
  <c r="CN403" i="3" s="1"/>
  <c r="CC555" i="3"/>
  <c r="CD548" i="3"/>
  <c r="CM518" i="3"/>
  <c r="CM520" i="3"/>
  <c r="CM558" i="3"/>
  <c r="CM562" i="3"/>
  <c r="CM517" i="3"/>
  <c r="CM519" i="3"/>
  <c r="CM521" i="3"/>
  <c r="CM557" i="3"/>
  <c r="CM559" i="3" s="1"/>
  <c r="CL123" i="15"/>
  <c r="CL125" i="15"/>
  <c r="CL122" i="15"/>
  <c r="CL124" i="15"/>
  <c r="CL126" i="15"/>
  <c r="BR462" i="3" l="1"/>
  <c r="BR463" i="3"/>
  <c r="BR464" i="3"/>
  <c r="BQ407" i="3"/>
  <c r="BQ473" i="3"/>
  <c r="CC99" i="5"/>
  <c r="L9" i="36"/>
  <c r="L21" i="36"/>
  <c r="L25" i="36"/>
  <c r="L29" i="36"/>
  <c r="L33" i="36"/>
  <c r="L20" i="36"/>
  <c r="L24" i="36"/>
  <c r="L28" i="36"/>
  <c r="L32" i="36"/>
  <c r="L19" i="36"/>
  <c r="L23" i="36"/>
  <c r="L27" i="36"/>
  <c r="L31" i="36"/>
  <c r="L16" i="36"/>
  <c r="L22" i="36"/>
  <c r="L26" i="36"/>
  <c r="L30" i="36"/>
  <c r="L39" i="36"/>
  <c r="L40" i="36" s="1"/>
  <c r="L81" i="36"/>
  <c r="CP94" i="5"/>
  <c r="CO86" i="5"/>
  <c r="CO87" i="5" s="1"/>
  <c r="CQ75" i="5"/>
  <c r="CQ76" i="5" s="1"/>
  <c r="CR83" i="5"/>
  <c r="CO129" i="5"/>
  <c r="CN395" i="3"/>
  <c r="CN476" i="3" s="1"/>
  <c r="BR345" i="3"/>
  <c r="BR342" i="3"/>
  <c r="BR350" i="3"/>
  <c r="CD555" i="3"/>
  <c r="CE548" i="3"/>
  <c r="CP167" i="3"/>
  <c r="CP168" i="3" s="1"/>
  <c r="CP172" i="3"/>
  <c r="CP173" i="3"/>
  <c r="CR24" i="26"/>
  <c r="CR63" i="5" s="1"/>
  <c r="CR260" i="26"/>
  <c r="CM81" i="5"/>
  <c r="CM82" i="5" s="1"/>
  <c r="CO271" i="3"/>
  <c r="CO283" i="3"/>
  <c r="CO289" i="3" s="1"/>
  <c r="CO284" i="3"/>
  <c r="CO282" i="3"/>
  <c r="CK92" i="5"/>
  <c r="CK93" i="5" s="1"/>
  <c r="CD560" i="3"/>
  <c r="BQ375" i="3"/>
  <c r="BQ376" i="3"/>
  <c r="BQ379" i="3"/>
  <c r="CQ201" i="3"/>
  <c r="CQ204" i="3" s="1"/>
  <c r="CQ202" i="3"/>
  <c r="CQ205" i="3" s="1"/>
  <c r="CQ200" i="3"/>
  <c r="CQ203" i="3" s="1"/>
  <c r="CQ206" i="3" s="1"/>
  <c r="CQ103" i="5"/>
  <c r="CQ107" i="5"/>
  <c r="CO455" i="3"/>
  <c r="CO458" i="3"/>
  <c r="CO30" i="29"/>
  <c r="CE549" i="3"/>
  <c r="CS60" i="9"/>
  <c r="CS62" i="9" s="1"/>
  <c r="CS14" i="9" s="1"/>
  <c r="CS244" i="26" s="1"/>
  <c r="CQ122" i="5"/>
  <c r="CP168" i="15"/>
  <c r="CP170" i="15"/>
  <c r="CP167" i="15"/>
  <c r="CP169" i="15"/>
  <c r="CP171" i="15"/>
  <c r="CN398" i="3"/>
  <c r="CN404" i="3" s="1"/>
  <c r="CQ123" i="5"/>
  <c r="CS63" i="9" l="1"/>
  <c r="CP169" i="3"/>
  <c r="CR18" i="29"/>
  <c r="CR64" i="5"/>
  <c r="CR85" i="59"/>
  <c r="CR91" i="59" s="1"/>
  <c r="CO89" i="59"/>
  <c r="CP77" i="5"/>
  <c r="CP78" i="5" s="1"/>
  <c r="CQ47" i="5"/>
  <c r="CQ57" i="5" s="1"/>
  <c r="CQ109" i="5"/>
  <c r="CQ110" i="5" s="1"/>
  <c r="BQ381" i="3"/>
  <c r="BQ380" i="3"/>
  <c r="CE560" i="3"/>
  <c r="BS335" i="3"/>
  <c r="BR351" i="3"/>
  <c r="BR352" i="3" s="1"/>
  <c r="BR353" i="3" s="1"/>
  <c r="BR359" i="3" s="1"/>
  <c r="BR368" i="3"/>
  <c r="BR427" i="3"/>
  <c r="CN88" i="5"/>
  <c r="CN89" i="5" s="1"/>
  <c r="CE98" i="5"/>
  <c r="CS9" i="9"/>
  <c r="CS259" i="26" s="1"/>
  <c r="CS27" i="9"/>
  <c r="CT59" i="9"/>
  <c r="CS25" i="9"/>
  <c r="CS21" i="26"/>
  <c r="CS43" i="5" s="1"/>
  <c r="CS247" i="26"/>
  <c r="CQ104" i="5"/>
  <c r="CO290" i="3"/>
  <c r="CO300" i="3" s="1"/>
  <c r="CO293" i="3"/>
  <c r="CO295" i="3" s="1"/>
  <c r="CP170" i="3"/>
  <c r="CE555" i="3"/>
  <c r="CF548" i="3"/>
  <c r="CR119" i="5"/>
  <c r="CR120" i="5"/>
  <c r="CQ28" i="15"/>
  <c r="CP113" i="5"/>
  <c r="CO69" i="15" s="1"/>
  <c r="CP126" i="5"/>
  <c r="CP125" i="5"/>
  <c r="CO48" i="15"/>
  <c r="CP268" i="3"/>
  <c r="CP95" i="5"/>
  <c r="CP28" i="29" s="1"/>
  <c r="CQ141" i="3"/>
  <c r="CR196" i="3"/>
  <c r="CR197" i="3"/>
  <c r="CR198" i="3"/>
  <c r="CQ207" i="3"/>
  <c r="CN478" i="3"/>
  <c r="CO285" i="3"/>
  <c r="CO288" i="3"/>
  <c r="CO298" i="3" s="1"/>
  <c r="CF549" i="3"/>
  <c r="CO299" i="3"/>
  <c r="CM109" i="15"/>
  <c r="CN87" i="59"/>
  <c r="CN492" i="3"/>
  <c r="CN494" i="3"/>
  <c r="CN496" i="3"/>
  <c r="CN498" i="3"/>
  <c r="CN500" i="3"/>
  <c r="CN491" i="3"/>
  <c r="CN493" i="3"/>
  <c r="CN495" i="3"/>
  <c r="CN504" i="3"/>
  <c r="CN497" i="3"/>
  <c r="CN499" i="3"/>
  <c r="CN501" i="3"/>
  <c r="CN546" i="3"/>
  <c r="CN503" i="3"/>
  <c r="CN547" i="3"/>
  <c r="CN553" i="3"/>
  <c r="CN502" i="3"/>
  <c r="BQ432" i="3"/>
  <c r="CQ108" i="5" l="1"/>
  <c r="BR360" i="3"/>
  <c r="BR428" i="3" s="1"/>
  <c r="BR467" i="3" s="1"/>
  <c r="BR470" i="3" s="1"/>
  <c r="CQ166" i="3"/>
  <c r="CP26" i="29"/>
  <c r="CP102" i="5"/>
  <c r="CP105" i="5" s="1"/>
  <c r="CF555" i="3"/>
  <c r="CG548" i="3"/>
  <c r="CO79" i="5"/>
  <c r="CO80" i="5" s="1"/>
  <c r="CO337" i="3"/>
  <c r="CO291" i="3"/>
  <c r="CO454" i="3"/>
  <c r="CO456" i="3" s="1"/>
  <c r="CO394" i="3" s="1"/>
  <c r="CO457" i="3"/>
  <c r="CO459" i="3" s="1"/>
  <c r="CO403" i="3" s="1"/>
  <c r="CP27" i="29"/>
  <c r="CP127" i="5"/>
  <c r="CP128" i="5" s="1"/>
  <c r="CQ41" i="15"/>
  <c r="CQ43" i="15"/>
  <c r="CQ45" i="15"/>
  <c r="CQ42" i="15"/>
  <c r="CQ44" i="15"/>
  <c r="CQ128" i="15"/>
  <c r="CQ154" i="15" s="1"/>
  <c r="CS75" i="59"/>
  <c r="CS76" i="59" s="1"/>
  <c r="CS78" i="59" s="1"/>
  <c r="CS44" i="5"/>
  <c r="CS74" i="5" s="1"/>
  <c r="CH100" i="5"/>
  <c r="CS24" i="26"/>
  <c r="CS63" i="5" s="1"/>
  <c r="CS260" i="26"/>
  <c r="CM90" i="5"/>
  <c r="CM91" i="5" s="1"/>
  <c r="BQ438" i="3"/>
  <c r="BQ439" i="3" s="1"/>
  <c r="BQ477" i="3" s="1"/>
  <c r="BQ433" i="3"/>
  <c r="CM123" i="15"/>
  <c r="CM125" i="15"/>
  <c r="CM122" i="15"/>
  <c r="CM124" i="15"/>
  <c r="CM126" i="15"/>
  <c r="CG549" i="3"/>
  <c r="CN518" i="3"/>
  <c r="CN520" i="3"/>
  <c r="CN557" i="3"/>
  <c r="CN559" i="3" s="1"/>
  <c r="CN558" i="3"/>
  <c r="CN562" i="3"/>
  <c r="CN517" i="3"/>
  <c r="CN519" i="3"/>
  <c r="CN521" i="3"/>
  <c r="CP270" i="3"/>
  <c r="CP269" i="3"/>
  <c r="CO83" i="15"/>
  <c r="CO85" i="15"/>
  <c r="CO82" i="15"/>
  <c r="CO84" i="15"/>
  <c r="CO86" i="15"/>
  <c r="CR121" i="5"/>
  <c r="BS336" i="3"/>
  <c r="CQ116" i="5"/>
  <c r="CQ80" i="59"/>
  <c r="CQ18" i="30"/>
  <c r="CQ20" i="30" s="1"/>
  <c r="CQ25" i="30" s="1"/>
  <c r="CQ29" i="29" s="1"/>
  <c r="CE72" i="5"/>
  <c r="CQ85" i="5"/>
  <c r="CP129" i="5"/>
  <c r="CR49" i="5"/>
  <c r="CQ29" i="15"/>
  <c r="CQ49" i="15"/>
  <c r="CQ70" i="15"/>
  <c r="CR86" i="59"/>
  <c r="CR199" i="3"/>
  <c r="CO324" i="3"/>
  <c r="CO61" i="15"/>
  <c r="CO63" i="15"/>
  <c r="CO65" i="15"/>
  <c r="CO62" i="15"/>
  <c r="CO64" i="15"/>
  <c r="CP294" i="3"/>
  <c r="CO465" i="3"/>
  <c r="CT60" i="9"/>
  <c r="CT62" i="9" s="1"/>
  <c r="CT14" i="9" s="1"/>
  <c r="CT244" i="26" s="1"/>
  <c r="BR466" i="3"/>
  <c r="BR469" i="3" s="1"/>
  <c r="CF560" i="3"/>
  <c r="CT63" i="9" l="1"/>
  <c r="CT25" i="9" s="1"/>
  <c r="BQ440" i="3"/>
  <c r="BQ479" i="3" s="1"/>
  <c r="CR103" i="5"/>
  <c r="CR107" i="5"/>
  <c r="CP282" i="3"/>
  <c r="CP271" i="3"/>
  <c r="CP283" i="3"/>
  <c r="CP289" i="3" s="1"/>
  <c r="CP284" i="3"/>
  <c r="CR75" i="5"/>
  <c r="CR76" i="5" s="1"/>
  <c r="CS83" i="5"/>
  <c r="CD99" i="5"/>
  <c r="BQ20" i="29"/>
  <c r="BQ563" i="3"/>
  <c r="BQ561" i="3"/>
  <c r="CQ168" i="15"/>
  <c r="CQ167" i="15"/>
  <c r="CQ169" i="15"/>
  <c r="CQ171" i="15"/>
  <c r="CQ170" i="15"/>
  <c r="CP30" i="29"/>
  <c r="CR123" i="5"/>
  <c r="CP89" i="59"/>
  <c r="BS339" i="3"/>
  <c r="BQ21" i="29"/>
  <c r="BP110" i="15"/>
  <c r="BP129" i="15" s="1"/>
  <c r="BP155" i="15" s="1"/>
  <c r="BQ88" i="59"/>
  <c r="BQ554" i="3"/>
  <c r="BQ550" i="3"/>
  <c r="BQ434" i="3"/>
  <c r="CS18" i="29"/>
  <c r="CS64" i="5"/>
  <c r="CS85" i="59"/>
  <c r="CS91" i="59" s="1"/>
  <c r="CG555" i="3"/>
  <c r="CH548" i="3"/>
  <c r="CQ167" i="3"/>
  <c r="CQ168" i="3" s="1"/>
  <c r="CQ173" i="3"/>
  <c r="CQ172" i="3"/>
  <c r="CT21" i="26"/>
  <c r="CT43" i="5" s="1"/>
  <c r="CT247" i="26"/>
  <c r="CO327" i="3"/>
  <c r="CO332" i="3" s="1"/>
  <c r="CO329" i="3"/>
  <c r="CO325" i="3"/>
  <c r="CO330" i="3" s="1"/>
  <c r="CO326" i="3"/>
  <c r="CO331" i="3" s="1"/>
  <c r="CO389" i="3"/>
  <c r="CO395" i="3" s="1"/>
  <c r="CO476" i="3" s="1"/>
  <c r="CO398" i="3"/>
  <c r="CO404" i="3" s="1"/>
  <c r="CR122" i="5"/>
  <c r="CH549" i="3"/>
  <c r="CG560" i="3"/>
  <c r="CR200" i="3"/>
  <c r="CR203" i="3" s="1"/>
  <c r="CR206" i="3" s="1"/>
  <c r="CR201" i="3"/>
  <c r="CR204" i="3" s="1"/>
  <c r="CR202" i="3"/>
  <c r="CR205" i="3" s="1"/>
  <c r="CQ94" i="5"/>
  <c r="CP86" i="5"/>
  <c r="CP87" i="5" s="1"/>
  <c r="CP455" i="3"/>
  <c r="CP458" i="3"/>
  <c r="CL92" i="5"/>
  <c r="CL93" i="5" s="1"/>
  <c r="CN81" i="5"/>
  <c r="CN82" i="5" s="1"/>
  <c r="BR361" i="3"/>
  <c r="BR362" i="3"/>
  <c r="BR367" i="3"/>
  <c r="CT9" i="9" l="1"/>
  <c r="CT259" i="26" s="1"/>
  <c r="CT260" i="26" s="1"/>
  <c r="CP299" i="3"/>
  <c r="CU59" i="9"/>
  <c r="CT27" i="9"/>
  <c r="CQ169" i="3"/>
  <c r="CO478" i="3"/>
  <c r="CI549" i="3"/>
  <c r="BQ22" i="29"/>
  <c r="BQ32" i="29" s="1"/>
  <c r="CS120" i="5"/>
  <c r="CS119" i="5"/>
  <c r="CR28" i="15"/>
  <c r="CP293" i="3"/>
  <c r="CP295" i="3" s="1"/>
  <c r="CP290" i="3"/>
  <c r="CP300" i="3" s="1"/>
  <c r="CR104" i="5"/>
  <c r="BR369" i="3"/>
  <c r="BR370" i="3" s="1"/>
  <c r="BR373" i="3" s="1"/>
  <c r="CO88" i="5"/>
  <c r="CO89" i="5" s="1"/>
  <c r="CH555" i="3"/>
  <c r="CI548" i="3"/>
  <c r="CS49" i="5"/>
  <c r="CR49" i="15"/>
  <c r="CR29" i="15"/>
  <c r="CR70" i="15"/>
  <c r="CS86" i="59"/>
  <c r="CS199" i="3"/>
  <c r="BS340" i="3"/>
  <c r="BS341" i="3" s="1"/>
  <c r="BS343" i="3" s="1"/>
  <c r="CT24" i="26"/>
  <c r="CT63" i="5" s="1"/>
  <c r="CN109" i="15"/>
  <c r="CO87" i="59"/>
  <c r="CO492" i="3"/>
  <c r="CO494" i="3"/>
  <c r="CO496" i="3"/>
  <c r="CO498" i="3"/>
  <c r="CO500" i="3"/>
  <c r="CO502" i="3"/>
  <c r="CO491" i="3"/>
  <c r="CO493" i="3"/>
  <c r="CO495" i="3"/>
  <c r="CO497" i="3"/>
  <c r="CO499" i="3"/>
  <c r="CO501" i="3"/>
  <c r="CO504" i="3"/>
  <c r="CO546" i="3"/>
  <c r="CO503" i="3"/>
  <c r="CO547" i="3"/>
  <c r="CO553" i="3"/>
  <c r="CQ113" i="5"/>
  <c r="CP69" i="15" s="1"/>
  <c r="CQ126" i="5"/>
  <c r="CQ125" i="5"/>
  <c r="CP48" i="15"/>
  <c r="CQ268" i="3"/>
  <c r="CQ95" i="5"/>
  <c r="CQ28" i="29" s="1"/>
  <c r="CR141" i="3"/>
  <c r="CS196" i="3"/>
  <c r="CS197" i="3"/>
  <c r="CS198" i="3"/>
  <c r="CR207" i="3"/>
  <c r="CH560" i="3"/>
  <c r="CF98" i="5"/>
  <c r="CT75" i="59"/>
  <c r="CT76" i="59" s="1"/>
  <c r="CT78" i="59" s="1"/>
  <c r="CT44" i="5"/>
  <c r="CT74" i="5" s="1"/>
  <c r="CI100" i="5"/>
  <c r="CQ170" i="3"/>
  <c r="BS344" i="3"/>
  <c r="CR47" i="5"/>
  <c r="CR57" i="5" s="1"/>
  <c r="CR109" i="5"/>
  <c r="CR110" i="5" s="1"/>
  <c r="CQ77" i="5"/>
  <c r="CQ78" i="5" s="1"/>
  <c r="BQ435" i="3"/>
  <c r="BQ436" i="3" s="1"/>
  <c r="CP288" i="3"/>
  <c r="CP298" i="3" s="1"/>
  <c r="CP285" i="3"/>
  <c r="CU60" i="9"/>
  <c r="CU62" i="9" s="1"/>
  <c r="CU14" i="9" s="1"/>
  <c r="CU244" i="26" s="1"/>
  <c r="CP324" i="3" l="1"/>
  <c r="CP326" i="3" s="1"/>
  <c r="CP331" i="3" s="1"/>
  <c r="CU63" i="9"/>
  <c r="BS338" i="3"/>
  <c r="CP327" i="3"/>
  <c r="CP332" i="3" s="1"/>
  <c r="CP329" i="3"/>
  <c r="CP325" i="3"/>
  <c r="CP330" i="3" s="1"/>
  <c r="CP291" i="3"/>
  <c r="CP337" i="3"/>
  <c r="CP454" i="3"/>
  <c r="CP456" i="3" s="1"/>
  <c r="CP394" i="3" s="1"/>
  <c r="CP457" i="3"/>
  <c r="CP459" i="3" s="1"/>
  <c r="CP403" i="3" s="1"/>
  <c r="CR116" i="5"/>
  <c r="CR18" i="30"/>
  <c r="CR20" i="30" s="1"/>
  <c r="CR25" i="30" s="1"/>
  <c r="CR29" i="29" s="1"/>
  <c r="CR80" i="59"/>
  <c r="CF72" i="5"/>
  <c r="CR85" i="5"/>
  <c r="CS75" i="5"/>
  <c r="CS76" i="5" s="1"/>
  <c r="CT83" i="5"/>
  <c r="CP62" i="15"/>
  <c r="CP64" i="15"/>
  <c r="CP61" i="15"/>
  <c r="CP63" i="15"/>
  <c r="CP65" i="15"/>
  <c r="CN90" i="5"/>
  <c r="CN91" i="5" s="1"/>
  <c r="CR41" i="15"/>
  <c r="CR43" i="15"/>
  <c r="CR45" i="15"/>
  <c r="CR42" i="15"/>
  <c r="CR44" i="15"/>
  <c r="CR128" i="15"/>
  <c r="CR154" i="15" s="1"/>
  <c r="CU9" i="9"/>
  <c r="CU259" i="26" s="1"/>
  <c r="CU27" i="9"/>
  <c r="CV59" i="9"/>
  <c r="CU25" i="9"/>
  <c r="CP79" i="5"/>
  <c r="CP80" i="5" s="1"/>
  <c r="CR166" i="3"/>
  <c r="CQ26" i="29"/>
  <c r="CQ102" i="5"/>
  <c r="CQ105" i="5" s="1"/>
  <c r="CT18" i="29"/>
  <c r="CT64" i="5"/>
  <c r="CT85" i="59"/>
  <c r="CT91" i="59" s="1"/>
  <c r="BS345" i="3"/>
  <c r="BS342" i="3"/>
  <c r="BS350" i="3"/>
  <c r="CQ294" i="3"/>
  <c r="CP465" i="3"/>
  <c r="CU21" i="26"/>
  <c r="CU43" i="5" s="1"/>
  <c r="CU247" i="26"/>
  <c r="CQ27" i="29"/>
  <c r="CQ127" i="5"/>
  <c r="CQ129" i="5" s="1"/>
  <c r="CI555" i="3"/>
  <c r="CJ548" i="3"/>
  <c r="BR374" i="3"/>
  <c r="CR108" i="5"/>
  <c r="CO517" i="3"/>
  <c r="CO519" i="3"/>
  <c r="CO518" i="3"/>
  <c r="CO520" i="3"/>
  <c r="CO557" i="3"/>
  <c r="CO559" i="3" s="1"/>
  <c r="CO562" i="3"/>
  <c r="CO521" i="3"/>
  <c r="CO558" i="3"/>
  <c r="CI560" i="3"/>
  <c r="CQ269" i="3"/>
  <c r="CQ270" i="3"/>
  <c r="CP82" i="15"/>
  <c r="CP84" i="15"/>
  <c r="CP86" i="15"/>
  <c r="CP83" i="15"/>
  <c r="CP85" i="15"/>
  <c r="CN122" i="15"/>
  <c r="CN124" i="15"/>
  <c r="CN126" i="15"/>
  <c r="CN123" i="15"/>
  <c r="CN125" i="15"/>
  <c r="CS200" i="3"/>
  <c r="CS203" i="3" s="1"/>
  <c r="CS206" i="3" s="1"/>
  <c r="CS201" i="3"/>
  <c r="CS204" i="3" s="1"/>
  <c r="CS202" i="3"/>
  <c r="CS205" i="3" s="1"/>
  <c r="CS121" i="5"/>
  <c r="CS122" i="5" s="1"/>
  <c r="CJ549" i="3"/>
  <c r="CQ128" i="5" l="1"/>
  <c r="CQ30" i="29"/>
  <c r="CQ89" i="59"/>
  <c r="CK549" i="3"/>
  <c r="CJ560" i="3"/>
  <c r="BR375" i="3"/>
  <c r="BR376" i="3"/>
  <c r="BR379" i="3"/>
  <c r="CU75" i="59"/>
  <c r="CU76" i="59" s="1"/>
  <c r="CU78" i="59" s="1"/>
  <c r="CU44" i="5"/>
  <c r="CU74" i="5" s="1"/>
  <c r="CJ100" i="5"/>
  <c r="CT119" i="5"/>
  <c r="CT120" i="5"/>
  <c r="CS28" i="15"/>
  <c r="CJ555" i="3"/>
  <c r="CK548" i="3"/>
  <c r="CE99" i="5"/>
  <c r="CT49" i="5"/>
  <c r="CS49" i="15"/>
  <c r="CS29" i="15"/>
  <c r="CS70" i="15"/>
  <c r="CT86" i="59"/>
  <c r="CT199" i="3"/>
  <c r="CO81" i="5"/>
  <c r="CO82" i="5" s="1"/>
  <c r="CU24" i="26"/>
  <c r="CU63" i="5" s="1"/>
  <c r="CU260" i="26"/>
  <c r="CM92" i="5"/>
  <c r="CM93" i="5" s="1"/>
  <c r="CS103" i="5"/>
  <c r="CS107" i="5"/>
  <c r="CS123" i="5"/>
  <c r="CS141" i="3"/>
  <c r="CT196" i="3"/>
  <c r="CT197" i="3"/>
  <c r="CT198" i="3"/>
  <c r="CQ282" i="3"/>
  <c r="CQ271" i="3"/>
  <c r="CQ283" i="3"/>
  <c r="CQ289" i="3" s="1"/>
  <c r="CQ284" i="3"/>
  <c r="BT335" i="3"/>
  <c r="BS351" i="3"/>
  <c r="BS352" i="3" s="1"/>
  <c r="BS353" i="3" s="1"/>
  <c r="BS359" i="3" s="1"/>
  <c r="BS368" i="3"/>
  <c r="BS427" i="3"/>
  <c r="CR167" i="3"/>
  <c r="CR170" i="3" s="1"/>
  <c r="CR172" i="3"/>
  <c r="CR173" i="3"/>
  <c r="CR77" i="5"/>
  <c r="CR78" i="5" s="1"/>
  <c r="CP398" i="3"/>
  <c r="CP404" i="3" s="1"/>
  <c r="CG98" i="5"/>
  <c r="CQ455" i="3"/>
  <c r="CQ458" i="3"/>
  <c r="BR429" i="3"/>
  <c r="BR468" i="3" s="1"/>
  <c r="BR471" i="3" s="1"/>
  <c r="BR472" i="3" s="1"/>
  <c r="CS207" i="3"/>
  <c r="CV60" i="9"/>
  <c r="CV62" i="9" s="1"/>
  <c r="CV14" i="9" s="1"/>
  <c r="CV244" i="26" s="1"/>
  <c r="CR167" i="15"/>
  <c r="CR169" i="15"/>
  <c r="CR171" i="15"/>
  <c r="CR168" i="15"/>
  <c r="CR170" i="15"/>
  <c r="CR94" i="5"/>
  <c r="CQ86" i="5"/>
  <c r="CQ87" i="5" s="1"/>
  <c r="CP389" i="3"/>
  <c r="CP395" i="3" s="1"/>
  <c r="CP476" i="3" s="1"/>
  <c r="CR168" i="3" l="1"/>
  <c r="CV63" i="9"/>
  <c r="CW59" i="9" s="1"/>
  <c r="CR169" i="3"/>
  <c r="CQ299" i="3"/>
  <c r="CP478" i="3"/>
  <c r="BS360" i="3"/>
  <c r="BS428" i="3" s="1"/>
  <c r="CO109" i="15"/>
  <c r="CP87" i="59"/>
  <c r="CP491" i="3"/>
  <c r="CP493" i="3"/>
  <c r="CP495" i="3"/>
  <c r="CP497" i="3"/>
  <c r="CP499" i="3"/>
  <c r="CP501" i="3"/>
  <c r="CP492" i="3"/>
  <c r="CP494" i="3"/>
  <c r="CP496" i="3"/>
  <c r="CP498" i="3"/>
  <c r="CP502" i="3"/>
  <c r="CP503" i="3"/>
  <c r="CP500" i="3"/>
  <c r="CP504" i="3"/>
  <c r="CP547" i="3"/>
  <c r="CP553" i="3"/>
  <c r="CP546" i="3"/>
  <c r="CV9" i="9"/>
  <c r="CV259" i="26" s="1"/>
  <c r="CV27" i="9"/>
  <c r="CS166" i="3"/>
  <c r="CQ79" i="5"/>
  <c r="CQ80" i="5" s="1"/>
  <c r="CQ293" i="3"/>
  <c r="CQ295" i="3" s="1"/>
  <c r="CQ290" i="3"/>
  <c r="CQ300" i="3" s="1"/>
  <c r="CS47" i="5"/>
  <c r="CS57" i="5" s="1"/>
  <c r="CS109" i="5"/>
  <c r="CS110" i="5" s="1"/>
  <c r="CT121" i="5"/>
  <c r="CT103" i="5" s="1"/>
  <c r="CL549" i="3"/>
  <c r="CS104" i="5"/>
  <c r="CS108" i="5"/>
  <c r="CP88" i="5"/>
  <c r="CP89" i="5" s="1"/>
  <c r="BT336" i="3"/>
  <c r="CU18" i="29"/>
  <c r="CU64" i="5"/>
  <c r="CU85" i="59"/>
  <c r="CU91" i="59" s="1"/>
  <c r="I81" i="4"/>
  <c r="K31" i="59" s="1"/>
  <c r="CK555" i="3"/>
  <c r="CL548" i="3"/>
  <c r="CT75" i="5"/>
  <c r="CT76" i="5" s="1"/>
  <c r="CU83" i="5"/>
  <c r="CK560" i="3"/>
  <c r="BS462" i="3"/>
  <c r="BS463" i="3"/>
  <c r="BS464" i="3"/>
  <c r="BR407" i="3"/>
  <c r="BR473" i="3"/>
  <c r="CR113" i="5"/>
  <c r="CQ69" i="15" s="1"/>
  <c r="CR125" i="5"/>
  <c r="CR126" i="5"/>
  <c r="CQ48" i="15"/>
  <c r="CR268" i="3"/>
  <c r="CR95" i="5"/>
  <c r="CR28" i="29" s="1"/>
  <c r="CV21" i="26"/>
  <c r="CV43" i="5" s="1"/>
  <c r="CV247" i="26"/>
  <c r="BS466" i="3"/>
  <c r="CQ285" i="3"/>
  <c r="CQ288" i="3"/>
  <c r="CQ298" i="3" s="1"/>
  <c r="CQ324" i="3" s="1"/>
  <c r="CT202" i="3"/>
  <c r="CT205" i="3" s="1"/>
  <c r="CT200" i="3"/>
  <c r="CT203" i="3" s="1"/>
  <c r="CT206" i="3" s="1"/>
  <c r="CT201" i="3"/>
  <c r="CT204" i="3" s="1"/>
  <c r="CS42" i="15"/>
  <c r="CS44" i="15"/>
  <c r="CS41" i="15"/>
  <c r="CS43" i="15"/>
  <c r="CS45" i="15"/>
  <c r="CS128" i="15"/>
  <c r="CS154" i="15" s="1"/>
  <c r="BR380" i="3"/>
  <c r="BR381" i="3"/>
  <c r="CV25" i="9" l="1"/>
  <c r="CK100" i="5" s="1"/>
  <c r="BS469" i="3"/>
  <c r="BS467" i="3"/>
  <c r="BS470" i="3" s="1"/>
  <c r="CQ325" i="3"/>
  <c r="CQ330" i="3" s="1"/>
  <c r="CQ326" i="3"/>
  <c r="CQ331" i="3" s="1"/>
  <c r="CQ327" i="3"/>
  <c r="CQ332" i="3" s="1"/>
  <c r="CQ329" i="3"/>
  <c r="CR26" i="29"/>
  <c r="CR102" i="5"/>
  <c r="CR105" i="5" s="1"/>
  <c r="CQ61" i="15"/>
  <c r="CQ62" i="15"/>
  <c r="CQ64" i="15"/>
  <c r="CQ63" i="15"/>
  <c r="CQ65" i="15"/>
  <c r="BR432" i="3"/>
  <c r="CU119" i="5"/>
  <c r="CU120" i="5"/>
  <c r="CT28" i="15"/>
  <c r="CL555" i="3"/>
  <c r="CM548" i="3"/>
  <c r="CU49" i="5"/>
  <c r="CT49" i="15"/>
  <c r="CT29" i="15"/>
  <c r="CT70" i="15"/>
  <c r="CU86" i="59"/>
  <c r="CU199" i="3"/>
  <c r="BT339" i="3"/>
  <c r="BT344" i="3" s="1"/>
  <c r="CS116" i="5"/>
  <c r="CS80" i="59"/>
  <c r="CS18" i="30"/>
  <c r="CS20" i="30" s="1"/>
  <c r="CS25" i="30" s="1"/>
  <c r="CS29" i="29" s="1"/>
  <c r="CG72" i="5"/>
  <c r="CS85" i="5"/>
  <c r="CP81" i="5"/>
  <c r="CP82" i="5" s="1"/>
  <c r="CV24" i="26"/>
  <c r="CV63" i="5" s="1"/>
  <c r="CV260" i="26"/>
  <c r="CS167" i="15"/>
  <c r="CS169" i="15"/>
  <c r="CS168" i="15"/>
  <c r="CS171" i="15"/>
  <c r="CS170" i="15"/>
  <c r="CV75" i="59"/>
  <c r="CV76" i="59" s="1"/>
  <c r="CV78" i="59" s="1"/>
  <c r="CV44" i="5"/>
  <c r="CV74" i="5" s="1"/>
  <c r="CR27" i="29"/>
  <c r="CR127" i="5"/>
  <c r="CR129" i="5" s="1"/>
  <c r="CL560" i="3"/>
  <c r="CO90" i="5"/>
  <c r="CO91" i="5" s="1"/>
  <c r="CT122" i="5"/>
  <c r="BS362" i="3"/>
  <c r="BS361" i="3"/>
  <c r="BS367" i="3"/>
  <c r="CM549" i="3"/>
  <c r="CR294" i="3"/>
  <c r="CQ465" i="3"/>
  <c r="CS167" i="3"/>
  <c r="CS169" i="3" s="1"/>
  <c r="CS172" i="3"/>
  <c r="CS173" i="3"/>
  <c r="CW60" i="9"/>
  <c r="CW62" i="9" s="1"/>
  <c r="CW14" i="9" s="1"/>
  <c r="CW244" i="26" s="1"/>
  <c r="CP517" i="3"/>
  <c r="CP519" i="3"/>
  <c r="CP521" i="3"/>
  <c r="CP518" i="3"/>
  <c r="CP520" i="3"/>
  <c r="CP557" i="3"/>
  <c r="CP559" i="3" s="1"/>
  <c r="CP558" i="3"/>
  <c r="CP562" i="3"/>
  <c r="CS77" i="5"/>
  <c r="CS78" i="5" s="1"/>
  <c r="CT141" i="3"/>
  <c r="CU196" i="3"/>
  <c r="CU197" i="3"/>
  <c r="CU198" i="3"/>
  <c r="CQ291" i="3"/>
  <c r="CQ337" i="3"/>
  <c r="CQ398" i="3" s="1"/>
  <c r="CQ454" i="3"/>
  <c r="CQ456" i="3" s="1"/>
  <c r="CQ394" i="3" s="1"/>
  <c r="CQ457" i="3"/>
  <c r="CQ459" i="3" s="1"/>
  <c r="CQ403" i="3" s="1"/>
  <c r="CR269" i="3"/>
  <c r="CR270" i="3"/>
  <c r="CQ82" i="15"/>
  <c r="CQ84" i="15"/>
  <c r="CQ86" i="15"/>
  <c r="CQ83" i="15"/>
  <c r="CQ85" i="15"/>
  <c r="CT107" i="5"/>
  <c r="CT123" i="5"/>
  <c r="CT207" i="3"/>
  <c r="CO122" i="15"/>
  <c r="CO124" i="15"/>
  <c r="CO126" i="15"/>
  <c r="CO123" i="15"/>
  <c r="CO125" i="15"/>
  <c r="CW63" i="9" l="1"/>
  <c r="CW9" i="9" s="1"/>
  <c r="CW259" i="26" s="1"/>
  <c r="CR89" i="59"/>
  <c r="CT104" i="5"/>
  <c r="CQ404" i="3"/>
  <c r="CS168" i="3"/>
  <c r="CN549" i="3"/>
  <c r="BS369" i="3"/>
  <c r="BS370" i="3" s="1"/>
  <c r="BS373" i="3" s="1"/>
  <c r="CM560" i="3"/>
  <c r="CU75" i="5"/>
  <c r="CU76" i="5" s="1"/>
  <c r="CV83" i="5"/>
  <c r="CS94" i="5"/>
  <c r="CR86" i="5"/>
  <c r="CR87" i="5" s="1"/>
  <c r="BR433" i="3"/>
  <c r="BR434" i="3" s="1"/>
  <c r="BR435" i="3" s="1"/>
  <c r="BR438" i="3"/>
  <c r="BR439" i="3" s="1"/>
  <c r="BR477" i="3" s="1"/>
  <c r="CT166" i="3"/>
  <c r="CR79" i="5"/>
  <c r="CR80" i="5" s="1"/>
  <c r="CS170" i="3"/>
  <c r="CH98" i="5"/>
  <c r="CV18" i="29"/>
  <c r="CV64" i="5"/>
  <c r="CV85" i="59"/>
  <c r="CV91" i="59" s="1"/>
  <c r="BT340" i="3"/>
  <c r="BT341" i="3" s="1"/>
  <c r="BT343" i="3" s="1"/>
  <c r="CR30" i="29"/>
  <c r="CT47" i="5"/>
  <c r="CT57" i="5" s="1"/>
  <c r="CT109" i="5"/>
  <c r="CT110" i="5" s="1"/>
  <c r="CR284" i="3"/>
  <c r="CR282" i="3"/>
  <c r="CR271" i="3"/>
  <c r="CR283" i="3"/>
  <c r="CR289" i="3" s="1"/>
  <c r="CN92" i="5"/>
  <c r="CN93" i="5" s="1"/>
  <c r="CM555" i="3"/>
  <c r="CN548" i="3"/>
  <c r="CT42" i="15"/>
  <c r="CT44" i="15"/>
  <c r="CT41" i="15"/>
  <c r="CT43" i="15"/>
  <c r="CT45" i="15"/>
  <c r="CT128" i="15"/>
  <c r="CT154" i="15" s="1"/>
  <c r="CR455" i="3"/>
  <c r="CR458" i="3"/>
  <c r="CW21" i="26"/>
  <c r="CW43" i="5" s="1"/>
  <c r="CW247" i="26"/>
  <c r="CR128" i="5"/>
  <c r="CU201" i="3"/>
  <c r="CU204" i="3" s="1"/>
  <c r="CU202" i="3"/>
  <c r="CU205" i="3" s="1"/>
  <c r="CU200" i="3"/>
  <c r="CU203" i="3" s="1"/>
  <c r="CU206" i="3" s="1"/>
  <c r="CU207" i="3" s="1"/>
  <c r="CU121" i="5"/>
  <c r="CU103" i="5" s="1"/>
  <c r="CQ389" i="3"/>
  <c r="CQ395" i="3" s="1"/>
  <c r="CQ476" i="3" s="1"/>
  <c r="CW25" i="9" l="1"/>
  <c r="CX59" i="9"/>
  <c r="CX60" i="9" s="1"/>
  <c r="CX62" i="9" s="1"/>
  <c r="CX14" i="9" s="1"/>
  <c r="CX244" i="26" s="1"/>
  <c r="CW27" i="9"/>
  <c r="BT338" i="3"/>
  <c r="BT345" i="3" s="1"/>
  <c r="BR440" i="3"/>
  <c r="BR479" i="3" s="1"/>
  <c r="BR561" i="3" s="1"/>
  <c r="CU166" i="3"/>
  <c r="CP109" i="15"/>
  <c r="CQ87" i="59"/>
  <c r="CQ491" i="3"/>
  <c r="CQ493" i="3"/>
  <c r="CQ495" i="3"/>
  <c r="CQ497" i="3"/>
  <c r="CQ499" i="3"/>
  <c r="CQ501" i="3"/>
  <c r="CQ492" i="3"/>
  <c r="CQ494" i="3"/>
  <c r="CQ496" i="3"/>
  <c r="CQ498" i="3"/>
  <c r="CQ500" i="3"/>
  <c r="CQ502" i="3"/>
  <c r="CQ503" i="3"/>
  <c r="CQ547" i="3"/>
  <c r="CQ553" i="3"/>
  <c r="CQ546" i="3"/>
  <c r="CQ504" i="3"/>
  <c r="CW24" i="26"/>
  <c r="CW63" i="5" s="1"/>
  <c r="CW260" i="26"/>
  <c r="CU123" i="5"/>
  <c r="BR20" i="29"/>
  <c r="BR563" i="3"/>
  <c r="CS113" i="5"/>
  <c r="CR69" i="15" s="1"/>
  <c r="CS125" i="5"/>
  <c r="CS126" i="5"/>
  <c r="CR48" i="15"/>
  <c r="CS268" i="3"/>
  <c r="CS95" i="5"/>
  <c r="CS28" i="29" s="1"/>
  <c r="BS374" i="3"/>
  <c r="CW75" i="59"/>
  <c r="CW76" i="59" s="1"/>
  <c r="CW78" i="59" s="1"/>
  <c r="CW44" i="5"/>
  <c r="CW74" i="5" s="1"/>
  <c r="CL100" i="5"/>
  <c r="CN555" i="3"/>
  <c r="CO548" i="3"/>
  <c r="CR285" i="3"/>
  <c r="CR288" i="3"/>
  <c r="CR298" i="3" s="1"/>
  <c r="CT116" i="5"/>
  <c r="CT18" i="30"/>
  <c r="CT20" i="30" s="1"/>
  <c r="CT25" i="30" s="1"/>
  <c r="CT29" i="29" s="1"/>
  <c r="CT80" i="59"/>
  <c r="CH72" i="5"/>
  <c r="CT85" i="5"/>
  <c r="CQ81" i="5"/>
  <c r="CQ82" i="5" s="1"/>
  <c r="BR21" i="29"/>
  <c r="BQ110" i="15"/>
  <c r="BQ129" i="15" s="1"/>
  <c r="BQ155" i="15" s="1"/>
  <c r="BR88" i="59"/>
  <c r="BR554" i="3"/>
  <c r="BR550" i="3"/>
  <c r="CT77" i="5"/>
  <c r="CT78" i="5" s="1"/>
  <c r="CQ478" i="3"/>
  <c r="CU122" i="5"/>
  <c r="CU141" i="3"/>
  <c r="CV196" i="3"/>
  <c r="CV197" i="3"/>
  <c r="CV198" i="3"/>
  <c r="CF99" i="5"/>
  <c r="CR290" i="3"/>
  <c r="CR300" i="3" s="1"/>
  <c r="CR293" i="3"/>
  <c r="CR295" i="3" s="1"/>
  <c r="BR436" i="3"/>
  <c r="CN560" i="3"/>
  <c r="CO549" i="3"/>
  <c r="CT108" i="5"/>
  <c r="CT168" i="15"/>
  <c r="CT170" i="15"/>
  <c r="CT167" i="15"/>
  <c r="CT169" i="15"/>
  <c r="CT171" i="15"/>
  <c r="CR299" i="3"/>
  <c r="CU107" i="5"/>
  <c r="CV49" i="5"/>
  <c r="CU29" i="15"/>
  <c r="CU49" i="15"/>
  <c r="CU70" i="15"/>
  <c r="CV86" i="59"/>
  <c r="CV199" i="3"/>
  <c r="CT167" i="3"/>
  <c r="CT168" i="3" s="1"/>
  <c r="CT170" i="3"/>
  <c r="CT172" i="3"/>
  <c r="CT173" i="3"/>
  <c r="CQ88" i="5"/>
  <c r="CQ89" i="5" s="1"/>
  <c r="CV119" i="5"/>
  <c r="CV120" i="5"/>
  <c r="CU28" i="15"/>
  <c r="BT350" i="3" l="1"/>
  <c r="BT342" i="3"/>
  <c r="CT169" i="3"/>
  <c r="CR324" i="3"/>
  <c r="CR325" i="3" s="1"/>
  <c r="CR330" i="3" s="1"/>
  <c r="CU41" i="15"/>
  <c r="CU43" i="15"/>
  <c r="CU45" i="15"/>
  <c r="CU42" i="15"/>
  <c r="CU44" i="15"/>
  <c r="CU128" i="15"/>
  <c r="CU154" i="15" s="1"/>
  <c r="CP90" i="5"/>
  <c r="CP91" i="5" s="1"/>
  <c r="CU104" i="5"/>
  <c r="CS26" i="29"/>
  <c r="CS102" i="5"/>
  <c r="CS105" i="5" s="1"/>
  <c r="BR22" i="29"/>
  <c r="BR32" i="29" s="1"/>
  <c r="CV121" i="5"/>
  <c r="CV200" i="3"/>
  <c r="CV203" i="3" s="1"/>
  <c r="CV206" i="3" s="1"/>
  <c r="CV201" i="3"/>
  <c r="CV204" i="3" s="1"/>
  <c r="CV202" i="3"/>
  <c r="CV205" i="3" s="1"/>
  <c r="CR329" i="3"/>
  <c r="CP549" i="3"/>
  <c r="CX63" i="9"/>
  <c r="CI98" i="5"/>
  <c r="CT94" i="5"/>
  <c r="CS86" i="5"/>
  <c r="CS87" i="5" s="1"/>
  <c r="CR337" i="3"/>
  <c r="CR291" i="3"/>
  <c r="CR454" i="3"/>
  <c r="CR456" i="3" s="1"/>
  <c r="CR394" i="3" s="1"/>
  <c r="CR457" i="3"/>
  <c r="CR459" i="3" s="1"/>
  <c r="CR403" i="3" s="1"/>
  <c r="CS269" i="3"/>
  <c r="CS270" i="3"/>
  <c r="CR83" i="15"/>
  <c r="CR85" i="15"/>
  <c r="CR82" i="15"/>
  <c r="CR84" i="15"/>
  <c r="CR86" i="15"/>
  <c r="CW18" i="29"/>
  <c r="CW64" i="5"/>
  <c r="K47" i="23"/>
  <c r="CW85" i="59"/>
  <c r="CW91" i="59" s="1"/>
  <c r="CP123" i="15"/>
  <c r="CP125" i="15"/>
  <c r="CP122" i="15"/>
  <c r="CP124" i="15"/>
  <c r="CP126" i="15"/>
  <c r="CX21" i="26"/>
  <c r="CX43" i="5" s="1"/>
  <c r="CX247" i="26"/>
  <c r="CS79" i="5"/>
  <c r="CS80" i="5" s="1"/>
  <c r="CO555" i="3"/>
  <c r="CP548" i="3"/>
  <c r="CP555" i="3" s="1"/>
  <c r="CV75" i="5"/>
  <c r="CV76" i="5" s="1"/>
  <c r="CW83" i="5"/>
  <c r="BS375" i="3"/>
  <c r="BS376" i="3"/>
  <c r="BS379" i="3"/>
  <c r="CR61" i="15"/>
  <c r="CR63" i="15"/>
  <c r="CR65" i="15"/>
  <c r="CR62" i="15"/>
  <c r="CR64" i="15"/>
  <c r="CQ549" i="3"/>
  <c r="CU167" i="3"/>
  <c r="CU170" i="3" s="1"/>
  <c r="CU168" i="3"/>
  <c r="CU173" i="3"/>
  <c r="CU172" i="3"/>
  <c r="CO560" i="3"/>
  <c r="CS294" i="3"/>
  <c r="CR465" i="3"/>
  <c r="CQ518" i="3"/>
  <c r="CQ520" i="3"/>
  <c r="CQ558" i="3"/>
  <c r="CQ562" i="3"/>
  <c r="CQ517" i="3"/>
  <c r="CQ519" i="3"/>
  <c r="CQ521" i="3"/>
  <c r="CQ557" i="3"/>
  <c r="CQ559" i="3" s="1"/>
  <c r="BU335" i="3"/>
  <c r="BT351" i="3"/>
  <c r="BT352" i="3" s="1"/>
  <c r="BT353" i="3" s="1"/>
  <c r="BT359" i="3" s="1"/>
  <c r="BT368" i="3"/>
  <c r="BT427" i="3"/>
  <c r="BS429" i="3"/>
  <c r="BS468" i="3" s="1"/>
  <c r="BS471" i="3" s="1"/>
  <c r="BS472" i="3" s="1"/>
  <c r="CS27" i="29"/>
  <c r="CS127" i="5"/>
  <c r="CS129" i="5" s="1"/>
  <c r="CU47" i="5"/>
  <c r="CU57" i="5" s="1"/>
  <c r="CV123" i="5"/>
  <c r="CU109" i="5"/>
  <c r="CU110" i="5" s="1"/>
  <c r="CR327" i="3" l="1"/>
  <c r="CR332" i="3" s="1"/>
  <c r="CR326" i="3"/>
  <c r="CR331" i="3" s="1"/>
  <c r="CR389" i="3"/>
  <c r="CU169" i="3"/>
  <c r="CS89" i="59"/>
  <c r="BT360" i="3"/>
  <c r="BT428" i="3" s="1"/>
  <c r="BT467" i="3" s="1"/>
  <c r="CU116" i="5"/>
  <c r="CU18" i="30"/>
  <c r="CU20" i="30" s="1"/>
  <c r="CU25" i="30" s="1"/>
  <c r="CU29" i="29" s="1"/>
  <c r="CU80" i="59"/>
  <c r="CI72" i="5"/>
  <c r="CU85" i="5"/>
  <c r="BU336" i="3"/>
  <c r="BT466" i="3"/>
  <c r="CR88" i="5"/>
  <c r="CR89" i="5" s="1"/>
  <c r="CR398" i="3"/>
  <c r="CR404" i="3" s="1"/>
  <c r="CV141" i="3"/>
  <c r="CW196" i="3"/>
  <c r="CW197" i="3"/>
  <c r="CW198" i="3"/>
  <c r="CV207" i="3"/>
  <c r="CQ548" i="3"/>
  <c r="CQ555" i="3" s="1"/>
  <c r="CS30" i="29"/>
  <c r="CO92" i="5"/>
  <c r="CO93" i="5" s="1"/>
  <c r="CV47" i="5"/>
  <c r="CV57" i="5" s="1"/>
  <c r="CV109" i="5"/>
  <c r="CP560" i="3"/>
  <c r="CQ560" i="3" s="1"/>
  <c r="BT464" i="3"/>
  <c r="BT462" i="3"/>
  <c r="BT463" i="3"/>
  <c r="BS407" i="3"/>
  <c r="BS473" i="3"/>
  <c r="CS128" i="5"/>
  <c r="BS380" i="3"/>
  <c r="BS381" i="3"/>
  <c r="CW120" i="5"/>
  <c r="CW119" i="5"/>
  <c r="CV28" i="15"/>
  <c r="CR81" i="5"/>
  <c r="CR82" i="5" s="1"/>
  <c r="CR395" i="3"/>
  <c r="CR476" i="3" s="1"/>
  <c r="CT113" i="5"/>
  <c r="CS69" i="15" s="1"/>
  <c r="CT125" i="5"/>
  <c r="CT126" i="5"/>
  <c r="CS48" i="15"/>
  <c r="CT268" i="3"/>
  <c r="CT95" i="5"/>
  <c r="CT28" i="29" s="1"/>
  <c r="CX9" i="9"/>
  <c r="CX259" i="26" s="1"/>
  <c r="CX27" i="9"/>
  <c r="CY59" i="9"/>
  <c r="CX25" i="9"/>
  <c r="J155" i="35"/>
  <c r="K48" i="23"/>
  <c r="J155" i="37"/>
  <c r="J155" i="4"/>
  <c r="CS271" i="3"/>
  <c r="CS283" i="3"/>
  <c r="CS289" i="3" s="1"/>
  <c r="CS284" i="3"/>
  <c r="CS282" i="3"/>
  <c r="CV103" i="5"/>
  <c r="CV107" i="5"/>
  <c r="CU108" i="5"/>
  <c r="CU168" i="15"/>
  <c r="CU167" i="15"/>
  <c r="CU170" i="15"/>
  <c r="CU169" i="15"/>
  <c r="CU171" i="15"/>
  <c r="CU77" i="5"/>
  <c r="CU78" i="5" s="1"/>
  <c r="CX75" i="59"/>
  <c r="CX76" i="59" s="1"/>
  <c r="CX78" i="59" s="1"/>
  <c r="CX44" i="5"/>
  <c r="CX74" i="5" s="1"/>
  <c r="CM100" i="5"/>
  <c r="CW49" i="5"/>
  <c r="CV49" i="15"/>
  <c r="CV29" i="15"/>
  <c r="CV70" i="15"/>
  <c r="CW86" i="59"/>
  <c r="CW199" i="3"/>
  <c r="CS455" i="3"/>
  <c r="CS458" i="3"/>
  <c r="CV122" i="5"/>
  <c r="CX24" i="26" l="1"/>
  <c r="CX63" i="5" s="1"/>
  <c r="CX260" i="26"/>
  <c r="CS61" i="15"/>
  <c r="CS63" i="15"/>
  <c r="CS65" i="15"/>
  <c r="CS62" i="15"/>
  <c r="CS64" i="15"/>
  <c r="CQ109" i="15"/>
  <c r="CR87" i="59"/>
  <c r="CR492" i="3"/>
  <c r="CR494" i="3"/>
  <c r="CR496" i="3"/>
  <c r="CR498" i="3"/>
  <c r="CR500" i="3"/>
  <c r="CR491" i="3"/>
  <c r="CR493" i="3"/>
  <c r="CR495" i="3"/>
  <c r="CR504" i="3"/>
  <c r="CR502" i="3"/>
  <c r="CR546" i="3"/>
  <c r="CR548" i="3" s="1"/>
  <c r="CR555" i="3" s="1"/>
  <c r="CR497" i="3"/>
  <c r="CR499" i="3"/>
  <c r="CR501" i="3"/>
  <c r="CR503" i="3"/>
  <c r="CR547" i="3"/>
  <c r="CR549" i="3" s="1"/>
  <c r="CR553" i="3"/>
  <c r="CW121" i="5"/>
  <c r="CW103" i="5" s="1"/>
  <c r="BS432" i="3"/>
  <c r="CQ90" i="5"/>
  <c r="CQ91" i="5" s="1"/>
  <c r="BT470" i="3"/>
  <c r="CU94" i="5"/>
  <c r="CT86" i="5"/>
  <c r="CT87" i="5" s="1"/>
  <c r="BT361" i="3"/>
  <c r="BT362" i="3"/>
  <c r="BT367" i="3"/>
  <c r="CW200" i="3"/>
  <c r="CW203" i="3" s="1"/>
  <c r="CW206" i="3" s="1"/>
  <c r="CW207" i="3" s="1"/>
  <c r="CW201" i="3"/>
  <c r="CW204" i="3" s="1"/>
  <c r="CW202" i="3"/>
  <c r="CW205" i="3" s="1"/>
  <c r="CJ98" i="5"/>
  <c r="CW75" i="5"/>
  <c r="CW76" i="5" s="1"/>
  <c r="CX83" i="5"/>
  <c r="CS285" i="3"/>
  <c r="CS288" i="3"/>
  <c r="CS298" i="3" s="1"/>
  <c r="CT27" i="29"/>
  <c r="CT127" i="5"/>
  <c r="CT128" i="5" s="1"/>
  <c r="CV41" i="15"/>
  <c r="JJ41" i="15" s="1"/>
  <c r="CV31" i="15" s="1"/>
  <c r="J32" i="4" s="1"/>
  <c r="L18" i="59" s="1"/>
  <c r="CV43" i="15"/>
  <c r="CV45" i="15"/>
  <c r="CV42" i="15"/>
  <c r="CV44" i="15"/>
  <c r="CV128" i="15"/>
  <c r="CV154" i="15" s="1"/>
  <c r="CV116" i="5"/>
  <c r="CV18" i="30"/>
  <c r="CV20" i="30" s="1"/>
  <c r="CV25" i="30" s="1"/>
  <c r="CV29" i="29" s="1"/>
  <c r="CV80" i="59"/>
  <c r="CJ72" i="5"/>
  <c r="CV85" i="5"/>
  <c r="BT469" i="3"/>
  <c r="CV104" i="5"/>
  <c r="CV108" i="5"/>
  <c r="CS290" i="3"/>
  <c r="CS300" i="3" s="1"/>
  <c r="CS293" i="3"/>
  <c r="CS295" i="3" s="1"/>
  <c r="CY60" i="9"/>
  <c r="CY62" i="9" s="1"/>
  <c r="CY14" i="9" s="1"/>
  <c r="CY244" i="26" s="1"/>
  <c r="CT26" i="29"/>
  <c r="CT102" i="5"/>
  <c r="CT105" i="5" s="1"/>
  <c r="CV166" i="3"/>
  <c r="CR478" i="3"/>
  <c r="CT79" i="5"/>
  <c r="CT80" i="5" s="1"/>
  <c r="CS299" i="3"/>
  <c r="CT270" i="3"/>
  <c r="CT269" i="3"/>
  <c r="CS83" i="15"/>
  <c r="CS85" i="15"/>
  <c r="CS82" i="15"/>
  <c r="CS84" i="15"/>
  <c r="CS86" i="15"/>
  <c r="CW107" i="5"/>
  <c r="CG99" i="5"/>
  <c r="CV110" i="5"/>
  <c r="BU339" i="3"/>
  <c r="CT129" i="5"/>
  <c r="CT30" i="29" l="1"/>
  <c r="CS324" i="3"/>
  <c r="BU340" i="3"/>
  <c r="BU341" i="3" s="1"/>
  <c r="BU343" i="3" s="1"/>
  <c r="CT282" i="3"/>
  <c r="CT271" i="3"/>
  <c r="CT283" i="3"/>
  <c r="CT289" i="3" s="1"/>
  <c r="CT284" i="3"/>
  <c r="CS81" i="5"/>
  <c r="CS82" i="5" s="1"/>
  <c r="CV167" i="3"/>
  <c r="CV169" i="3" s="1"/>
  <c r="CV172" i="3"/>
  <c r="CV173" i="3"/>
  <c r="CS337" i="3"/>
  <c r="CS291" i="3"/>
  <c r="CS454" i="3"/>
  <c r="CS456" i="3" s="1"/>
  <c r="CS394" i="3" s="1"/>
  <c r="CS457" i="3"/>
  <c r="CS459" i="3" s="1"/>
  <c r="CS403" i="3" s="1"/>
  <c r="CV77" i="5"/>
  <c r="CV78" i="5" s="1"/>
  <c r="BT369" i="3"/>
  <c r="BT370" i="3" s="1"/>
  <c r="BT373" i="3" s="1"/>
  <c r="BS433" i="3"/>
  <c r="BS438" i="3"/>
  <c r="BS439" i="3" s="1"/>
  <c r="BS477" i="3" s="1"/>
  <c r="CT455" i="3"/>
  <c r="CT458" i="3"/>
  <c r="CT294" i="3"/>
  <c r="CS465" i="3"/>
  <c r="BU344" i="3"/>
  <c r="CW104" i="5"/>
  <c r="J41" i="4"/>
  <c r="CS327" i="3"/>
  <c r="CS332" i="3" s="1"/>
  <c r="CS329" i="3"/>
  <c r="CS325" i="3"/>
  <c r="CS330" i="3" s="1"/>
  <c r="CS326" i="3"/>
  <c r="CS331" i="3" s="1"/>
  <c r="CS389" i="3"/>
  <c r="CY63" i="9"/>
  <c r="CH99" i="5"/>
  <c r="CW141" i="3"/>
  <c r="CX196" i="3"/>
  <c r="CX197" i="3"/>
  <c r="CX198" i="3"/>
  <c r="CS88" i="5"/>
  <c r="CS89" i="5" s="1"/>
  <c r="CP92" i="5"/>
  <c r="CP93" i="5" s="1"/>
  <c r="CX18" i="29"/>
  <c r="CX64" i="5"/>
  <c r="CX85" i="59"/>
  <c r="CX91" i="59" s="1"/>
  <c r="CT89" i="59"/>
  <c r="CR518" i="3"/>
  <c r="CR520" i="3"/>
  <c r="CR557" i="3"/>
  <c r="CR559" i="3" s="1"/>
  <c r="CR558" i="3"/>
  <c r="CR560" i="3" s="1"/>
  <c r="CR562" i="3"/>
  <c r="CR517" i="3"/>
  <c r="CR519" i="3"/>
  <c r="CR521" i="3"/>
  <c r="CY21" i="26"/>
  <c r="CY43" i="5" s="1"/>
  <c r="CY247" i="26"/>
  <c r="CV94" i="5"/>
  <c r="CU86" i="5"/>
  <c r="CU87" i="5" s="1"/>
  <c r="CV169" i="15"/>
  <c r="CV171" i="15"/>
  <c r="CV168" i="15"/>
  <c r="CV170" i="15"/>
  <c r="CX119" i="5"/>
  <c r="CX120" i="5"/>
  <c r="CW28" i="15"/>
  <c r="CW166" i="3"/>
  <c r="CU113" i="5"/>
  <c r="CT69" i="15" s="1"/>
  <c r="CU125" i="5"/>
  <c r="CU126" i="5"/>
  <c r="CT48" i="15"/>
  <c r="CU268" i="3"/>
  <c r="CU95" i="5"/>
  <c r="CU28" i="29" s="1"/>
  <c r="J38" i="4"/>
  <c r="CQ123" i="15"/>
  <c r="CQ125" i="15"/>
  <c r="CQ122" i="15"/>
  <c r="CQ124" i="15"/>
  <c r="CQ126" i="15"/>
  <c r="CW122" i="5"/>
  <c r="CW123" i="5"/>
  <c r="CV168" i="3" l="1"/>
  <c r="CV170" i="3"/>
  <c r="BS440" i="3"/>
  <c r="BS479" i="3" s="1"/>
  <c r="BS20" i="29" s="1"/>
  <c r="CU26" i="29"/>
  <c r="CU102" i="5"/>
  <c r="CU105" i="5" s="1"/>
  <c r="CV113" i="5"/>
  <c r="CU69" i="15" s="1"/>
  <c r="CV125" i="5"/>
  <c r="CV126" i="5"/>
  <c r="CU48" i="15"/>
  <c r="CV268" i="3"/>
  <c r="CV95" i="5"/>
  <c r="CV28" i="29" s="1"/>
  <c r="CU79" i="5"/>
  <c r="CU80" i="5" s="1"/>
  <c r="CT82" i="15"/>
  <c r="CT84" i="15"/>
  <c r="CT86" i="15"/>
  <c r="CT83" i="15"/>
  <c r="CT85" i="15"/>
  <c r="CW42" i="15"/>
  <c r="CW44" i="15"/>
  <c r="CW43" i="15"/>
  <c r="CW45" i="15"/>
  <c r="CW128" i="15"/>
  <c r="CW154" i="15" s="1"/>
  <c r="BS434" i="3"/>
  <c r="CT288" i="3"/>
  <c r="CT298" i="3" s="1"/>
  <c r="CT285" i="3"/>
  <c r="CR90" i="5"/>
  <c r="CR91" i="5" s="1"/>
  <c r="CU269" i="3"/>
  <c r="CU270" i="3"/>
  <c r="CY9" i="9"/>
  <c r="CY259" i="26" s="1"/>
  <c r="CY27" i="9"/>
  <c r="CZ59" i="9"/>
  <c r="CY25" i="9"/>
  <c r="CT62" i="15"/>
  <c r="CT64" i="15"/>
  <c r="CT61" i="15"/>
  <c r="CT63" i="15"/>
  <c r="CT65" i="15"/>
  <c r="CW172" i="3"/>
  <c r="CW167" i="3"/>
  <c r="CW170" i="3" s="1"/>
  <c r="CW173" i="3"/>
  <c r="CX121" i="5"/>
  <c r="CX122" i="5" s="1"/>
  <c r="BS21" i="29"/>
  <c r="BR110" i="15"/>
  <c r="BR129" i="15" s="1"/>
  <c r="BR155" i="15" s="1"/>
  <c r="BS88" i="59"/>
  <c r="I102" i="36"/>
  <c r="BS554" i="3"/>
  <c r="BS550" i="3"/>
  <c r="BT374" i="3"/>
  <c r="BT429" i="3" s="1"/>
  <c r="BT468" i="3" s="1"/>
  <c r="BT471" i="3" s="1"/>
  <c r="BT472" i="3" s="1"/>
  <c r="CS395" i="3"/>
  <c r="CS476" i="3" s="1"/>
  <c r="CT293" i="3"/>
  <c r="CT295" i="3" s="1"/>
  <c r="CT290" i="3"/>
  <c r="CT300" i="3" s="1"/>
  <c r="CW47" i="5"/>
  <c r="CW57" i="5" s="1"/>
  <c r="CW109" i="5"/>
  <c r="CK98" i="5"/>
  <c r="I34" i="4" s="1"/>
  <c r="K20" i="59" s="1"/>
  <c r="CU27" i="29"/>
  <c r="CU127" i="5"/>
  <c r="CU129" i="5" s="1"/>
  <c r="CT88" i="5"/>
  <c r="CT89" i="5" s="1"/>
  <c r="CY75" i="59"/>
  <c r="CY76" i="59" s="1"/>
  <c r="CY78" i="59" s="1"/>
  <c r="CY44" i="5"/>
  <c r="CY74" i="5" s="1"/>
  <c r="CN100" i="5"/>
  <c r="CX49" i="5"/>
  <c r="CW49" i="15"/>
  <c r="CW29" i="15"/>
  <c r="CW70" i="15"/>
  <c r="CX86" i="59"/>
  <c r="CX199" i="3"/>
  <c r="CS398" i="3"/>
  <c r="CS404" i="3" s="1"/>
  <c r="BS435" i="3"/>
  <c r="CT299" i="3"/>
  <c r="CT324" i="3" s="1"/>
  <c r="BU338" i="3"/>
  <c r="BS561" i="3" l="1"/>
  <c r="BS563" i="3"/>
  <c r="BS436" i="3"/>
  <c r="BS22" i="29"/>
  <c r="BS32" i="29" s="1"/>
  <c r="CL98" i="5"/>
  <c r="CU294" i="3"/>
  <c r="CT465" i="3"/>
  <c r="CU89" i="59"/>
  <c r="BU463" i="3"/>
  <c r="BU464" i="3"/>
  <c r="BU462" i="3"/>
  <c r="BT407" i="3"/>
  <c r="BT473" i="3"/>
  <c r="CX202" i="3"/>
  <c r="CX205" i="3" s="1"/>
  <c r="CX200" i="3"/>
  <c r="CX203" i="3" s="1"/>
  <c r="CX206" i="3" s="1"/>
  <c r="CX201" i="3"/>
  <c r="CX204" i="3" s="1"/>
  <c r="CU455" i="3"/>
  <c r="CU458" i="3"/>
  <c r="CU82" i="15"/>
  <c r="CU84" i="15"/>
  <c r="CU86" i="15"/>
  <c r="CU83" i="15"/>
  <c r="CU85" i="15"/>
  <c r="BU345" i="3"/>
  <c r="BU342" i="3"/>
  <c r="BU350" i="3"/>
  <c r="CX75" i="5"/>
  <c r="CX76" i="5" s="1"/>
  <c r="CY83" i="5"/>
  <c r="CU128" i="5"/>
  <c r="CW110" i="5"/>
  <c r="J43" i="4"/>
  <c r="CW108" i="5"/>
  <c r="CT81" i="5"/>
  <c r="CT82" i="5" s="1"/>
  <c r="CU61" i="15"/>
  <c r="CU62" i="15"/>
  <c r="CU64" i="15"/>
  <c r="CU63" i="15"/>
  <c r="CU65" i="15"/>
  <c r="CX103" i="5"/>
  <c r="CX107" i="5"/>
  <c r="CY24" i="26"/>
  <c r="CY63" i="5" s="1"/>
  <c r="CY260" i="26"/>
  <c r="CS478" i="3"/>
  <c r="CV269" i="3"/>
  <c r="CV270" i="3"/>
  <c r="CT326" i="3"/>
  <c r="CT331" i="3" s="1"/>
  <c r="CT327" i="3"/>
  <c r="CT332" i="3" s="1"/>
  <c r="CT329" i="3"/>
  <c r="CT325" i="3"/>
  <c r="CT330" i="3" s="1"/>
  <c r="CS90" i="5"/>
  <c r="CS91" i="5" s="1"/>
  <c r="CX123" i="5"/>
  <c r="CR109" i="15"/>
  <c r="CS87" i="59"/>
  <c r="CS492" i="3"/>
  <c r="CS494" i="3"/>
  <c r="CS496" i="3"/>
  <c r="CS498" i="3"/>
  <c r="CS500" i="3"/>
  <c r="CS502" i="3"/>
  <c r="CS491" i="3"/>
  <c r="CS493" i="3"/>
  <c r="CS495" i="3"/>
  <c r="CS497" i="3"/>
  <c r="CS499" i="3"/>
  <c r="CS501" i="3"/>
  <c r="CS504" i="3"/>
  <c r="CS546" i="3"/>
  <c r="CS548" i="3" s="1"/>
  <c r="CS555" i="3" s="1"/>
  <c r="CS503" i="3"/>
  <c r="CS547" i="3"/>
  <c r="CS549" i="3" s="1"/>
  <c r="CS553" i="3"/>
  <c r="CW168" i="3"/>
  <c r="CZ60" i="9"/>
  <c r="CZ62" i="9" s="1"/>
  <c r="CZ14" i="9" s="1"/>
  <c r="CZ244" i="26" s="1"/>
  <c r="CT291" i="3"/>
  <c r="CT337" i="3"/>
  <c r="CT398" i="3" s="1"/>
  <c r="CT454" i="3"/>
  <c r="CT456" i="3" s="1"/>
  <c r="CT394" i="3" s="1"/>
  <c r="CT457" i="3"/>
  <c r="CT459" i="3" s="1"/>
  <c r="CT403" i="3" s="1"/>
  <c r="CW169" i="15"/>
  <c r="CW168" i="15"/>
  <c r="CW171" i="15"/>
  <c r="CW170" i="15"/>
  <c r="CV27" i="29"/>
  <c r="CV127" i="5"/>
  <c r="CV129" i="5" s="1"/>
  <c r="CU30" i="29"/>
  <c r="CW116" i="5"/>
  <c r="CW18" i="30"/>
  <c r="CW20" i="30" s="1"/>
  <c r="CW25" i="30" s="1"/>
  <c r="CW29" i="29" s="1"/>
  <c r="CW80" i="59"/>
  <c r="CK72" i="5"/>
  <c r="I77" i="4" s="1"/>
  <c r="K28" i="59" s="1"/>
  <c r="CW85" i="5"/>
  <c r="BT375" i="3"/>
  <c r="BT376" i="3"/>
  <c r="BT379" i="3"/>
  <c r="I132" i="36"/>
  <c r="I124" i="36"/>
  <c r="I123" i="36"/>
  <c r="I125" i="36"/>
  <c r="CW169" i="3"/>
  <c r="CU282" i="3"/>
  <c r="CU271" i="3"/>
  <c r="CU283" i="3"/>
  <c r="CU289" i="3" s="1"/>
  <c r="CU284" i="3"/>
  <c r="CQ92" i="5"/>
  <c r="CQ93" i="5" s="1"/>
  <c r="CV26" i="29"/>
  <c r="CV102" i="5"/>
  <c r="CV105" i="5" s="1"/>
  <c r="CT404" i="3" l="1"/>
  <c r="CT478" i="3" s="1"/>
  <c r="CZ63" i="9"/>
  <c r="CZ25" i="9" s="1"/>
  <c r="CV30" i="29"/>
  <c r="CV89" i="59"/>
  <c r="CZ21" i="26"/>
  <c r="CZ43" i="5" s="1"/>
  <c r="CZ247" i="26"/>
  <c r="CR122" i="15"/>
  <c r="CR124" i="15"/>
  <c r="CR126" i="15"/>
  <c r="CR123" i="15"/>
  <c r="CR125" i="15"/>
  <c r="CX104" i="5"/>
  <c r="CI99" i="5"/>
  <c r="CW77" i="5"/>
  <c r="CW78" i="5" s="1"/>
  <c r="CU299" i="3"/>
  <c r="CV128" i="5"/>
  <c r="CX47" i="5"/>
  <c r="CX57" i="5" s="1"/>
  <c r="CX109" i="5"/>
  <c r="CX110" i="5" s="1"/>
  <c r="CT389" i="3"/>
  <c r="CT395" i="3" s="1"/>
  <c r="CT476" i="3" s="1"/>
  <c r="CS517" i="3"/>
  <c r="CS519" i="3"/>
  <c r="CS518" i="3"/>
  <c r="CS520" i="3"/>
  <c r="CS557" i="3"/>
  <c r="CS559" i="3" s="1"/>
  <c r="CS558" i="3"/>
  <c r="CS560" i="3" s="1"/>
  <c r="CS562" i="3"/>
  <c r="CS521" i="3"/>
  <c r="BT432" i="3"/>
  <c r="CU285" i="3"/>
  <c r="CU288" i="3"/>
  <c r="CU298" i="3" s="1"/>
  <c r="DA59" i="9"/>
  <c r="CV455" i="3"/>
  <c r="CV458" i="3"/>
  <c r="CU293" i="3"/>
  <c r="CU295" i="3" s="1"/>
  <c r="CU290" i="3"/>
  <c r="CU300" i="3" s="1"/>
  <c r="CW94" i="5"/>
  <c r="CV86" i="5"/>
  <c r="CV87" i="5" s="1"/>
  <c r="BT380" i="3"/>
  <c r="BT381" i="3"/>
  <c r="CR92" i="5"/>
  <c r="CR93" i="5" s="1"/>
  <c r="CV284" i="3"/>
  <c r="CV282" i="3"/>
  <c r="CV271" i="3"/>
  <c r="CV283" i="3"/>
  <c r="CV289" i="3" s="1"/>
  <c r="J44" i="4"/>
  <c r="J39" i="4"/>
  <c r="L24" i="59" s="1"/>
  <c r="J42" i="4"/>
  <c r="CY119" i="5"/>
  <c r="CY120" i="5"/>
  <c r="CX28" i="15"/>
  <c r="BV335" i="3"/>
  <c r="BU368" i="3"/>
  <c r="BU427" i="3"/>
  <c r="BU351" i="3"/>
  <c r="BU352" i="3" s="1"/>
  <c r="BU353" i="3" s="1"/>
  <c r="BU359" i="3" s="1"/>
  <c r="CX141" i="3"/>
  <c r="CY196" i="3"/>
  <c r="CY197" i="3"/>
  <c r="CY198" i="3"/>
  <c r="CX207" i="3"/>
  <c r="CY18" i="29"/>
  <c r="CY64" i="5"/>
  <c r="CY85" i="59"/>
  <c r="CY91" i="59" s="1"/>
  <c r="CZ27" i="9" l="1"/>
  <c r="CZ9" i="9"/>
  <c r="CZ259" i="26" s="1"/>
  <c r="CV299" i="3"/>
  <c r="CU324" i="3"/>
  <c r="CU325" i="3" s="1"/>
  <c r="CU330" i="3" s="1"/>
  <c r="CV294" i="3"/>
  <c r="CU465" i="3"/>
  <c r="CU88" i="5"/>
  <c r="CU89" i="5" s="1"/>
  <c r="BT433" i="3"/>
  <c r="BT434" i="3" s="1"/>
  <c r="BT438" i="3"/>
  <c r="BT439" i="3" s="1"/>
  <c r="BT477" i="3" s="1"/>
  <c r="CY49" i="5"/>
  <c r="CX49" i="15"/>
  <c r="CX29" i="15"/>
  <c r="CX70" i="15"/>
  <c r="CY86" i="59"/>
  <c r="CY199" i="3"/>
  <c r="CY121" i="5"/>
  <c r="CS109" i="15"/>
  <c r="CT87" i="59"/>
  <c r="CT491" i="3"/>
  <c r="CT493" i="3"/>
  <c r="CT495" i="3"/>
  <c r="CT497" i="3"/>
  <c r="CT499" i="3"/>
  <c r="CT501" i="3"/>
  <c r="CT492" i="3"/>
  <c r="CT494" i="3"/>
  <c r="CT496" i="3"/>
  <c r="CT503" i="3"/>
  <c r="CT498" i="3"/>
  <c r="CT502" i="3"/>
  <c r="CT504" i="3"/>
  <c r="CT553" i="3"/>
  <c r="CT500" i="3"/>
  <c r="CT546" i="3"/>
  <c r="CT548" i="3" s="1"/>
  <c r="CT555" i="3" s="1"/>
  <c r="CT547" i="3"/>
  <c r="CT549" i="3" s="1"/>
  <c r="CZ24" i="26"/>
  <c r="CZ63" i="5" s="1"/>
  <c r="CZ260" i="26"/>
  <c r="BU466" i="3"/>
  <c r="BU469" i="3" s="1"/>
  <c r="CU291" i="3"/>
  <c r="CU337" i="3"/>
  <c r="CU398" i="3" s="1"/>
  <c r="CU454" i="3"/>
  <c r="CU456" i="3" s="1"/>
  <c r="CU394" i="3" s="1"/>
  <c r="CU457" i="3"/>
  <c r="CU459" i="3" s="1"/>
  <c r="CU403" i="3" s="1"/>
  <c r="BV336" i="3"/>
  <c r="BU360" i="3"/>
  <c r="BU428" i="3" s="1"/>
  <c r="BU467" i="3" s="1"/>
  <c r="BU470" i="3" s="1"/>
  <c r="CU329" i="3"/>
  <c r="CW113" i="5"/>
  <c r="CV69" i="15" s="1"/>
  <c r="CW125" i="5"/>
  <c r="CW126" i="5"/>
  <c r="CV48" i="15"/>
  <c r="CW268" i="3"/>
  <c r="CW95" i="5"/>
  <c r="CW28" i="29" s="1"/>
  <c r="CX116" i="5"/>
  <c r="CX18" i="30"/>
  <c r="CX20" i="30" s="1"/>
  <c r="CX25" i="30" s="1"/>
  <c r="CX29" i="29" s="1"/>
  <c r="CX80" i="59"/>
  <c r="CL72" i="5"/>
  <c r="CX85" i="5"/>
  <c r="CV285" i="3"/>
  <c r="CV288" i="3"/>
  <c r="CV298" i="3" s="1"/>
  <c r="CV324" i="3" s="1"/>
  <c r="CT517" i="3"/>
  <c r="CT519" i="3"/>
  <c r="CT521" i="3"/>
  <c r="CT558" i="3"/>
  <c r="CT560" i="3" s="1"/>
  <c r="CT562" i="3"/>
  <c r="CT518" i="3"/>
  <c r="CT520" i="3"/>
  <c r="CT557" i="3"/>
  <c r="CT559" i="3" s="1"/>
  <c r="CX166" i="3"/>
  <c r="CX42" i="15"/>
  <c r="CX44" i="15"/>
  <c r="CX43" i="15"/>
  <c r="CX45" i="15"/>
  <c r="CX128" i="15"/>
  <c r="CX154" i="15" s="1"/>
  <c r="CV290" i="3"/>
  <c r="CV300" i="3" s="1"/>
  <c r="CV293" i="3"/>
  <c r="DA60" i="9"/>
  <c r="DA62" i="9" s="1"/>
  <c r="DA14" i="9" s="1"/>
  <c r="DA244" i="26" s="1"/>
  <c r="CJ99" i="5"/>
  <c r="CV79" i="5"/>
  <c r="CV80" i="5" s="1"/>
  <c r="CX108" i="5"/>
  <c r="CZ75" i="59"/>
  <c r="CZ76" i="59" s="1"/>
  <c r="CZ78" i="59" s="1"/>
  <c r="CZ44" i="5"/>
  <c r="CZ74" i="5" s="1"/>
  <c r="CO100" i="5"/>
  <c r="CU327" i="3" l="1"/>
  <c r="CU332" i="3" s="1"/>
  <c r="CU326" i="3"/>
  <c r="CU331" i="3" s="1"/>
  <c r="BT440" i="3"/>
  <c r="BT479" i="3" s="1"/>
  <c r="BT435" i="3"/>
  <c r="BT436" i="3" s="1"/>
  <c r="CU389" i="3"/>
  <c r="DA63" i="9"/>
  <c r="DA27" i="9" s="1"/>
  <c r="CX94" i="5"/>
  <c r="CW86" i="5"/>
  <c r="CW87" i="5" s="1"/>
  <c r="CW27" i="29"/>
  <c r="CW127" i="5"/>
  <c r="CW128" i="5" s="1"/>
  <c r="CW26" i="29"/>
  <c r="CW102" i="5"/>
  <c r="CU404" i="3"/>
  <c r="CZ18" i="29"/>
  <c r="CZ64" i="5"/>
  <c r="CZ85" i="59"/>
  <c r="CZ91" i="59" s="1"/>
  <c r="CY201" i="3"/>
  <c r="CY204" i="3" s="1"/>
  <c r="CY202" i="3"/>
  <c r="CY205" i="3" s="1"/>
  <c r="CY200" i="3"/>
  <c r="CY203" i="3" s="1"/>
  <c r="CY206" i="3" s="1"/>
  <c r="BV339" i="3"/>
  <c r="CS122" i="15"/>
  <c r="CS124" i="15"/>
  <c r="CS126" i="15"/>
  <c r="CS123" i="15"/>
  <c r="CS125" i="15"/>
  <c r="BT20" i="29"/>
  <c r="BT563" i="3"/>
  <c r="BT561" i="3"/>
  <c r="CV329" i="3"/>
  <c r="CV325" i="3"/>
  <c r="CV330" i="3" s="1"/>
  <c r="CV326" i="3"/>
  <c r="CV331" i="3" s="1"/>
  <c r="CV327" i="3"/>
  <c r="CV332" i="3" s="1"/>
  <c r="CU81" i="5"/>
  <c r="CU82" i="5" s="1"/>
  <c r="DA9" i="9"/>
  <c r="DA259" i="26" s="1"/>
  <c r="CX168" i="15"/>
  <c r="CX170" i="15"/>
  <c r="CX169" i="15"/>
  <c r="CX171" i="15"/>
  <c r="CW269" i="3"/>
  <c r="CW270" i="3"/>
  <c r="CV83" i="15"/>
  <c r="CV85" i="15"/>
  <c r="CV82" i="15"/>
  <c r="JJ82" i="15" s="1"/>
  <c r="CV72" i="15" s="1"/>
  <c r="J60" i="4" s="1"/>
  <c r="CV84" i="15"/>
  <c r="CV86" i="15"/>
  <c r="BU361" i="3"/>
  <c r="BU362" i="3"/>
  <c r="BU367" i="3"/>
  <c r="CU395" i="3"/>
  <c r="CU476" i="3" s="1"/>
  <c r="CY103" i="5"/>
  <c r="CY107" i="5"/>
  <c r="CY123" i="5"/>
  <c r="BT21" i="29"/>
  <c r="BS110" i="15"/>
  <c r="BS129" i="15" s="1"/>
  <c r="BS155" i="15" s="1"/>
  <c r="BT88" i="59"/>
  <c r="BT554" i="3"/>
  <c r="BT550" i="3"/>
  <c r="CT90" i="5"/>
  <c r="CT91" i="5" s="1"/>
  <c r="CV295" i="3"/>
  <c r="CY75" i="5"/>
  <c r="CY76" i="5" s="1"/>
  <c r="CZ83" i="5"/>
  <c r="DA21" i="26"/>
  <c r="DA43" i="5" s="1"/>
  <c r="DA247" i="26"/>
  <c r="CX167" i="3"/>
  <c r="CX169" i="3" s="1"/>
  <c r="CX172" i="3"/>
  <c r="CX173" i="3"/>
  <c r="CV337" i="3"/>
  <c r="CV389" i="3" s="1"/>
  <c r="CV291" i="3"/>
  <c r="CV454" i="3"/>
  <c r="CV456" i="3" s="1"/>
  <c r="CV394" i="3" s="1"/>
  <c r="CV457" i="3"/>
  <c r="CV459" i="3" s="1"/>
  <c r="CV403" i="3" s="1"/>
  <c r="CV61" i="15"/>
  <c r="JJ61" i="15" s="1"/>
  <c r="CV51" i="15" s="1"/>
  <c r="J73" i="4" s="1"/>
  <c r="L26" i="59" s="1"/>
  <c r="CV63" i="15"/>
  <c r="CV65" i="15"/>
  <c r="CV62" i="15"/>
  <c r="CV64" i="15"/>
  <c r="CY122" i="5"/>
  <c r="CX170" i="3" l="1"/>
  <c r="DA25" i="9"/>
  <c r="CP100" i="5" s="1"/>
  <c r="DB59" i="9"/>
  <c r="CX168" i="3"/>
  <c r="CW30" i="29"/>
  <c r="CW129" i="5"/>
  <c r="CW455" i="3"/>
  <c r="CW458" i="3"/>
  <c r="DA24" i="26"/>
  <c r="DA63" i="5" s="1"/>
  <c r="DA260" i="26"/>
  <c r="CV398" i="3"/>
  <c r="CV404" i="3" s="1"/>
  <c r="BT22" i="29"/>
  <c r="BT32" i="29" s="1"/>
  <c r="CY141" i="3"/>
  <c r="CZ196" i="3"/>
  <c r="CZ197" i="3"/>
  <c r="CZ198" i="3"/>
  <c r="CY207" i="3"/>
  <c r="CU478" i="3"/>
  <c r="CV88" i="5"/>
  <c r="CV89" i="5" s="1"/>
  <c r="CM98" i="5"/>
  <c r="CW294" i="3"/>
  <c r="CV465" i="3"/>
  <c r="CY47" i="5"/>
  <c r="CY57" i="5" s="1"/>
  <c r="CY109" i="5"/>
  <c r="CY110" i="5" s="1"/>
  <c r="BU369" i="3"/>
  <c r="BU370" i="3" s="1"/>
  <c r="BU373" i="3" s="1"/>
  <c r="CW271" i="3"/>
  <c r="CW283" i="3"/>
  <c r="CW289" i="3" s="1"/>
  <c r="CW284" i="3"/>
  <c r="CW282" i="3"/>
  <c r="BV340" i="3"/>
  <c r="BV341" i="3" s="1"/>
  <c r="BV343" i="3" s="1"/>
  <c r="CV395" i="3"/>
  <c r="CV476" i="3" s="1"/>
  <c r="CZ119" i="5"/>
  <c r="CZ120" i="5"/>
  <c r="CY28" i="15"/>
  <c r="CS92" i="5"/>
  <c r="CS93" i="5" s="1"/>
  <c r="CY104" i="5"/>
  <c r="CT109" i="15"/>
  <c r="CU87" i="59"/>
  <c r="CU491" i="3"/>
  <c r="CU493" i="3"/>
  <c r="CU495" i="3"/>
  <c r="CU497" i="3"/>
  <c r="CU499" i="3"/>
  <c r="CU501" i="3"/>
  <c r="CU492" i="3"/>
  <c r="CU494" i="3"/>
  <c r="CU496" i="3"/>
  <c r="CU498" i="3"/>
  <c r="CU500" i="3"/>
  <c r="CU502" i="3"/>
  <c r="CU503" i="3"/>
  <c r="CU547" i="3"/>
  <c r="CU549" i="3" s="1"/>
  <c r="CU553" i="3"/>
  <c r="CU504" i="3"/>
  <c r="CU546" i="3"/>
  <c r="CU548" i="3" s="1"/>
  <c r="CU555" i="3" s="1"/>
  <c r="CZ49" i="5"/>
  <c r="CY29" i="15"/>
  <c r="CY49" i="15"/>
  <c r="CY70" i="15"/>
  <c r="CZ86" i="59"/>
  <c r="CZ199" i="3"/>
  <c r="CW89" i="59"/>
  <c r="CX113" i="5"/>
  <c r="CW69" i="15" s="1"/>
  <c r="CX125" i="5"/>
  <c r="CX126" i="5"/>
  <c r="CW48" i="15"/>
  <c r="CX268" i="3"/>
  <c r="CX95" i="5"/>
  <c r="CX28" i="29" s="1"/>
  <c r="L38" i="59"/>
  <c r="DA75" i="59"/>
  <c r="DA76" i="59" s="1"/>
  <c r="DA78" i="59" s="1"/>
  <c r="DA44" i="5"/>
  <c r="DA74" i="5" s="1"/>
  <c r="CX77" i="5"/>
  <c r="CX78" i="5" s="1"/>
  <c r="DB60" i="9"/>
  <c r="DB62" i="9" s="1"/>
  <c r="DB14" i="9" s="1"/>
  <c r="DB244" i="26" s="1"/>
  <c r="BV344" i="3"/>
  <c r="J37" i="4"/>
  <c r="L22" i="59" s="1"/>
  <c r="L23" i="59" s="1"/>
  <c r="CW105" i="5"/>
  <c r="J35" i="4" s="1"/>
  <c r="L21" i="59" s="1"/>
  <c r="CK99" i="5"/>
  <c r="I75" i="4" s="1"/>
  <c r="CW299" i="3" l="1"/>
  <c r="CY108" i="5"/>
  <c r="CX27" i="29"/>
  <c r="CX127" i="5"/>
  <c r="CX129" i="5" s="1"/>
  <c r="CT123" i="15"/>
  <c r="CT125" i="15"/>
  <c r="CT122" i="15"/>
  <c r="CT124" i="15"/>
  <c r="CT126" i="15"/>
  <c r="CZ121" i="5"/>
  <c r="CZ122" i="5" s="1"/>
  <c r="BV338" i="3"/>
  <c r="CV478" i="3"/>
  <c r="K29" i="59"/>
  <c r="I76" i="4"/>
  <c r="CW79" i="5"/>
  <c r="CW80" i="5" s="1"/>
  <c r="CX26" i="29"/>
  <c r="CX30" i="29" s="1"/>
  <c r="CX102" i="5"/>
  <c r="CX105" i="5" s="1"/>
  <c r="CU109" i="15"/>
  <c r="CV87" i="59"/>
  <c r="CV492" i="3"/>
  <c r="CV494" i="3"/>
  <c r="CV496" i="3"/>
  <c r="CV498" i="3"/>
  <c r="CV500" i="3"/>
  <c r="CV491" i="3"/>
  <c r="CV493" i="3"/>
  <c r="CV495" i="3"/>
  <c r="CV504" i="3"/>
  <c r="CV546" i="3"/>
  <c r="CV548" i="3" s="1"/>
  <c r="CV555" i="3" s="1"/>
  <c r="CV503" i="3"/>
  <c r="CV547" i="3"/>
  <c r="CV549" i="3" s="1"/>
  <c r="CV553" i="3"/>
  <c r="CV497" i="3"/>
  <c r="CV499" i="3"/>
  <c r="CV501" i="3"/>
  <c r="CV502" i="3"/>
  <c r="CW285" i="3"/>
  <c r="CW288" i="3"/>
  <c r="CW298" i="3" s="1"/>
  <c r="BU374" i="3"/>
  <c r="BU429" i="3" s="1"/>
  <c r="BU468" i="3" s="1"/>
  <c r="BU471" i="3" s="1"/>
  <c r="BU472" i="3" s="1"/>
  <c r="CY116" i="5"/>
  <c r="CY18" i="30"/>
  <c r="CY20" i="30" s="1"/>
  <c r="CY25" i="30" s="1"/>
  <c r="CY29" i="29" s="1"/>
  <c r="CY80" i="59"/>
  <c r="CM72" i="5"/>
  <c r="CY85" i="5"/>
  <c r="CU518" i="3"/>
  <c r="CU520" i="3"/>
  <c r="CU558" i="3"/>
  <c r="CU560" i="3" s="1"/>
  <c r="CU562" i="3"/>
  <c r="CU517" i="3"/>
  <c r="CU519" i="3"/>
  <c r="CU521" i="3"/>
  <c r="CU557" i="3"/>
  <c r="CU559" i="3" s="1"/>
  <c r="DB63" i="9"/>
  <c r="CX270" i="3"/>
  <c r="CX269" i="3"/>
  <c r="CW83" i="15"/>
  <c r="CW85" i="15"/>
  <c r="CW84" i="15"/>
  <c r="CW86" i="15"/>
  <c r="CZ200" i="3"/>
  <c r="CZ203" i="3" s="1"/>
  <c r="CZ206" i="3" s="1"/>
  <c r="CZ201" i="3"/>
  <c r="CZ204" i="3" s="1"/>
  <c r="CZ202" i="3"/>
  <c r="CZ205" i="3" s="1"/>
  <c r="CW290" i="3"/>
  <c r="CW300" i="3" s="1"/>
  <c r="CW293" i="3"/>
  <c r="CW295" i="3" s="1"/>
  <c r="DB21" i="26"/>
  <c r="DB43" i="5" s="1"/>
  <c r="DB247" i="26"/>
  <c r="CZ75" i="5"/>
  <c r="CZ76" i="5" s="1"/>
  <c r="DA83" i="5"/>
  <c r="CW63" i="15"/>
  <c r="CW65" i="15"/>
  <c r="CW62" i="15"/>
  <c r="CW64" i="15"/>
  <c r="CY43" i="15"/>
  <c r="CY45" i="15"/>
  <c r="CY42" i="15"/>
  <c r="CY44" i="15"/>
  <c r="CY128" i="15"/>
  <c r="CY154" i="15" s="1"/>
  <c r="CW324" i="3"/>
  <c r="CU90" i="5"/>
  <c r="CU91" i="5" s="1"/>
  <c r="CZ207" i="3"/>
  <c r="CY166" i="3"/>
  <c r="DA18" i="29"/>
  <c r="DA64" i="5"/>
  <c r="DA85" i="59"/>
  <c r="DA91" i="59" s="1"/>
  <c r="CX128" i="5" l="1"/>
  <c r="CX89" i="59"/>
  <c r="BV462" i="3"/>
  <c r="BV463" i="3"/>
  <c r="BV464" i="3"/>
  <c r="BU407" i="3"/>
  <c r="BU473" i="3"/>
  <c r="DA120" i="5"/>
  <c r="DA119" i="5"/>
  <c r="CZ28" i="15"/>
  <c r="CY167" i="3"/>
  <c r="CY170" i="3" s="1"/>
  <c r="CY173" i="3"/>
  <c r="CY172" i="3"/>
  <c r="CX294" i="3"/>
  <c r="CW465" i="3"/>
  <c r="CW327" i="3"/>
  <c r="CW332" i="3" s="1"/>
  <c r="CW329" i="3"/>
  <c r="CW325" i="3"/>
  <c r="CW330" i="3" s="1"/>
  <c r="CW326" i="3"/>
  <c r="CW331" i="3" s="1"/>
  <c r="CX455" i="3"/>
  <c r="CX458" i="3"/>
  <c r="CZ103" i="5"/>
  <c r="CZ107" i="5"/>
  <c r="CL99" i="5"/>
  <c r="DA49" i="5"/>
  <c r="CZ49" i="15"/>
  <c r="CZ29" i="15"/>
  <c r="CZ70" i="15"/>
  <c r="DA86" i="59"/>
  <c r="DA199" i="3"/>
  <c r="CY94" i="5"/>
  <c r="CX86" i="5"/>
  <c r="CX87" i="5" s="1"/>
  <c r="BU375" i="3"/>
  <c r="BU376" i="3"/>
  <c r="BU379" i="3"/>
  <c r="CV518" i="3"/>
  <c r="CV520" i="3"/>
  <c r="CV557" i="3"/>
  <c r="CV559" i="3" s="1"/>
  <c r="CV558" i="3"/>
  <c r="CV560" i="3" s="1"/>
  <c r="CV562" i="3"/>
  <c r="CV517" i="3"/>
  <c r="CV519" i="3"/>
  <c r="CV521" i="3"/>
  <c r="CN98" i="5"/>
  <c r="CT92" i="5"/>
  <c r="CT93" i="5" s="1"/>
  <c r="DB75" i="59"/>
  <c r="DB76" i="59" s="1"/>
  <c r="DB78" i="59" s="1"/>
  <c r="DB44" i="5"/>
  <c r="DB74" i="5" s="1"/>
  <c r="CX282" i="3"/>
  <c r="CX271" i="3"/>
  <c r="CX283" i="3"/>
  <c r="CX289" i="3" s="1"/>
  <c r="CX284" i="3"/>
  <c r="CZ141" i="3"/>
  <c r="DA196" i="3"/>
  <c r="DA197" i="3"/>
  <c r="DA198" i="3"/>
  <c r="DB9" i="9"/>
  <c r="DB259" i="26" s="1"/>
  <c r="DB27" i="9"/>
  <c r="DC59" i="9"/>
  <c r="DB25" i="9"/>
  <c r="CQ100" i="5" s="1"/>
  <c r="CU123" i="15"/>
  <c r="CU125" i="15"/>
  <c r="CU122" i="15"/>
  <c r="CU124" i="15"/>
  <c r="CU126" i="15"/>
  <c r="CZ123" i="5"/>
  <c r="CY168" i="15"/>
  <c r="CY171" i="15"/>
  <c r="CY170" i="15"/>
  <c r="CY169" i="15"/>
  <c r="CY77" i="5"/>
  <c r="CY78" i="5" s="1"/>
  <c r="CZ166" i="3"/>
  <c r="CW337" i="3"/>
  <c r="CW398" i="3" s="1"/>
  <c r="CW291" i="3"/>
  <c r="CW454" i="3"/>
  <c r="CW456" i="3" s="1"/>
  <c r="CW394" i="3" s="1"/>
  <c r="CW457" i="3"/>
  <c r="CW459" i="3" s="1"/>
  <c r="CW403" i="3" s="1"/>
  <c r="CV81" i="5"/>
  <c r="CV82" i="5" s="1"/>
  <c r="BV345" i="3"/>
  <c r="BV350" i="3"/>
  <c r="BV342" i="3"/>
  <c r="CY169" i="3" l="1"/>
  <c r="CY168" i="3"/>
  <c r="CX299" i="3"/>
  <c r="BW335" i="3"/>
  <c r="BV351" i="3"/>
  <c r="BV352" i="3" s="1"/>
  <c r="BV353" i="3" s="1"/>
  <c r="BV359" i="3" s="1"/>
  <c r="BV368" i="3"/>
  <c r="BV427" i="3"/>
  <c r="CW404" i="3"/>
  <c r="CZ167" i="3"/>
  <c r="CZ169" i="3" s="1"/>
  <c r="CZ172" i="3"/>
  <c r="CZ173" i="3"/>
  <c r="DB24" i="26"/>
  <c r="DB63" i="5" s="1"/>
  <c r="DB260" i="26"/>
  <c r="CW88" i="5"/>
  <c r="CW89" i="5" s="1"/>
  <c r="DA200" i="3"/>
  <c r="DA203" i="3" s="1"/>
  <c r="DA206" i="3" s="1"/>
  <c r="DA201" i="3"/>
  <c r="DA204" i="3" s="1"/>
  <c r="DA202" i="3"/>
  <c r="DA205" i="3" s="1"/>
  <c r="CZ47" i="5"/>
  <c r="CZ57" i="5" s="1"/>
  <c r="CZ109" i="5"/>
  <c r="CZ110" i="5" s="1"/>
  <c r="DA75" i="5"/>
  <c r="DA76" i="5" s="1"/>
  <c r="DB83" i="5"/>
  <c r="BU381" i="3"/>
  <c r="BU380" i="3"/>
  <c r="CY113" i="5"/>
  <c r="CX69" i="15" s="1"/>
  <c r="CY125" i="5"/>
  <c r="CY126" i="5"/>
  <c r="CX48" i="15"/>
  <c r="CY268" i="3"/>
  <c r="CY95" i="5"/>
  <c r="CY28" i="29" s="1"/>
  <c r="BU432" i="3"/>
  <c r="CX288" i="3"/>
  <c r="CX298" i="3" s="1"/>
  <c r="CX324" i="3" s="1"/>
  <c r="CX285" i="3"/>
  <c r="CX79" i="5"/>
  <c r="CX80" i="5" s="1"/>
  <c r="DC60" i="9"/>
  <c r="DC62" i="9" s="1"/>
  <c r="DC14" i="9" s="1"/>
  <c r="DC244" i="26" s="1"/>
  <c r="CX293" i="3"/>
  <c r="CX295" i="3" s="1"/>
  <c r="CX290" i="3"/>
  <c r="CX300" i="3" s="1"/>
  <c r="CW389" i="3"/>
  <c r="CW395" i="3" s="1"/>
  <c r="CW476" i="3" s="1"/>
  <c r="DA121" i="5"/>
  <c r="DA103" i="5" s="1"/>
  <c r="CZ104" i="5"/>
  <c r="CZ108" i="5"/>
  <c r="CZ43" i="15"/>
  <c r="CZ45" i="15"/>
  <c r="CZ42" i="15"/>
  <c r="CZ44" i="15"/>
  <c r="CZ128" i="15"/>
  <c r="CZ154" i="15" s="1"/>
  <c r="CZ168" i="3" l="1"/>
  <c r="CZ170" i="3"/>
  <c r="CY294" i="3"/>
  <c r="CX465" i="3"/>
  <c r="CX326" i="3"/>
  <c r="CX331" i="3" s="1"/>
  <c r="CX327" i="3"/>
  <c r="CX332" i="3" s="1"/>
  <c r="CX329" i="3"/>
  <c r="CX325" i="3"/>
  <c r="CX330" i="3" s="1"/>
  <c r="CV109" i="15"/>
  <c r="CW87" i="59"/>
  <c r="CW492" i="3"/>
  <c r="CW494" i="3"/>
  <c r="CW496" i="3"/>
  <c r="CW498" i="3"/>
  <c r="CW500" i="3"/>
  <c r="CW502" i="3"/>
  <c r="CW493" i="3"/>
  <c r="CW495" i="3"/>
  <c r="CW497" i="3"/>
  <c r="CW499" i="3"/>
  <c r="CW501" i="3"/>
  <c r="CW504" i="3"/>
  <c r="CW546" i="3"/>
  <c r="CW548" i="3" s="1"/>
  <c r="CW503" i="3"/>
  <c r="CW547" i="3"/>
  <c r="CW549" i="3" s="1"/>
  <c r="CW553" i="3"/>
  <c r="J85" i="4" s="1"/>
  <c r="CW81" i="5"/>
  <c r="CW82" i="5" s="1"/>
  <c r="CY27" i="29"/>
  <c r="CY127" i="5"/>
  <c r="CY128" i="5" s="1"/>
  <c r="CZ77" i="5"/>
  <c r="CZ78" i="5" s="1"/>
  <c r="CZ116" i="5"/>
  <c r="CZ18" i="30"/>
  <c r="CZ20" i="30" s="1"/>
  <c r="CZ25" i="30" s="1"/>
  <c r="CZ29" i="29" s="1"/>
  <c r="CZ80" i="59"/>
  <c r="CN72" i="5"/>
  <c r="CZ85" i="5"/>
  <c r="DA141" i="3"/>
  <c r="DB196" i="3"/>
  <c r="DB197" i="3"/>
  <c r="DB198" i="3"/>
  <c r="DA207" i="3"/>
  <c r="CW478" i="3"/>
  <c r="CZ169" i="15"/>
  <c r="CZ171" i="15"/>
  <c r="CZ168" i="15"/>
  <c r="CZ170" i="15"/>
  <c r="DC63" i="9"/>
  <c r="CX291" i="3"/>
  <c r="CX337" i="3"/>
  <c r="CX389" i="3" s="1"/>
  <c r="CX454" i="3"/>
  <c r="CX456" i="3" s="1"/>
  <c r="CX394" i="3" s="1"/>
  <c r="CX457" i="3"/>
  <c r="CX459" i="3" s="1"/>
  <c r="CX403" i="3" s="1"/>
  <c r="BU433" i="3"/>
  <c r="BU438" i="3"/>
  <c r="BU439" i="3" s="1"/>
  <c r="BU477" i="3" s="1"/>
  <c r="CY26" i="29"/>
  <c r="CY102" i="5"/>
  <c r="CY105" i="5" s="1"/>
  <c r="DB18" i="29"/>
  <c r="DB64" i="5"/>
  <c r="DB85" i="59"/>
  <c r="DB91" i="59" s="1"/>
  <c r="BV360" i="3"/>
  <c r="DC21" i="26"/>
  <c r="DC43" i="5" s="1"/>
  <c r="DC247" i="26"/>
  <c r="CY269" i="3"/>
  <c r="CY270" i="3"/>
  <c r="CX84" i="15"/>
  <c r="CX86" i="15"/>
  <c r="CX83" i="15"/>
  <c r="CX85" i="15"/>
  <c r="DB119" i="5"/>
  <c r="DB120" i="5"/>
  <c r="DA28" i="15"/>
  <c r="CV90" i="5"/>
  <c r="CV91" i="5" s="1"/>
  <c r="BW336" i="3"/>
  <c r="DA122" i="5"/>
  <c r="CX62" i="15"/>
  <c r="CX64" i="15"/>
  <c r="CX63" i="15"/>
  <c r="CX65" i="15"/>
  <c r="DA123" i="5"/>
  <c r="BV466" i="3"/>
  <c r="BV469" i="3" s="1"/>
  <c r="DA107" i="5"/>
  <c r="CY30" i="29" l="1"/>
  <c r="CY129" i="5"/>
  <c r="BU434" i="3"/>
  <c r="BU435" i="3" s="1"/>
  <c r="L34" i="59"/>
  <c r="J213" i="4"/>
  <c r="DA104" i="5"/>
  <c r="BW339" i="3"/>
  <c r="CM99" i="5"/>
  <c r="CO98" i="5"/>
  <c r="CU92" i="5"/>
  <c r="CU93" i="5" s="1"/>
  <c r="DA42" i="15"/>
  <c r="DA44" i="15"/>
  <c r="DA43" i="15"/>
  <c r="DA45" i="15"/>
  <c r="DA128" i="15"/>
  <c r="DA154" i="15" s="1"/>
  <c r="DC9" i="9"/>
  <c r="DC259" i="26" s="1"/>
  <c r="DC27" i="9"/>
  <c r="DD59" i="9"/>
  <c r="DC25" i="9"/>
  <c r="DA47" i="5"/>
  <c r="DA57" i="5" s="1"/>
  <c r="DA109" i="5"/>
  <c r="DA110" i="5" s="1"/>
  <c r="BV361" i="3"/>
  <c r="BV362" i="3"/>
  <c r="BV367" i="3"/>
  <c r="DC75" i="59"/>
  <c r="DC76" i="59" s="1"/>
  <c r="DC78" i="59" s="1"/>
  <c r="DC44" i="5"/>
  <c r="DC74" i="5" s="1"/>
  <c r="CR100" i="5"/>
  <c r="DB49" i="5"/>
  <c r="DA49" i="15"/>
  <c r="DA29" i="15"/>
  <c r="DA70" i="15"/>
  <c r="DB86" i="59"/>
  <c r="DB199" i="3"/>
  <c r="CZ94" i="5"/>
  <c r="CY86" i="5"/>
  <c r="CY87" i="5" s="1"/>
  <c r="CY79" i="5"/>
  <c r="CY80" i="5" s="1"/>
  <c r="CV124" i="15"/>
  <c r="CV126" i="15"/>
  <c r="CV123" i="15"/>
  <c r="CV125" i="15"/>
  <c r="CY455" i="3"/>
  <c r="CY458" i="3"/>
  <c r="CY89" i="59"/>
  <c r="DA166" i="3"/>
  <c r="DB121" i="5"/>
  <c r="DB103" i="5" s="1"/>
  <c r="CX395" i="3"/>
  <c r="CX476" i="3" s="1"/>
  <c r="CW519" i="3"/>
  <c r="CW518" i="3"/>
  <c r="CW520" i="3"/>
  <c r="CW557" i="3"/>
  <c r="CW559" i="3" s="1"/>
  <c r="J64" i="4" s="1"/>
  <c r="CW562" i="3"/>
  <c r="J67" i="4" s="1"/>
  <c r="CW521" i="3"/>
  <c r="CW558" i="3"/>
  <c r="CW560" i="3" s="1"/>
  <c r="CY282" i="3"/>
  <c r="CY271" i="3"/>
  <c r="CY283" i="3"/>
  <c r="CY289" i="3" s="1"/>
  <c r="CY284" i="3"/>
  <c r="BV428" i="3"/>
  <c r="BU21" i="29"/>
  <c r="BT110" i="15"/>
  <c r="BT129" i="15" s="1"/>
  <c r="BT155" i="15" s="1"/>
  <c r="BU88" i="59"/>
  <c r="BU554" i="3"/>
  <c r="BU550" i="3"/>
  <c r="BU440" i="3"/>
  <c r="BU479" i="3" s="1"/>
  <c r="J81" i="4"/>
  <c r="L31" i="59" s="1"/>
  <c r="CW555" i="3"/>
  <c r="CX398" i="3"/>
  <c r="CX404" i="3" s="1"/>
  <c r="BU436" i="3" l="1"/>
  <c r="CY299" i="3"/>
  <c r="CX478" i="3"/>
  <c r="CX81" i="5"/>
  <c r="CX82" i="5" s="1"/>
  <c r="BV369" i="3"/>
  <c r="BV370" i="3" s="1"/>
  <c r="BV373" i="3" s="1"/>
  <c r="BW340" i="3"/>
  <c r="BW341" i="3" s="1"/>
  <c r="BW343" i="3" s="1"/>
  <c r="DB122" i="5"/>
  <c r="CX88" i="5"/>
  <c r="CX89" i="5" s="1"/>
  <c r="DB202" i="3"/>
  <c r="DB205" i="3" s="1"/>
  <c r="DB200" i="3"/>
  <c r="DB203" i="3" s="1"/>
  <c r="DB206" i="3" s="1"/>
  <c r="DB201" i="3"/>
  <c r="DB204" i="3" s="1"/>
  <c r="DB123" i="5"/>
  <c r="DD60" i="9"/>
  <c r="DD62" i="9" s="1"/>
  <c r="DD14" i="9" s="1"/>
  <c r="DD244" i="26" s="1"/>
  <c r="DA108" i="5"/>
  <c r="CY285" i="3"/>
  <c r="CY288" i="3"/>
  <c r="CY298" i="3" s="1"/>
  <c r="CY293" i="3"/>
  <c r="CY295" i="3" s="1"/>
  <c r="CY290" i="3"/>
  <c r="CY300" i="3" s="1"/>
  <c r="CW109" i="15"/>
  <c r="CX87" i="59"/>
  <c r="CX493" i="3"/>
  <c r="CX495" i="3"/>
  <c r="CX497" i="3"/>
  <c r="CX499" i="3"/>
  <c r="CX501" i="3"/>
  <c r="CX492" i="3"/>
  <c r="CX494" i="3"/>
  <c r="CX496" i="3"/>
  <c r="CX500" i="3"/>
  <c r="CX502" i="3"/>
  <c r="CX503" i="3"/>
  <c r="CX498" i="3"/>
  <c r="CX504" i="3"/>
  <c r="CX547" i="3"/>
  <c r="CX549" i="3" s="1"/>
  <c r="CX546" i="3"/>
  <c r="CX548" i="3" s="1"/>
  <c r="CX555" i="3" s="1"/>
  <c r="CX553" i="3"/>
  <c r="CZ113" i="5"/>
  <c r="CY69" i="15" s="1"/>
  <c r="CZ125" i="5"/>
  <c r="CZ126" i="5"/>
  <c r="CY48" i="15"/>
  <c r="CZ268" i="3"/>
  <c r="CZ95" i="5"/>
  <c r="CZ28" i="29" s="1"/>
  <c r="DB75" i="5"/>
  <c r="DB76" i="5" s="1"/>
  <c r="DC83" i="5"/>
  <c r="DA116" i="5"/>
  <c r="DA80" i="59"/>
  <c r="DA18" i="30"/>
  <c r="DA20" i="30" s="1"/>
  <c r="DA25" i="30" s="1"/>
  <c r="DA29" i="29" s="1"/>
  <c r="CO72" i="5"/>
  <c r="DA85" i="5"/>
  <c r="L107" i="36"/>
  <c r="L109" i="36"/>
  <c r="L108" i="36"/>
  <c r="DA169" i="15"/>
  <c r="DA168" i="15"/>
  <c r="DA171" i="15"/>
  <c r="DA170" i="15"/>
  <c r="BV467" i="3"/>
  <c r="BV470" i="3" s="1"/>
  <c r="BU20" i="29"/>
  <c r="BU22" i="29" s="1"/>
  <c r="BU32" i="29" s="1"/>
  <c r="BU563" i="3"/>
  <c r="BU561" i="3"/>
  <c r="DA172" i="3"/>
  <c r="DA173" i="3"/>
  <c r="DA167" i="3"/>
  <c r="DA168" i="3" s="1"/>
  <c r="DB107" i="5"/>
  <c r="DC24" i="26"/>
  <c r="DC63" i="5" s="1"/>
  <c r="DC260" i="26"/>
  <c r="BW344" i="3"/>
  <c r="CY324" i="3" l="1"/>
  <c r="CY329" i="3" s="1"/>
  <c r="DA169" i="3"/>
  <c r="DA170" i="3"/>
  <c r="CY327" i="3"/>
  <c r="CY332" i="3" s="1"/>
  <c r="CY62" i="15"/>
  <c r="CY64" i="15"/>
  <c r="CY63" i="15"/>
  <c r="CY65" i="15"/>
  <c r="CW90" i="5"/>
  <c r="CW91" i="5" s="1"/>
  <c r="DA77" i="5"/>
  <c r="DA78" i="5" s="1"/>
  <c r="CZ27" i="29"/>
  <c r="CZ127" i="5"/>
  <c r="CZ128" i="5" s="1"/>
  <c r="CW124" i="15"/>
  <c r="CW126" i="15"/>
  <c r="CW123" i="15"/>
  <c r="CW125" i="15"/>
  <c r="CZ294" i="3"/>
  <c r="CY465" i="3"/>
  <c r="DD63" i="9"/>
  <c r="DB141" i="3"/>
  <c r="DC196" i="3"/>
  <c r="DC197" i="3"/>
  <c r="DC198" i="3"/>
  <c r="DB207" i="3"/>
  <c r="BW338" i="3"/>
  <c r="DC18" i="29"/>
  <c r="DC64" i="5"/>
  <c r="M66" i="36"/>
  <c r="M68" i="36" s="1"/>
  <c r="DC85" i="59"/>
  <c r="DC91" i="59" s="1"/>
  <c r="DB104" i="5"/>
  <c r="CZ26" i="29"/>
  <c r="CZ30" i="29" s="1"/>
  <c r="CZ102" i="5"/>
  <c r="CZ105" i="5" s="1"/>
  <c r="DD21" i="26"/>
  <c r="DD43" i="5" s="1"/>
  <c r="DD247" i="26"/>
  <c r="CP98" i="5"/>
  <c r="BV374" i="3"/>
  <c r="BV429" i="3" s="1"/>
  <c r="BV468" i="3" s="1"/>
  <c r="BV471" i="3" s="1"/>
  <c r="BV472" i="3" s="1"/>
  <c r="CX519" i="3"/>
  <c r="CX521" i="3"/>
  <c r="CX518" i="3"/>
  <c r="CX520" i="3"/>
  <c r="CX557" i="3"/>
  <c r="CX559" i="3" s="1"/>
  <c r="CX558" i="3"/>
  <c r="CX560" i="3" s="1"/>
  <c r="CX562" i="3"/>
  <c r="DA94" i="5"/>
  <c r="CZ86" i="5"/>
  <c r="CZ87" i="5" s="1"/>
  <c r="DC119" i="5"/>
  <c r="DC120" i="5"/>
  <c r="DB28" i="15"/>
  <c r="CZ269" i="3"/>
  <c r="CZ270" i="3"/>
  <c r="CY84" i="15"/>
  <c r="CY86" i="15"/>
  <c r="CY83" i="15"/>
  <c r="CY85" i="15"/>
  <c r="CY291" i="3"/>
  <c r="CY337" i="3"/>
  <c r="CY454" i="3"/>
  <c r="CY456" i="3" s="1"/>
  <c r="CY394" i="3" s="1"/>
  <c r="CY457" i="3"/>
  <c r="CY459" i="3" s="1"/>
  <c r="CY403" i="3" s="1"/>
  <c r="DB47" i="5"/>
  <c r="DB57" i="5" s="1"/>
  <c r="DB109" i="5"/>
  <c r="DB110" i="5" s="1"/>
  <c r="CZ129" i="5" l="1"/>
  <c r="CY326" i="3"/>
  <c r="CY331" i="3" s="1"/>
  <c r="CY325" i="3"/>
  <c r="CY330" i="3" s="1"/>
  <c r="CN99" i="5"/>
  <c r="BW462" i="3"/>
  <c r="BW463" i="3"/>
  <c r="BW464" i="3"/>
  <c r="BV407" i="3"/>
  <c r="BV473" i="3"/>
  <c r="DC121" i="5"/>
  <c r="DB108" i="5"/>
  <c r="CY88" i="5"/>
  <c r="CY89" i="5" s="1"/>
  <c r="BV375" i="3"/>
  <c r="BV376" i="3"/>
  <c r="BV379" i="3"/>
  <c r="DD75" i="59"/>
  <c r="DD76" i="59" s="1"/>
  <c r="DD78" i="59" s="1"/>
  <c r="DD44" i="5"/>
  <c r="DD74" i="5" s="1"/>
  <c r="DC49" i="5"/>
  <c r="DB49" i="15"/>
  <c r="DB29" i="15"/>
  <c r="DB70" i="15"/>
  <c r="DC86" i="59"/>
  <c r="M4" i="36"/>
  <c r="L101" i="36"/>
  <c r="DC199" i="3"/>
  <c r="DD9" i="9"/>
  <c r="DD259" i="26" s="1"/>
  <c r="DD27" i="9"/>
  <c r="DE59" i="9"/>
  <c r="DD25" i="9"/>
  <c r="CS100" i="5" s="1"/>
  <c r="CZ455" i="3"/>
  <c r="CZ458" i="3"/>
  <c r="DA113" i="5"/>
  <c r="CZ69" i="15" s="1"/>
  <c r="DA126" i="5"/>
  <c r="DA125" i="5"/>
  <c r="CZ48" i="15"/>
  <c r="DA268" i="3"/>
  <c r="DA95" i="5"/>
  <c r="DA28" i="29" s="1"/>
  <c r="DB116" i="5"/>
  <c r="DB18" i="30"/>
  <c r="DB20" i="30" s="1"/>
  <c r="DB25" i="30" s="1"/>
  <c r="DB29" i="29" s="1"/>
  <c r="DB80" i="59"/>
  <c r="CP72" i="5"/>
  <c r="DB85" i="5"/>
  <c r="CY404" i="3"/>
  <c r="CZ284" i="3"/>
  <c r="CZ282" i="3"/>
  <c r="CZ271" i="3"/>
  <c r="CZ283" i="3"/>
  <c r="CZ289" i="3" s="1"/>
  <c r="CZ299" i="3" s="1"/>
  <c r="DB42" i="15"/>
  <c r="DB44" i="15"/>
  <c r="DB43" i="15"/>
  <c r="DB45" i="15"/>
  <c r="DB128" i="15"/>
  <c r="DB154" i="15" s="1"/>
  <c r="CZ89" i="59"/>
  <c r="BW345" i="3"/>
  <c r="BW350" i="3"/>
  <c r="BW342" i="3"/>
  <c r="CY389" i="3"/>
  <c r="CY395" i="3" s="1"/>
  <c r="CY476" i="3" s="1"/>
  <c r="DB166" i="3"/>
  <c r="CZ79" i="5"/>
  <c r="CZ80" i="5" s="1"/>
  <c r="CV92" i="5"/>
  <c r="CV93" i="5" s="1"/>
  <c r="CY398" i="3"/>
  <c r="CX109" i="15" l="1"/>
  <c r="CY87" i="59"/>
  <c r="CY493" i="3"/>
  <c r="CY495" i="3"/>
  <c r="CY497" i="3"/>
  <c r="CY499" i="3"/>
  <c r="CY501" i="3"/>
  <c r="CY492" i="3"/>
  <c r="CY494" i="3"/>
  <c r="CY496" i="3"/>
  <c r="CY498" i="3"/>
  <c r="CY500" i="3"/>
  <c r="CY502" i="3"/>
  <c r="CY503" i="3"/>
  <c r="CY547" i="3"/>
  <c r="CY549" i="3" s="1"/>
  <c r="CY553" i="3"/>
  <c r="CY546" i="3"/>
  <c r="CY548" i="3" s="1"/>
  <c r="CY555" i="3" s="1"/>
  <c r="CY504" i="3"/>
  <c r="DB168" i="15"/>
  <c r="DB170" i="15"/>
  <c r="DB169" i="15"/>
  <c r="DB171" i="15"/>
  <c r="CZ83" i="15"/>
  <c r="CZ85" i="15"/>
  <c r="CZ84" i="15"/>
  <c r="CZ86" i="15"/>
  <c r="CY478" i="3"/>
  <c r="CZ63" i="15"/>
  <c r="CZ65" i="15"/>
  <c r="CZ62" i="15"/>
  <c r="CZ64" i="15"/>
  <c r="DD24" i="26"/>
  <c r="DD63" i="5" s="1"/>
  <c r="DD260" i="26"/>
  <c r="CY81" i="5"/>
  <c r="CY82" i="5" s="1"/>
  <c r="DB167" i="3"/>
  <c r="DB168" i="3" s="1"/>
  <c r="DB172" i="3"/>
  <c r="DB173" i="3"/>
  <c r="BX335" i="3"/>
  <c r="BW351" i="3"/>
  <c r="BW352" i="3" s="1"/>
  <c r="BW353" i="3" s="1"/>
  <c r="BW359" i="3" s="1"/>
  <c r="BW368" i="3"/>
  <c r="BW427" i="3"/>
  <c r="CZ285" i="3"/>
  <c r="CZ288" i="3"/>
  <c r="CZ298" i="3" s="1"/>
  <c r="CZ324" i="3" s="1"/>
  <c r="DB94" i="5"/>
  <c r="DA86" i="5"/>
  <c r="DA87" i="5" s="1"/>
  <c r="DA27" i="29"/>
  <c r="DA127" i="5"/>
  <c r="DA129" i="5" s="1"/>
  <c r="DE60" i="9"/>
  <c r="DE62" i="9" s="1"/>
  <c r="DE14" i="9" s="1"/>
  <c r="DE244" i="26" s="1"/>
  <c r="DC201" i="3"/>
  <c r="DC204" i="3" s="1"/>
  <c r="DC202" i="3"/>
  <c r="DC205" i="3" s="1"/>
  <c r="DC200" i="3"/>
  <c r="DC203" i="3" s="1"/>
  <c r="DC206" i="3" s="1"/>
  <c r="DC75" i="5"/>
  <c r="DC76" i="5" s="1"/>
  <c r="DD83" i="5"/>
  <c r="BV432" i="3"/>
  <c r="CX90" i="5"/>
  <c r="CX91" i="5" s="1"/>
  <c r="DC103" i="5"/>
  <c r="DC107" i="5"/>
  <c r="DC123" i="5"/>
  <c r="M16" i="36"/>
  <c r="M22" i="36"/>
  <c r="M26" i="36"/>
  <c r="M30" i="36"/>
  <c r="M39" i="36"/>
  <c r="M40" i="36" s="1"/>
  <c r="M81" i="36"/>
  <c r="M9" i="36"/>
  <c r="M21" i="36"/>
  <c r="M25" i="36"/>
  <c r="M29" i="36"/>
  <c r="M33" i="36"/>
  <c r="M20" i="36"/>
  <c r="M24" i="36"/>
  <c r="M28" i="36"/>
  <c r="M32" i="36"/>
  <c r="M19" i="36"/>
  <c r="M23" i="36"/>
  <c r="M27" i="36"/>
  <c r="M31" i="36"/>
  <c r="BV380" i="3"/>
  <c r="BV381" i="3"/>
  <c r="DC122" i="5"/>
  <c r="CZ290" i="3"/>
  <c r="CZ300" i="3" s="1"/>
  <c r="CZ293" i="3"/>
  <c r="CZ295" i="3" s="1"/>
  <c r="DA269" i="3"/>
  <c r="DA270" i="3"/>
  <c r="DA26" i="29"/>
  <c r="DA102" i="5"/>
  <c r="DA105" i="5" s="1"/>
  <c r="DB170" i="3" l="1"/>
  <c r="DE63" i="9"/>
  <c r="DE27" i="9" s="1"/>
  <c r="CZ329" i="3"/>
  <c r="CZ325" i="3"/>
  <c r="CZ330" i="3" s="1"/>
  <c r="CZ326" i="3"/>
  <c r="CZ331" i="3" s="1"/>
  <c r="CZ327" i="3"/>
  <c r="CZ332" i="3" s="1"/>
  <c r="DC141" i="3"/>
  <c r="DD196" i="3"/>
  <c r="DD197" i="3"/>
  <c r="DD198" i="3"/>
  <c r="DC207" i="3"/>
  <c r="CY518" i="3"/>
  <c r="CY520" i="3"/>
  <c r="CY558" i="3"/>
  <c r="CY560" i="3" s="1"/>
  <c r="CY562" i="3"/>
  <c r="CY519" i="3"/>
  <c r="CY521" i="3"/>
  <c r="CY557" i="3"/>
  <c r="CY559" i="3" s="1"/>
  <c r="CW92" i="5"/>
  <c r="CW93" i="5" s="1"/>
  <c r="DE25" i="9"/>
  <c r="DA271" i="3"/>
  <c r="DA283" i="3"/>
  <c r="DA289" i="3" s="1"/>
  <c r="DA284" i="3"/>
  <c r="DA282" i="3"/>
  <c r="DC47" i="5"/>
  <c r="DC57" i="5" s="1"/>
  <c r="DC109" i="5"/>
  <c r="DC110" i="5" s="1"/>
  <c r="DD119" i="5"/>
  <c r="DD120" i="5"/>
  <c r="DC28" i="15"/>
  <c r="CZ88" i="5"/>
  <c r="CZ89" i="5" s="1"/>
  <c r="DC104" i="5"/>
  <c r="BV433" i="3"/>
  <c r="BV434" i="3" s="1"/>
  <c r="BV435" i="3" s="1"/>
  <c r="BV438" i="3"/>
  <c r="BV439" i="3" s="1"/>
  <c r="BV477" i="3" s="1"/>
  <c r="DB77" i="5"/>
  <c r="DB78" i="5" s="1"/>
  <c r="DA89" i="59"/>
  <c r="DB113" i="5"/>
  <c r="DA69" i="15" s="1"/>
  <c r="DB125" i="5"/>
  <c r="DB126" i="5"/>
  <c r="DA48" i="15"/>
  <c r="DB268" i="3"/>
  <c r="DB95" i="5"/>
  <c r="DB28" i="29" s="1"/>
  <c r="BW466" i="3"/>
  <c r="BW469" i="3" s="1"/>
  <c r="DB169" i="3"/>
  <c r="BW360" i="3"/>
  <c r="BW428" i="3" s="1"/>
  <c r="DE21" i="26"/>
  <c r="DE43" i="5" s="1"/>
  <c r="DE247" i="26"/>
  <c r="CZ337" i="3"/>
  <c r="CZ291" i="3"/>
  <c r="CZ454" i="3"/>
  <c r="CZ456" i="3" s="1"/>
  <c r="CZ394" i="3" s="1"/>
  <c r="CZ457" i="3"/>
  <c r="CZ459" i="3" s="1"/>
  <c r="CZ403" i="3" s="1"/>
  <c r="BX336" i="3"/>
  <c r="DA455" i="3"/>
  <c r="DA458" i="3"/>
  <c r="DA30" i="29"/>
  <c r="DA294" i="3"/>
  <c r="CZ465" i="3"/>
  <c r="CQ98" i="5"/>
  <c r="DA128" i="5"/>
  <c r="DD18" i="29"/>
  <c r="DD64" i="5"/>
  <c r="DD85" i="59"/>
  <c r="DD91" i="59" s="1"/>
  <c r="CX123" i="15"/>
  <c r="CX125" i="15"/>
  <c r="CX124" i="15"/>
  <c r="CX126" i="15"/>
  <c r="DF59" i="9" l="1"/>
  <c r="DE9" i="9"/>
  <c r="DE259" i="26" s="1"/>
  <c r="DC108" i="5"/>
  <c r="DA299" i="3"/>
  <c r="DE75" i="59"/>
  <c r="DE76" i="59" s="1"/>
  <c r="DE78" i="59" s="1"/>
  <c r="DE44" i="5"/>
  <c r="DE74" i="5" s="1"/>
  <c r="CT100" i="5"/>
  <c r="BW467" i="3"/>
  <c r="BW470" i="3" s="1"/>
  <c r="DB270" i="3"/>
  <c r="DB269" i="3"/>
  <c r="DA83" i="15"/>
  <c r="DA85" i="15"/>
  <c r="DA84" i="15"/>
  <c r="DA86" i="15"/>
  <c r="DA79" i="5"/>
  <c r="DA80" i="5" s="1"/>
  <c r="BV440" i="3"/>
  <c r="BV479" i="3" s="1"/>
  <c r="DA63" i="15"/>
  <c r="DA65" i="15"/>
  <c r="DA62" i="15"/>
  <c r="DA64" i="15"/>
  <c r="BV21" i="29"/>
  <c r="BU110" i="15"/>
  <c r="BU129" i="15" s="1"/>
  <c r="BU155" i="15" s="1"/>
  <c r="BV88" i="59"/>
  <c r="BV554" i="3"/>
  <c r="BV550" i="3"/>
  <c r="CY90" i="5"/>
  <c r="CY91" i="5" s="1"/>
  <c r="DC43" i="15"/>
  <c r="DC45" i="15"/>
  <c r="DC42" i="15"/>
  <c r="DC44" i="15"/>
  <c r="DC128" i="15"/>
  <c r="DC154" i="15" s="1"/>
  <c r="DC116" i="5"/>
  <c r="DC18" i="30"/>
  <c r="DC20" i="30" s="1"/>
  <c r="DC25" i="30" s="1"/>
  <c r="DC29" i="29" s="1"/>
  <c r="DC80" i="59"/>
  <c r="CQ72" i="5"/>
  <c r="DC85" i="5"/>
  <c r="DE24" i="26"/>
  <c r="DE63" i="5" s="1"/>
  <c r="DE260" i="26"/>
  <c r="DC166" i="3"/>
  <c r="CO99" i="5"/>
  <c r="BX339" i="3"/>
  <c r="BX344" i="3" s="1"/>
  <c r="BW362" i="3"/>
  <c r="BW361" i="3"/>
  <c r="BW367" i="3"/>
  <c r="DB27" i="29"/>
  <c r="DB127" i="5"/>
  <c r="DB129" i="5" s="1"/>
  <c r="BV436" i="3"/>
  <c r="DD121" i="5"/>
  <c r="DD122" i="5" s="1"/>
  <c r="DA285" i="3"/>
  <c r="DA288" i="3"/>
  <c r="DA298" i="3" s="1"/>
  <c r="CZ398" i="3"/>
  <c r="CZ404" i="3" s="1"/>
  <c r="DD49" i="5"/>
  <c r="DC29" i="15"/>
  <c r="DC49" i="15"/>
  <c r="DC70" i="15"/>
  <c r="DD86" i="59"/>
  <c r="DD199" i="3"/>
  <c r="DB26" i="29"/>
  <c r="DB30" i="29" s="1"/>
  <c r="DB102" i="5"/>
  <c r="DB105" i="5" s="1"/>
  <c r="DA290" i="3"/>
  <c r="DA300" i="3" s="1"/>
  <c r="DA293" i="3"/>
  <c r="DA295" i="3" s="1"/>
  <c r="DF60" i="9"/>
  <c r="DF62" i="9" s="1"/>
  <c r="DF14" i="9" s="1"/>
  <c r="DF244" i="26" s="1"/>
  <c r="CZ389" i="3"/>
  <c r="CZ395" i="3" s="1"/>
  <c r="CZ476" i="3" s="1"/>
  <c r="DA324" i="3" l="1"/>
  <c r="DA326" i="3" s="1"/>
  <c r="DA331" i="3" s="1"/>
  <c r="DF63" i="9"/>
  <c r="DA329" i="3"/>
  <c r="DA325" i="3"/>
  <c r="DA330" i="3" s="1"/>
  <c r="DB89" i="59"/>
  <c r="CY109" i="15"/>
  <c r="CZ87" i="59"/>
  <c r="CZ492" i="3"/>
  <c r="CZ494" i="3"/>
  <c r="CZ496" i="3"/>
  <c r="CZ498" i="3"/>
  <c r="CZ500" i="3"/>
  <c r="CZ493" i="3"/>
  <c r="CZ495" i="3"/>
  <c r="CZ497" i="3"/>
  <c r="CZ499" i="3"/>
  <c r="CZ501" i="3"/>
  <c r="CZ504" i="3"/>
  <c r="CZ502" i="3"/>
  <c r="CZ546" i="3"/>
  <c r="CZ548" i="3" s="1"/>
  <c r="CZ555" i="3" s="1"/>
  <c r="CZ503" i="3"/>
  <c r="CZ547" i="3"/>
  <c r="CZ549" i="3" s="1"/>
  <c r="CZ553" i="3"/>
  <c r="DB294" i="3"/>
  <c r="DA465" i="3"/>
  <c r="CR98" i="5"/>
  <c r="DF21" i="26"/>
  <c r="DF43" i="5" s="1"/>
  <c r="DF247" i="26"/>
  <c r="DD200" i="3"/>
  <c r="DD203" i="3" s="1"/>
  <c r="DD206" i="3" s="1"/>
  <c r="DD201" i="3"/>
  <c r="DD204" i="3" s="1"/>
  <c r="DD202" i="3"/>
  <c r="DD205" i="3" s="1"/>
  <c r="BX340" i="3"/>
  <c r="BX341" i="3" s="1"/>
  <c r="BX343" i="3" s="1"/>
  <c r="DC167" i="3"/>
  <c r="DC170" i="3" s="1"/>
  <c r="DC173" i="3"/>
  <c r="DC172" i="3"/>
  <c r="DC94" i="5"/>
  <c r="DB86" i="5"/>
  <c r="DB87" i="5" s="1"/>
  <c r="CX92" i="5"/>
  <c r="CX93" i="5" s="1"/>
  <c r="BV20" i="29"/>
  <c r="BV22" i="29" s="1"/>
  <c r="BV32" i="29" s="1"/>
  <c r="BV563" i="3"/>
  <c r="BV561" i="3"/>
  <c r="DB282" i="3"/>
  <c r="DB271" i="3"/>
  <c r="DB283" i="3"/>
  <c r="DB289" i="3" s="1"/>
  <c r="DB284" i="3"/>
  <c r="DD75" i="5"/>
  <c r="DD76" i="5" s="1"/>
  <c r="DE83" i="5"/>
  <c r="DA337" i="3"/>
  <c r="DA291" i="3"/>
  <c r="DA454" i="3"/>
  <c r="DA456" i="3" s="1"/>
  <c r="DA394" i="3" s="1"/>
  <c r="DA457" i="3"/>
  <c r="DA459" i="3" s="1"/>
  <c r="DA403" i="3" s="1"/>
  <c r="CZ81" i="5"/>
  <c r="CZ82" i="5" s="1"/>
  <c r="CZ478" i="3"/>
  <c r="DF9" i="9"/>
  <c r="DF259" i="26" s="1"/>
  <c r="DF27" i="9"/>
  <c r="DG59" i="9"/>
  <c r="DF25" i="9"/>
  <c r="DD103" i="5"/>
  <c r="DD123" i="5"/>
  <c r="DD107" i="5"/>
  <c r="DB128" i="5"/>
  <c r="BW369" i="3"/>
  <c r="BW370" i="3" s="1"/>
  <c r="BW373" i="3" s="1"/>
  <c r="DE18" i="29"/>
  <c r="DE64" i="5"/>
  <c r="DE85" i="59"/>
  <c r="DE91" i="59" s="1"/>
  <c r="DC168" i="15"/>
  <c r="DC169" i="15"/>
  <c r="DC170" i="15"/>
  <c r="DC171" i="15"/>
  <c r="DB455" i="3"/>
  <c r="DB458" i="3"/>
  <c r="DA327" i="3" l="1"/>
  <c r="DA332" i="3" s="1"/>
  <c r="DC168" i="3"/>
  <c r="DC169" i="3"/>
  <c r="DE49" i="5"/>
  <c r="DD49" i="15"/>
  <c r="DD29" i="15"/>
  <c r="DD70" i="15"/>
  <c r="DE86" i="59"/>
  <c r="DE199" i="3"/>
  <c r="BW374" i="3"/>
  <c r="DD47" i="5"/>
  <c r="DD57" i="5" s="1"/>
  <c r="DD109" i="5"/>
  <c r="DD110" i="5" s="1"/>
  <c r="DE120" i="5"/>
  <c r="DE119" i="5"/>
  <c r="DD28" i="15"/>
  <c r="DB299" i="3"/>
  <c r="DA88" i="5"/>
  <c r="DA89" i="5" s="1"/>
  <c r="DF24" i="26"/>
  <c r="DF63" i="5" s="1"/>
  <c r="DF260" i="26"/>
  <c r="DC113" i="5"/>
  <c r="DB69" i="15" s="1"/>
  <c r="DC125" i="5"/>
  <c r="DC126" i="5"/>
  <c r="DB48" i="15"/>
  <c r="DC268" i="3"/>
  <c r="DC95" i="5"/>
  <c r="DC28" i="29" s="1"/>
  <c r="DD141" i="3"/>
  <c r="DE196" i="3"/>
  <c r="DE197" i="3"/>
  <c r="DE198" i="3"/>
  <c r="DD207" i="3"/>
  <c r="DF75" i="59"/>
  <c r="DF76" i="59" s="1"/>
  <c r="DF78" i="59" s="1"/>
  <c r="DF44" i="5"/>
  <c r="DF74" i="5" s="1"/>
  <c r="CU100" i="5"/>
  <c r="CP99" i="5"/>
  <c r="DC77" i="5"/>
  <c r="DC78" i="5" s="1"/>
  <c r="DB288" i="3"/>
  <c r="DB298" i="3" s="1"/>
  <c r="DB285" i="3"/>
  <c r="BX338" i="3"/>
  <c r="DA398" i="3"/>
  <c r="DA404" i="3" s="1"/>
  <c r="DD104" i="5"/>
  <c r="DG60" i="9"/>
  <c r="DG62" i="9" s="1"/>
  <c r="DG14" i="9" s="1"/>
  <c r="DG244" i="26" s="1"/>
  <c r="CZ518" i="3"/>
  <c r="CZ520" i="3"/>
  <c r="CZ557" i="3"/>
  <c r="CZ559" i="3" s="1"/>
  <c r="CZ558" i="3"/>
  <c r="CZ560" i="3" s="1"/>
  <c r="CZ562" i="3"/>
  <c r="CZ519" i="3"/>
  <c r="CZ521" i="3"/>
  <c r="DB293" i="3"/>
  <c r="DB295" i="3" s="1"/>
  <c r="DB290" i="3"/>
  <c r="DB300" i="3" s="1"/>
  <c r="CY123" i="15"/>
  <c r="CY125" i="15"/>
  <c r="CY124" i="15"/>
  <c r="CY126" i="15"/>
  <c r="DA389" i="3"/>
  <c r="DA395" i="3" s="1"/>
  <c r="DA476" i="3" s="1"/>
  <c r="DD108" i="5" l="1"/>
  <c r="DG63" i="9"/>
  <c r="DC294" i="3"/>
  <c r="DB465" i="3"/>
  <c r="CZ109" i="15"/>
  <c r="DA87" i="59"/>
  <c r="DA492" i="3"/>
  <c r="DA494" i="3"/>
  <c r="DA496" i="3"/>
  <c r="DA498" i="3"/>
  <c r="DA500" i="3"/>
  <c r="DA502" i="3"/>
  <c r="DA493" i="3"/>
  <c r="DA495" i="3"/>
  <c r="DA497" i="3"/>
  <c r="DA499" i="3"/>
  <c r="DA501" i="3"/>
  <c r="DA504" i="3"/>
  <c r="DA546" i="3"/>
  <c r="DA548" i="3" s="1"/>
  <c r="DA555" i="3" s="1"/>
  <c r="DA503" i="3"/>
  <c r="DA547" i="3"/>
  <c r="DA549" i="3" s="1"/>
  <c r="DA553" i="3"/>
  <c r="DG21" i="26"/>
  <c r="DG43" i="5" s="1"/>
  <c r="DG247" i="26"/>
  <c r="DE75" i="5"/>
  <c r="DE76" i="5" s="1"/>
  <c r="DF83" i="5"/>
  <c r="DD166" i="3"/>
  <c r="DC269" i="3"/>
  <c r="DC270" i="3"/>
  <c r="DB84" i="15"/>
  <c r="DB86" i="15"/>
  <c r="DB83" i="15"/>
  <c r="DB85" i="15"/>
  <c r="DB62" i="15"/>
  <c r="DB64" i="15"/>
  <c r="DB63" i="15"/>
  <c r="DB65" i="15"/>
  <c r="CZ90" i="5"/>
  <c r="CZ91" i="5" s="1"/>
  <c r="DE121" i="5"/>
  <c r="DD116" i="5"/>
  <c r="DD18" i="30"/>
  <c r="DD20" i="30" s="1"/>
  <c r="DD25" i="30" s="1"/>
  <c r="DD29" i="29" s="1"/>
  <c r="DD80" i="59"/>
  <c r="CR72" i="5"/>
  <c r="DD85" i="5"/>
  <c r="DE200" i="3"/>
  <c r="DE203" i="3" s="1"/>
  <c r="DE206" i="3" s="1"/>
  <c r="DE201" i="3"/>
  <c r="DE204" i="3" s="1"/>
  <c r="DE202" i="3"/>
  <c r="DE205" i="3" s="1"/>
  <c r="DB79" i="5"/>
  <c r="DB80" i="5" s="1"/>
  <c r="DB291" i="3"/>
  <c r="DB337" i="3"/>
  <c r="DB454" i="3"/>
  <c r="DB456" i="3" s="1"/>
  <c r="DB394" i="3" s="1"/>
  <c r="DB457" i="3"/>
  <c r="DB459" i="3" s="1"/>
  <c r="DB403" i="3" s="1"/>
  <c r="DC27" i="29"/>
  <c r="DC127" i="5"/>
  <c r="DC128" i="5" s="1"/>
  <c r="DF18" i="29"/>
  <c r="DF64" i="5"/>
  <c r="DF85" i="59"/>
  <c r="DF91" i="59" s="1"/>
  <c r="DD43" i="15"/>
  <c r="DD45" i="15"/>
  <c r="DD42" i="15"/>
  <c r="DD44" i="15"/>
  <c r="DD128" i="15"/>
  <c r="DD154" i="15" s="1"/>
  <c r="BW375" i="3"/>
  <c r="BW376" i="3"/>
  <c r="BW379" i="3"/>
  <c r="BX345" i="3"/>
  <c r="BX342" i="3"/>
  <c r="BX350" i="3"/>
  <c r="DA478" i="3"/>
  <c r="DG9" i="9"/>
  <c r="DG259" i="26" s="1"/>
  <c r="DG27" i="9"/>
  <c r="DH59" i="9"/>
  <c r="DG25" i="9"/>
  <c r="DC26" i="29"/>
  <c r="DC102" i="5"/>
  <c r="DC105" i="5" s="1"/>
  <c r="DB324" i="3"/>
  <c r="BW429" i="3"/>
  <c r="BW468" i="3" s="1"/>
  <c r="BW471" i="3" s="1"/>
  <c r="BW472" i="3" s="1"/>
  <c r="DC30" i="29" l="1"/>
  <c r="DC129" i="5"/>
  <c r="CQ99" i="5"/>
  <c r="DG24" i="26"/>
  <c r="DG63" i="5" s="1"/>
  <c r="DG260" i="26"/>
  <c r="DD169" i="15"/>
  <c r="DD171" i="15"/>
  <c r="DD168" i="15"/>
  <c r="DD170" i="15"/>
  <c r="DA81" i="5"/>
  <c r="DA82" i="5" s="1"/>
  <c r="DE103" i="5"/>
  <c r="DE107" i="5"/>
  <c r="DC282" i="3"/>
  <c r="DC271" i="3"/>
  <c r="DC283" i="3"/>
  <c r="DC289" i="3" s="1"/>
  <c r="DC284" i="3"/>
  <c r="CZ124" i="15"/>
  <c r="CZ126" i="15"/>
  <c r="CZ123" i="15"/>
  <c r="CZ125" i="15"/>
  <c r="DA519" i="3"/>
  <c r="DA518" i="3"/>
  <c r="DA520" i="3"/>
  <c r="DA557" i="3"/>
  <c r="DA559" i="3" s="1"/>
  <c r="DA558" i="3"/>
  <c r="DA560" i="3" s="1"/>
  <c r="DA562" i="3"/>
  <c r="DA521" i="3"/>
  <c r="DB326" i="3"/>
  <c r="DB331" i="3" s="1"/>
  <c r="DB327" i="3"/>
  <c r="DB332" i="3" s="1"/>
  <c r="DB329" i="3"/>
  <c r="DB325" i="3"/>
  <c r="DB330" i="3" s="1"/>
  <c r="DB389" i="3"/>
  <c r="DB395" i="3" s="1"/>
  <c r="DB476" i="3" s="1"/>
  <c r="DB398" i="3"/>
  <c r="BW380" i="3"/>
  <c r="BW381" i="3"/>
  <c r="DD94" i="5"/>
  <c r="DC86" i="5"/>
  <c r="DC87" i="5" s="1"/>
  <c r="DE122" i="5"/>
  <c r="DC455" i="3"/>
  <c r="DC458" i="3"/>
  <c r="DF119" i="5"/>
  <c r="DF120" i="5"/>
  <c r="DE28" i="15"/>
  <c r="DG75" i="59"/>
  <c r="DG76" i="59" s="1"/>
  <c r="DG78" i="59" s="1"/>
  <c r="DG44" i="5"/>
  <c r="DG74" i="5" s="1"/>
  <c r="CV100" i="5"/>
  <c r="DE123" i="5"/>
  <c r="BX464" i="3"/>
  <c r="BX462" i="3"/>
  <c r="BX463" i="3"/>
  <c r="BW407" i="3"/>
  <c r="BW473" i="3"/>
  <c r="DC89" i="59"/>
  <c r="DH60" i="9"/>
  <c r="DH62" i="9" s="1"/>
  <c r="DH14" i="9" s="1"/>
  <c r="DH244" i="26" s="1"/>
  <c r="BY335" i="3"/>
  <c r="BX351" i="3"/>
  <c r="BX352" i="3" s="1"/>
  <c r="BX353" i="3" s="1"/>
  <c r="BX359" i="3" s="1"/>
  <c r="BX368" i="3"/>
  <c r="BX427" i="3"/>
  <c r="DF49" i="5"/>
  <c r="DE49" i="15"/>
  <c r="DE29" i="15"/>
  <c r="DE70" i="15"/>
  <c r="DF86" i="59"/>
  <c r="DF199" i="3"/>
  <c r="CY92" i="5"/>
  <c r="CY93" i="5" s="1"/>
  <c r="DD167" i="3"/>
  <c r="DD169" i="3" s="1"/>
  <c r="DD172" i="3"/>
  <c r="DD173" i="3"/>
  <c r="DB404" i="3"/>
  <c r="DE141" i="3"/>
  <c r="DF196" i="3"/>
  <c r="DF197" i="3"/>
  <c r="DF198" i="3"/>
  <c r="DE207" i="3"/>
  <c r="DD77" i="5"/>
  <c r="DD78" i="5" s="1"/>
  <c r="DC299" i="3" l="1"/>
  <c r="DD168" i="3"/>
  <c r="BX360" i="3"/>
  <c r="DA109" i="15"/>
  <c r="DB87" i="59"/>
  <c r="DB493" i="3"/>
  <c r="DB495" i="3"/>
  <c r="DB497" i="3"/>
  <c r="DB499" i="3"/>
  <c r="DB501" i="3"/>
  <c r="DB492" i="3"/>
  <c r="DB494" i="3"/>
  <c r="DB496" i="3"/>
  <c r="DB503" i="3"/>
  <c r="DB500" i="3"/>
  <c r="DB502" i="3"/>
  <c r="DB504" i="3"/>
  <c r="DB553" i="3"/>
  <c r="DB498" i="3"/>
  <c r="DB546" i="3"/>
  <c r="DB548" i="3" s="1"/>
  <c r="DB555" i="3" s="1"/>
  <c r="DB547" i="3"/>
  <c r="DB549" i="3" s="1"/>
  <c r="DF202" i="3"/>
  <c r="DF205" i="3" s="1"/>
  <c r="DF200" i="3"/>
  <c r="DF203" i="3" s="1"/>
  <c r="DF206" i="3" s="1"/>
  <c r="DF201" i="3"/>
  <c r="DF204" i="3" s="1"/>
  <c r="DH21" i="26"/>
  <c r="DH43" i="5" s="1"/>
  <c r="DH247" i="26"/>
  <c r="DE47" i="5"/>
  <c r="DE57" i="5" s="1"/>
  <c r="DE109" i="5"/>
  <c r="DE110" i="5" s="1"/>
  <c r="DB88" i="5"/>
  <c r="DB89" i="5" s="1"/>
  <c r="DC79" i="5"/>
  <c r="DC80" i="5" s="1"/>
  <c r="DE42" i="15"/>
  <c r="DE44" i="15"/>
  <c r="DE43" i="15"/>
  <c r="DE45" i="15"/>
  <c r="DE128" i="15"/>
  <c r="DE154" i="15" s="1"/>
  <c r="DD113" i="5"/>
  <c r="DC69" i="15" s="1"/>
  <c r="DD125" i="5"/>
  <c r="DD126" i="5"/>
  <c r="DC48" i="15"/>
  <c r="DD268" i="3"/>
  <c r="DD95" i="5"/>
  <c r="DD28" i="29" s="1"/>
  <c r="DG18" i="29"/>
  <c r="DG64" i="5"/>
  <c r="DG85" i="59"/>
  <c r="DG91" i="59" s="1"/>
  <c r="BY336" i="3"/>
  <c r="DF121" i="5"/>
  <c r="DF123" i="5" s="1"/>
  <c r="DC285" i="3"/>
  <c r="DC288" i="3"/>
  <c r="DC298" i="3" s="1"/>
  <c r="DF207" i="3"/>
  <c r="DE166" i="3"/>
  <c r="DB478" i="3"/>
  <c r="DD170" i="3"/>
  <c r="BX466" i="3"/>
  <c r="BX469" i="3" s="1"/>
  <c r="DH63" i="9"/>
  <c r="BW432" i="3"/>
  <c r="DF75" i="5"/>
  <c r="DF76" i="5" s="1"/>
  <c r="DG83" i="5"/>
  <c r="CS98" i="5"/>
  <c r="DC293" i="3"/>
  <c r="DC295" i="3" s="1"/>
  <c r="DC290" i="3"/>
  <c r="DC300" i="3" s="1"/>
  <c r="DE104" i="5"/>
  <c r="DC324" i="3" l="1"/>
  <c r="DC329" i="3" s="1"/>
  <c r="DE108" i="5"/>
  <c r="DF47" i="5"/>
  <c r="DF57" i="5" s="1"/>
  <c r="DF109" i="5"/>
  <c r="DC325" i="3"/>
  <c r="DC330" i="3" s="1"/>
  <c r="DC326" i="3"/>
  <c r="DC331" i="3" s="1"/>
  <c r="DC327" i="3"/>
  <c r="DC332" i="3" s="1"/>
  <c r="DD294" i="3"/>
  <c r="DC465" i="3"/>
  <c r="BW433" i="3"/>
  <c r="BW434" i="3" s="1"/>
  <c r="BW438" i="3"/>
  <c r="BW439" i="3" s="1"/>
  <c r="BW477" i="3" s="1"/>
  <c r="DC291" i="3"/>
  <c r="DC337" i="3"/>
  <c r="DC398" i="3" s="1"/>
  <c r="DC454" i="3"/>
  <c r="DC456" i="3" s="1"/>
  <c r="DC394" i="3" s="1"/>
  <c r="DC457" i="3"/>
  <c r="DC459" i="3" s="1"/>
  <c r="DC403" i="3" s="1"/>
  <c r="BY339" i="3"/>
  <c r="DD27" i="29"/>
  <c r="DD127" i="5"/>
  <c r="DD128" i="5" s="1"/>
  <c r="DA90" i="5"/>
  <c r="DA91" i="5" s="1"/>
  <c r="DG119" i="5"/>
  <c r="DG120" i="5"/>
  <c r="DF28" i="15"/>
  <c r="DE167" i="3"/>
  <c r="DE168" i="3" s="1"/>
  <c r="DE172" i="3"/>
  <c r="DE173" i="3"/>
  <c r="DF103" i="5"/>
  <c r="DF107" i="5"/>
  <c r="DD26" i="29"/>
  <c r="DD102" i="5"/>
  <c r="DD105" i="5" s="1"/>
  <c r="DD129" i="5"/>
  <c r="DB81" i="5"/>
  <c r="DB82" i="5" s="1"/>
  <c r="DE116" i="5"/>
  <c r="DE80" i="59"/>
  <c r="DE18" i="30"/>
  <c r="DE20" i="30" s="1"/>
  <c r="DE25" i="30" s="1"/>
  <c r="DE29" i="29" s="1"/>
  <c r="CS72" i="5"/>
  <c r="DE85" i="5"/>
  <c r="DF141" i="3"/>
  <c r="DG196" i="3"/>
  <c r="DG197" i="3"/>
  <c r="DG198" i="3"/>
  <c r="DA124" i="15"/>
  <c r="DA126" i="15"/>
  <c r="DA123" i="15"/>
  <c r="DA125" i="15"/>
  <c r="DH9" i="9"/>
  <c r="DH259" i="26" s="1"/>
  <c r="DH27" i="9"/>
  <c r="DI59" i="9"/>
  <c r="DH25" i="9"/>
  <c r="CW100" i="5" s="1"/>
  <c r="DF122" i="5"/>
  <c r="DG49" i="5"/>
  <c r="DF49" i="15"/>
  <c r="DF29" i="15"/>
  <c r="DF70" i="15"/>
  <c r="DG86" i="59"/>
  <c r="DG199" i="3"/>
  <c r="DD269" i="3"/>
  <c r="DD270" i="3"/>
  <c r="DC84" i="15"/>
  <c r="DC86" i="15"/>
  <c r="DC83" i="15"/>
  <c r="DC85" i="15"/>
  <c r="BX361" i="3"/>
  <c r="BX362" i="3"/>
  <c r="BX367" i="3"/>
  <c r="DE77" i="5"/>
  <c r="DE78" i="5" s="1"/>
  <c r="DB519" i="3"/>
  <c r="DB521" i="3"/>
  <c r="DB558" i="3"/>
  <c r="DB560" i="3" s="1"/>
  <c r="DB562" i="3"/>
  <c r="DB518" i="3"/>
  <c r="DB520" i="3"/>
  <c r="DB557" i="3"/>
  <c r="DB559" i="3" s="1"/>
  <c r="DC62" i="15"/>
  <c r="DC64" i="15"/>
  <c r="DC63" i="15"/>
  <c r="DC65" i="15"/>
  <c r="DE169" i="15"/>
  <c r="DE168" i="15"/>
  <c r="DE171" i="15"/>
  <c r="DE170" i="15"/>
  <c r="DH75" i="59"/>
  <c r="DH76" i="59" s="1"/>
  <c r="DH78" i="59" s="1"/>
  <c r="DH44" i="5"/>
  <c r="DH74" i="5" s="1"/>
  <c r="DF166" i="3"/>
  <c r="BX428" i="3"/>
  <c r="DD30" i="29" l="1"/>
  <c r="BW440" i="3"/>
  <c r="BW479" i="3" s="1"/>
  <c r="CR99" i="5"/>
  <c r="DD284" i="3"/>
  <c r="DD282" i="3"/>
  <c r="DD271" i="3"/>
  <c r="DD283" i="3"/>
  <c r="DD289" i="3" s="1"/>
  <c r="DD299" i="3" s="1"/>
  <c r="DH24" i="26"/>
  <c r="DH63" i="5" s="1"/>
  <c r="DH260" i="26"/>
  <c r="DE169" i="3"/>
  <c r="DE170" i="3"/>
  <c r="DG121" i="5"/>
  <c r="DG103" i="5" s="1"/>
  <c r="BY340" i="3"/>
  <c r="BY341" i="3" s="1"/>
  <c r="BY343" i="3" s="1"/>
  <c r="DG75" i="5"/>
  <c r="DG76" i="5" s="1"/>
  <c r="DH83" i="5"/>
  <c r="BX369" i="3"/>
  <c r="BX370" i="3" s="1"/>
  <c r="BX373" i="3" s="1"/>
  <c r="DD455" i="3"/>
  <c r="DD458" i="3"/>
  <c r="DE94" i="5"/>
  <c r="DD86" i="5"/>
  <c r="DD87" i="5" s="1"/>
  <c r="DF104" i="5"/>
  <c r="DF108" i="5"/>
  <c r="DC404" i="3"/>
  <c r="BW21" i="29"/>
  <c r="BV110" i="15"/>
  <c r="BV129" i="15" s="1"/>
  <c r="BV155" i="15" s="1"/>
  <c r="BW88" i="59"/>
  <c r="BW554" i="3"/>
  <c r="BW550" i="3"/>
  <c r="DF110" i="5"/>
  <c r="BX467" i="3"/>
  <c r="BX470" i="3" s="1"/>
  <c r="DD79" i="5"/>
  <c r="DD80" i="5" s="1"/>
  <c r="CT98" i="5"/>
  <c r="DI60" i="9"/>
  <c r="DI62" i="9" s="1"/>
  <c r="DI14" i="9" s="1"/>
  <c r="DI244" i="26" s="1"/>
  <c r="DD89" i="59"/>
  <c r="CZ92" i="5"/>
  <c r="CZ93" i="5" s="1"/>
  <c r="BW435" i="3"/>
  <c r="BW436" i="3" s="1"/>
  <c r="DF167" i="3"/>
  <c r="DF169" i="3" s="1"/>
  <c r="DF172" i="3"/>
  <c r="DF173" i="3"/>
  <c r="DG201" i="3"/>
  <c r="DG204" i="3" s="1"/>
  <c r="DG202" i="3"/>
  <c r="DG205" i="3" s="1"/>
  <c r="DG200" i="3"/>
  <c r="DG203" i="3" s="1"/>
  <c r="DG206" i="3" s="1"/>
  <c r="DF42" i="15"/>
  <c r="DF44" i="15"/>
  <c r="DF43" i="15"/>
  <c r="DF45" i="15"/>
  <c r="DF128" i="15"/>
  <c r="DF154" i="15" s="1"/>
  <c r="BY344" i="3"/>
  <c r="BW20" i="29"/>
  <c r="BW563" i="3"/>
  <c r="BW561" i="3"/>
  <c r="DC389" i="3"/>
  <c r="DC395" i="3" s="1"/>
  <c r="DC476" i="3" s="1"/>
  <c r="DF116" i="5"/>
  <c r="DF18" i="30"/>
  <c r="DF20" i="30" s="1"/>
  <c r="DF25" i="30" s="1"/>
  <c r="DF29" i="29" s="1"/>
  <c r="DF80" i="59"/>
  <c r="CT72" i="5"/>
  <c r="DF85" i="5"/>
  <c r="DG107" i="5" l="1"/>
  <c r="BW22" i="29"/>
  <c r="BW32" i="29" s="1"/>
  <c r="DI63" i="9"/>
  <c r="DF168" i="3"/>
  <c r="DG122" i="5"/>
  <c r="DF170" i="3"/>
  <c r="DB109" i="15"/>
  <c r="DC87" i="59"/>
  <c r="DC493" i="3"/>
  <c r="DC495" i="3"/>
  <c r="DC497" i="3"/>
  <c r="DC499" i="3"/>
  <c r="DC501" i="3"/>
  <c r="DC492" i="3"/>
  <c r="DC494" i="3"/>
  <c r="DC496" i="3"/>
  <c r="DC498" i="3"/>
  <c r="DC500" i="3"/>
  <c r="DC502" i="3"/>
  <c r="DC503" i="3"/>
  <c r="DC547" i="3"/>
  <c r="DC549" i="3" s="1"/>
  <c r="DC553" i="3"/>
  <c r="DC504" i="3"/>
  <c r="DC546" i="3"/>
  <c r="DC548" i="3" s="1"/>
  <c r="DC555" i="3" s="1"/>
  <c r="DI21" i="26"/>
  <c r="DI43" i="5" s="1"/>
  <c r="DI247" i="26"/>
  <c r="DC81" i="5"/>
  <c r="DC82" i="5" s="1"/>
  <c r="DH119" i="5"/>
  <c r="DH120" i="5"/>
  <c r="DG28" i="15"/>
  <c r="BY338" i="3"/>
  <c r="DF94" i="5"/>
  <c r="DE86" i="5"/>
  <c r="DE87" i="5" s="1"/>
  <c r="DG141" i="3"/>
  <c r="DH196" i="3"/>
  <c r="DH197" i="3"/>
  <c r="DH198" i="3"/>
  <c r="DG207" i="3"/>
  <c r="DG123" i="5"/>
  <c r="DF168" i="15"/>
  <c r="DF170" i="15"/>
  <c r="DF169" i="15"/>
  <c r="DF171" i="15"/>
  <c r="DC88" i="5"/>
  <c r="DC89" i="5" s="1"/>
  <c r="BX374" i="3"/>
  <c r="DF77" i="5"/>
  <c r="DF78" i="5" s="1"/>
  <c r="CU98" i="5"/>
  <c r="DD285" i="3"/>
  <c r="DD288" i="3"/>
  <c r="DD298" i="3" s="1"/>
  <c r="DD324" i="3" s="1"/>
  <c r="DG104" i="5"/>
  <c r="DI9" i="9"/>
  <c r="DI259" i="26" s="1"/>
  <c r="DI27" i="9"/>
  <c r="DJ59" i="9"/>
  <c r="DI25" i="9"/>
  <c r="DC478" i="3"/>
  <c r="DE113" i="5"/>
  <c r="DD69" i="15" s="1"/>
  <c r="DE126" i="5"/>
  <c r="DE125" i="5"/>
  <c r="DD48" i="15"/>
  <c r="DE268" i="3"/>
  <c r="DE95" i="5"/>
  <c r="DE28" i="29" s="1"/>
  <c r="DH18" i="29"/>
  <c r="DH64" i="5"/>
  <c r="DH85" i="59"/>
  <c r="DH91" i="59" s="1"/>
  <c r="DD290" i="3"/>
  <c r="DD300" i="3" s="1"/>
  <c r="DD293" i="3"/>
  <c r="DD295" i="3" s="1"/>
  <c r="DD329" i="3" l="1"/>
  <c r="DD325" i="3"/>
  <c r="DD330" i="3" s="1"/>
  <c r="DD326" i="3"/>
  <c r="DD331" i="3" s="1"/>
  <c r="DD327" i="3"/>
  <c r="DD332" i="3" s="1"/>
  <c r="DH49" i="5"/>
  <c r="DG29" i="15"/>
  <c r="DG49" i="15"/>
  <c r="DG70" i="15"/>
  <c r="DH86" i="59"/>
  <c r="DH199" i="3"/>
  <c r="DE27" i="29"/>
  <c r="DE127" i="5"/>
  <c r="DE128" i="5" s="1"/>
  <c r="DI24" i="26"/>
  <c r="DI63" i="5" s="1"/>
  <c r="DI260" i="26"/>
  <c r="DG43" i="15"/>
  <c r="DG45" i="15"/>
  <c r="DG42" i="15"/>
  <c r="DG44" i="15"/>
  <c r="DG128" i="15"/>
  <c r="DG154" i="15" s="1"/>
  <c r="DE294" i="3"/>
  <c r="DD465" i="3"/>
  <c r="DE269" i="3"/>
  <c r="DE270" i="3"/>
  <c r="DD83" i="15"/>
  <c r="DD85" i="15"/>
  <c r="DD84" i="15"/>
  <c r="DD86" i="15"/>
  <c r="DD337" i="3"/>
  <c r="DD398" i="3" s="1"/>
  <c r="DD291" i="3"/>
  <c r="DD454" i="3"/>
  <c r="DD456" i="3" s="1"/>
  <c r="DD394" i="3" s="1"/>
  <c r="DD457" i="3"/>
  <c r="DD459" i="3" s="1"/>
  <c r="DD403" i="3" s="1"/>
  <c r="DE79" i="5"/>
  <c r="DE80" i="5" s="1"/>
  <c r="DB90" i="5"/>
  <c r="DB91" i="5" s="1"/>
  <c r="DD88" i="5"/>
  <c r="DD89" i="5" s="1"/>
  <c r="BY345" i="3"/>
  <c r="BY342" i="3"/>
  <c r="BY350" i="3"/>
  <c r="DH121" i="5"/>
  <c r="DH122" i="5" s="1"/>
  <c r="DI75" i="59"/>
  <c r="DI76" i="59" s="1"/>
  <c r="DI78" i="59" s="1"/>
  <c r="DI44" i="5"/>
  <c r="DI74" i="5" s="1"/>
  <c r="CX100" i="5"/>
  <c r="DD63" i="15"/>
  <c r="DD65" i="15"/>
  <c r="DD62" i="15"/>
  <c r="DD64" i="15"/>
  <c r="DC518" i="3"/>
  <c r="DC520" i="3"/>
  <c r="DC558" i="3"/>
  <c r="DC560" i="3" s="1"/>
  <c r="DC562" i="3"/>
  <c r="DC519" i="3"/>
  <c r="DC521" i="3"/>
  <c r="DC557" i="3"/>
  <c r="DC559" i="3" s="1"/>
  <c r="DJ60" i="9"/>
  <c r="DJ62" i="9" s="1"/>
  <c r="DJ14" i="9" s="1"/>
  <c r="DJ244" i="26" s="1"/>
  <c r="BX375" i="3"/>
  <c r="BX376" i="3"/>
  <c r="BX379" i="3"/>
  <c r="DG166" i="3"/>
  <c r="DF113" i="5"/>
  <c r="DE69" i="15" s="1"/>
  <c r="DF125" i="5"/>
  <c r="DF126" i="5"/>
  <c r="DE48" i="15"/>
  <c r="DF268" i="3"/>
  <c r="DF95" i="5"/>
  <c r="DF28" i="29" s="1"/>
  <c r="DE26" i="29"/>
  <c r="DE30" i="29" s="1"/>
  <c r="DE102" i="5"/>
  <c r="DE105" i="5" s="1"/>
  <c r="BX429" i="3"/>
  <c r="BX468" i="3" s="1"/>
  <c r="BX471" i="3" s="1"/>
  <c r="BX472" i="3" s="1"/>
  <c r="DG47" i="5"/>
  <c r="DG57" i="5" s="1"/>
  <c r="DH123" i="5"/>
  <c r="DG109" i="5"/>
  <c r="DB123" i="15"/>
  <c r="DB125" i="15"/>
  <c r="DB124" i="15"/>
  <c r="DB126" i="15"/>
  <c r="DE129" i="5" l="1"/>
  <c r="CS99" i="5"/>
  <c r="DG110" i="5"/>
  <c r="DG108" i="5"/>
  <c r="BY463" i="3"/>
  <c r="BY464" i="3"/>
  <c r="BY462" i="3"/>
  <c r="BX407" i="3"/>
  <c r="BX473" i="3"/>
  <c r="DF26" i="29"/>
  <c r="DF102" i="5"/>
  <c r="DF105" i="5" s="1"/>
  <c r="DJ63" i="9"/>
  <c r="DH103" i="5"/>
  <c r="DH107" i="5"/>
  <c r="DE455" i="3"/>
  <c r="DE458" i="3"/>
  <c r="DF270" i="3"/>
  <c r="DF269" i="3"/>
  <c r="DE83" i="15"/>
  <c r="DE85" i="15"/>
  <c r="DE84" i="15"/>
  <c r="DE86" i="15"/>
  <c r="BX380" i="3"/>
  <c r="BX381" i="3"/>
  <c r="DJ21" i="26"/>
  <c r="DJ43" i="5" s="1"/>
  <c r="DJ247" i="26"/>
  <c r="DH75" i="5"/>
  <c r="DH76" i="5" s="1"/>
  <c r="DI83" i="5"/>
  <c r="CV98" i="5"/>
  <c r="DC90" i="5"/>
  <c r="DC91" i="5" s="1"/>
  <c r="DI18" i="29"/>
  <c r="DI64" i="5"/>
  <c r="L47" i="23"/>
  <c r="DI85" i="59"/>
  <c r="DI91" i="59" s="1"/>
  <c r="DE89" i="59"/>
  <c r="DH47" i="5"/>
  <c r="DH57" i="5" s="1"/>
  <c r="DE63" i="15"/>
  <c r="DE65" i="15"/>
  <c r="DE62" i="15"/>
  <c r="DE64" i="15"/>
  <c r="DG167" i="3"/>
  <c r="DG168" i="3" s="1"/>
  <c r="DG173" i="3"/>
  <c r="DG172" i="3"/>
  <c r="DD81" i="5"/>
  <c r="DD82" i="5" s="1"/>
  <c r="DH200" i="3"/>
  <c r="DH203" i="3" s="1"/>
  <c r="DH206" i="3" s="1"/>
  <c r="DH201" i="3"/>
  <c r="DH204" i="3" s="1"/>
  <c r="DH202" i="3"/>
  <c r="DH205" i="3" s="1"/>
  <c r="DD389" i="3"/>
  <c r="DD395" i="3" s="1"/>
  <c r="DD476" i="3" s="1"/>
  <c r="DG116" i="5"/>
  <c r="DG80" i="59"/>
  <c r="DG18" i="30"/>
  <c r="DG20" i="30" s="1"/>
  <c r="DG25" i="30" s="1"/>
  <c r="DG29" i="29" s="1"/>
  <c r="CU72" i="5"/>
  <c r="DG85" i="5"/>
  <c r="DF27" i="29"/>
  <c r="DF127" i="5"/>
  <c r="DF129" i="5" s="1"/>
  <c r="BZ335" i="3"/>
  <c r="BY368" i="3"/>
  <c r="BY427" i="3"/>
  <c r="BY351" i="3"/>
  <c r="BY352" i="3" s="1"/>
  <c r="BY353" i="3" s="1"/>
  <c r="BY359" i="3" s="1"/>
  <c r="DA92" i="5"/>
  <c r="DA93" i="5" s="1"/>
  <c r="DD404" i="3"/>
  <c r="DE271" i="3"/>
  <c r="DE283" i="3"/>
  <c r="DE289" i="3" s="1"/>
  <c r="DE284" i="3"/>
  <c r="DE282" i="3"/>
  <c r="DG168" i="15"/>
  <c r="DG169" i="15"/>
  <c r="DG171" i="15"/>
  <c r="DG170" i="15"/>
  <c r="DH109" i="5"/>
  <c r="DH110" i="5" s="1"/>
  <c r="DE299" i="3" l="1"/>
  <c r="DF128" i="5"/>
  <c r="DG169" i="3"/>
  <c r="DG170" i="3"/>
  <c r="DF89" i="59"/>
  <c r="BY360" i="3"/>
  <c r="BY428" i="3" s="1"/>
  <c r="DC109" i="15"/>
  <c r="DD87" i="59"/>
  <c r="DD492" i="3"/>
  <c r="DD494" i="3"/>
  <c r="DD496" i="3"/>
  <c r="DD498" i="3"/>
  <c r="DD500" i="3"/>
  <c r="DD493" i="3"/>
  <c r="DD495" i="3"/>
  <c r="DD504" i="3"/>
  <c r="DD497" i="3"/>
  <c r="DD499" i="3"/>
  <c r="DD501" i="3"/>
  <c r="DD546" i="3"/>
  <c r="DD548" i="3" s="1"/>
  <c r="DD555" i="3" s="1"/>
  <c r="DD503" i="3"/>
  <c r="DD547" i="3"/>
  <c r="DD549" i="3" s="1"/>
  <c r="DD553" i="3"/>
  <c r="DD502" i="3"/>
  <c r="DH116" i="5"/>
  <c r="DH18" i="30"/>
  <c r="DH20" i="30" s="1"/>
  <c r="DH25" i="30" s="1"/>
  <c r="DH29" i="29" s="1"/>
  <c r="DH80" i="59"/>
  <c r="CV72" i="5"/>
  <c r="DH85" i="5"/>
  <c r="DE285" i="3"/>
  <c r="DE288" i="3"/>
  <c r="DE298" i="3" s="1"/>
  <c r="DD478" i="3"/>
  <c r="BY466" i="3"/>
  <c r="BY469" i="3" s="1"/>
  <c r="CT99" i="5"/>
  <c r="DJ9" i="9"/>
  <c r="DJ259" i="26" s="1"/>
  <c r="DJ27" i="9"/>
  <c r="DK59" i="9"/>
  <c r="DJ25" i="9"/>
  <c r="CY100" i="5" s="1"/>
  <c r="BZ336" i="3"/>
  <c r="DE290" i="3"/>
  <c r="DE300" i="3" s="1"/>
  <c r="DE293" i="3"/>
  <c r="DE295" i="3" s="1"/>
  <c r="DG94" i="5"/>
  <c r="DF86" i="5"/>
  <c r="DF87" i="5" s="1"/>
  <c r="DB92" i="5"/>
  <c r="DB93" i="5" s="1"/>
  <c r="DG77" i="5"/>
  <c r="DG78" i="5" s="1"/>
  <c r="K155" i="35"/>
  <c r="L48" i="23"/>
  <c r="K155" i="37"/>
  <c r="K155" i="4"/>
  <c r="DF455" i="3"/>
  <c r="DF458" i="3"/>
  <c r="DH104" i="5"/>
  <c r="DH108" i="5"/>
  <c r="DF30" i="29"/>
  <c r="DH141" i="3"/>
  <c r="DI196" i="3"/>
  <c r="DI197" i="3"/>
  <c r="DI198" i="3"/>
  <c r="DH207" i="3"/>
  <c r="DI49" i="5"/>
  <c r="DH49" i="15"/>
  <c r="DH29" i="15"/>
  <c r="DH70" i="15"/>
  <c r="DI86" i="59"/>
  <c r="DI199" i="3"/>
  <c r="DI120" i="5"/>
  <c r="DI119" i="5"/>
  <c r="DH28" i="15"/>
  <c r="DJ75" i="59"/>
  <c r="DJ76" i="59" s="1"/>
  <c r="DJ78" i="59" s="1"/>
  <c r="DJ44" i="5"/>
  <c r="DJ74" i="5" s="1"/>
  <c r="DF282" i="3"/>
  <c r="DF271" i="3"/>
  <c r="DF283" i="3"/>
  <c r="DF289" i="3" s="1"/>
  <c r="DF284" i="3"/>
  <c r="BX432" i="3"/>
  <c r="DE324" i="3" l="1"/>
  <c r="DE327" i="3" s="1"/>
  <c r="DE332" i="3" s="1"/>
  <c r="BY467" i="3"/>
  <c r="BY470" i="3" s="1"/>
  <c r="DH43" i="15"/>
  <c r="DH45" i="15"/>
  <c r="DH42" i="15"/>
  <c r="JJ42" i="15" s="1"/>
  <c r="DH31" i="15" s="1"/>
  <c r="K32" i="4" s="1"/>
  <c r="M18" i="59" s="1"/>
  <c r="DH44" i="15"/>
  <c r="DH128" i="15"/>
  <c r="DH154" i="15" s="1"/>
  <c r="DE329" i="3"/>
  <c r="DE325" i="3"/>
  <c r="DE330" i="3" s="1"/>
  <c r="DE326" i="3"/>
  <c r="DE331" i="3" s="1"/>
  <c r="DF79" i="5"/>
  <c r="DF80" i="5" s="1"/>
  <c r="DG113" i="5"/>
  <c r="DF69" i="15" s="1"/>
  <c r="DG125" i="5"/>
  <c r="DG126" i="5"/>
  <c r="DF48" i="15"/>
  <c r="DG268" i="3"/>
  <c r="DG95" i="5"/>
  <c r="DG28" i="29" s="1"/>
  <c r="BZ339" i="3"/>
  <c r="BZ344" i="3" s="1"/>
  <c r="DJ24" i="26"/>
  <c r="DJ63" i="5" s="1"/>
  <c r="DJ260" i="26"/>
  <c r="BY361" i="3"/>
  <c r="BY362" i="3"/>
  <c r="BY367" i="3"/>
  <c r="DF294" i="3"/>
  <c r="DE465" i="3"/>
  <c r="DE337" i="3"/>
  <c r="DE398" i="3" s="1"/>
  <c r="DE291" i="3"/>
  <c r="DE454" i="3"/>
  <c r="DE456" i="3" s="1"/>
  <c r="DE394" i="3" s="1"/>
  <c r="DE457" i="3"/>
  <c r="DE459" i="3" s="1"/>
  <c r="DE403" i="3" s="1"/>
  <c r="DF288" i="3"/>
  <c r="DF298" i="3" s="1"/>
  <c r="DF285" i="3"/>
  <c r="DF293" i="3"/>
  <c r="DF290" i="3"/>
  <c r="DF300" i="3" s="1"/>
  <c r="BX438" i="3"/>
  <c r="BX439" i="3" s="1"/>
  <c r="BX477" i="3" s="1"/>
  <c r="BX433" i="3"/>
  <c r="BX434" i="3" s="1"/>
  <c r="BX435" i="3" s="1"/>
  <c r="DF299" i="3"/>
  <c r="DI75" i="5"/>
  <c r="DI76" i="5" s="1"/>
  <c r="DJ83" i="5"/>
  <c r="DI121" i="5"/>
  <c r="DI200" i="3"/>
  <c r="DI203" i="3" s="1"/>
  <c r="DI206" i="3" s="1"/>
  <c r="DI201" i="3"/>
  <c r="DI204" i="3" s="1"/>
  <c r="DI202" i="3"/>
  <c r="DI205" i="3" s="1"/>
  <c r="DH166" i="3"/>
  <c r="DE88" i="5"/>
  <c r="DE89" i="5" s="1"/>
  <c r="DK60" i="9"/>
  <c r="DK62" i="9" s="1"/>
  <c r="DK14" i="9" s="1"/>
  <c r="DK244" i="26" s="1"/>
  <c r="DD518" i="3"/>
  <c r="DD520" i="3"/>
  <c r="DD557" i="3"/>
  <c r="DD559" i="3" s="1"/>
  <c r="DD558" i="3"/>
  <c r="DD560" i="3" s="1"/>
  <c r="DD562" i="3"/>
  <c r="DD519" i="3"/>
  <c r="DD521" i="3"/>
  <c r="DH94" i="5"/>
  <c r="DG86" i="5"/>
  <c r="DG87" i="5" s="1"/>
  <c r="DC123" i="15"/>
  <c r="DC125" i="15"/>
  <c r="DC124" i="15"/>
  <c r="DC126" i="15"/>
  <c r="DF324" i="3" l="1"/>
  <c r="DF329" i="3" s="1"/>
  <c r="DK63" i="9"/>
  <c r="DK27" i="9" s="1"/>
  <c r="BX436" i="3"/>
  <c r="DH167" i="3"/>
  <c r="DH170" i="3" s="1"/>
  <c r="DH172" i="3"/>
  <c r="DH173" i="3"/>
  <c r="DI103" i="5"/>
  <c r="DI107" i="5"/>
  <c r="BY369" i="3"/>
  <c r="BY370" i="3" s="1"/>
  <c r="BY373" i="3" s="1"/>
  <c r="DJ18" i="29"/>
  <c r="DJ64" i="5"/>
  <c r="DJ85" i="59"/>
  <c r="DJ91" i="59" s="1"/>
  <c r="DI123" i="5"/>
  <c r="DF62" i="15"/>
  <c r="DF64" i="15"/>
  <c r="DF63" i="15"/>
  <c r="DF65" i="15"/>
  <c r="DH169" i="15"/>
  <c r="DH171" i="15"/>
  <c r="DH170" i="15"/>
  <c r="DL59" i="9"/>
  <c r="DK25" i="9"/>
  <c r="BX21" i="29"/>
  <c r="BW110" i="15"/>
  <c r="BW129" i="15" s="1"/>
  <c r="BW155" i="15" s="1"/>
  <c r="BX88" i="59"/>
  <c r="BX554" i="3"/>
  <c r="BX550" i="3"/>
  <c r="DF88" i="5"/>
  <c r="DF89" i="5" s="1"/>
  <c r="DD90" i="5"/>
  <c r="DD91" i="5" s="1"/>
  <c r="DH113" i="5"/>
  <c r="DG69" i="15" s="1"/>
  <c r="DH125" i="5"/>
  <c r="DH126" i="5"/>
  <c r="DG48" i="15"/>
  <c r="DH268" i="3"/>
  <c r="DH95" i="5"/>
  <c r="DH28" i="29" s="1"/>
  <c r="DI122" i="5"/>
  <c r="DH77" i="5"/>
  <c r="DH78" i="5" s="1"/>
  <c r="DE404" i="3"/>
  <c r="BZ340" i="3"/>
  <c r="BZ341" i="3" s="1"/>
  <c r="BZ343" i="3" s="1"/>
  <c r="DG27" i="29"/>
  <c r="DG127" i="5"/>
  <c r="DG128" i="5" s="1"/>
  <c r="DE81" i="5"/>
  <c r="DE82" i="5" s="1"/>
  <c r="DI141" i="3"/>
  <c r="DJ196" i="3"/>
  <c r="DJ197" i="3"/>
  <c r="DJ198" i="3"/>
  <c r="DG26" i="29"/>
  <c r="DG102" i="5"/>
  <c r="DG105" i="5" s="1"/>
  <c r="DG129" i="5"/>
  <c r="DK21" i="26"/>
  <c r="DK43" i="5" s="1"/>
  <c r="DK247" i="26"/>
  <c r="DI207" i="3"/>
  <c r="DJ119" i="5"/>
  <c r="DJ120" i="5"/>
  <c r="DI28" i="15"/>
  <c r="BX440" i="3"/>
  <c r="BX479" i="3" s="1"/>
  <c r="DF291" i="3"/>
  <c r="DF337" i="3"/>
  <c r="DF454" i="3"/>
  <c r="DF456" i="3" s="1"/>
  <c r="DF394" i="3" s="1"/>
  <c r="DF457" i="3"/>
  <c r="DF459" i="3" s="1"/>
  <c r="DF403" i="3" s="1"/>
  <c r="DF295" i="3"/>
  <c r="DG269" i="3"/>
  <c r="DG270" i="3"/>
  <c r="DF84" i="15"/>
  <c r="DF86" i="15"/>
  <c r="DF83" i="15"/>
  <c r="DF85" i="15"/>
  <c r="DE389" i="3"/>
  <c r="DE395" i="3" s="1"/>
  <c r="DE476" i="3" s="1"/>
  <c r="DH168" i="3" l="1"/>
  <c r="DF327" i="3"/>
  <c r="DF332" i="3" s="1"/>
  <c r="DF326" i="3"/>
  <c r="DF331" i="3" s="1"/>
  <c r="DG30" i="29"/>
  <c r="DK9" i="9"/>
  <c r="DK259" i="26" s="1"/>
  <c r="DH169" i="3"/>
  <c r="DF325" i="3"/>
  <c r="DF330" i="3" s="1"/>
  <c r="DD109" i="15"/>
  <c r="DE87" i="59"/>
  <c r="DE492" i="3"/>
  <c r="DE494" i="3"/>
  <c r="DE496" i="3"/>
  <c r="DE498" i="3"/>
  <c r="DE500" i="3"/>
  <c r="DE502" i="3"/>
  <c r="DE493" i="3"/>
  <c r="DE495" i="3"/>
  <c r="DE497" i="3"/>
  <c r="DE499" i="3"/>
  <c r="DE501" i="3"/>
  <c r="DE504" i="3"/>
  <c r="DE546" i="3"/>
  <c r="DE548" i="3" s="1"/>
  <c r="DE555" i="3" s="1"/>
  <c r="DE503" i="3"/>
  <c r="DE547" i="3"/>
  <c r="DE549" i="3" s="1"/>
  <c r="DE553" i="3"/>
  <c r="BX20" i="29"/>
  <c r="BX22" i="29" s="1"/>
  <c r="BX32" i="29" s="1"/>
  <c r="BX563" i="3"/>
  <c r="BX561" i="3"/>
  <c r="DJ121" i="5"/>
  <c r="DG89" i="59"/>
  <c r="DG79" i="5"/>
  <c r="DG80" i="5" s="1"/>
  <c r="DG62" i="15"/>
  <c r="DG64" i="15"/>
  <c r="DG63" i="15"/>
  <c r="DG65" i="15"/>
  <c r="DC92" i="5"/>
  <c r="DC93" i="5" s="1"/>
  <c r="DK24" i="26"/>
  <c r="DK63" i="5" s="1"/>
  <c r="DK260" i="26"/>
  <c r="DI104" i="5"/>
  <c r="K41" i="4"/>
  <c r="DG282" i="3"/>
  <c r="DG271" i="3"/>
  <c r="DG283" i="3"/>
  <c r="DG289" i="3" s="1"/>
  <c r="DG284" i="3"/>
  <c r="DI166" i="3"/>
  <c r="BZ338" i="3"/>
  <c r="CW98" i="5"/>
  <c r="J34" i="4" s="1"/>
  <c r="L20" i="59" s="1"/>
  <c r="DH27" i="29"/>
  <c r="DH127" i="5"/>
  <c r="DH129" i="5" s="1"/>
  <c r="DI47" i="5"/>
  <c r="DI57" i="5" s="1"/>
  <c r="DJ123" i="5"/>
  <c r="DJ109" i="5" s="1"/>
  <c r="DI109" i="5"/>
  <c r="DI108" i="5" s="1"/>
  <c r="BY374" i="3"/>
  <c r="BY429" i="3" s="1"/>
  <c r="BY468" i="3" s="1"/>
  <c r="BY471" i="3" s="1"/>
  <c r="BY472" i="3" s="1"/>
  <c r="K38" i="4"/>
  <c r="DG455" i="3"/>
  <c r="DG458" i="3"/>
  <c r="CU99" i="5"/>
  <c r="DE478" i="3"/>
  <c r="DH26" i="29"/>
  <c r="DH102" i="5"/>
  <c r="DH105" i="5" s="1"/>
  <c r="DE90" i="5"/>
  <c r="DE91" i="5" s="1"/>
  <c r="DL60" i="9"/>
  <c r="DL62" i="9" s="1"/>
  <c r="DL14" i="9" s="1"/>
  <c r="DL244" i="26" s="1"/>
  <c r="DL63" i="9"/>
  <c r="DF398" i="3"/>
  <c r="DF404" i="3" s="1"/>
  <c r="DG294" i="3"/>
  <c r="DF465" i="3"/>
  <c r="DI44" i="15"/>
  <c r="DI43" i="15"/>
  <c r="DI45" i="15"/>
  <c r="DI128" i="15"/>
  <c r="DI154" i="15" s="1"/>
  <c r="DK75" i="59"/>
  <c r="DK76" i="59" s="1"/>
  <c r="DK78" i="59" s="1"/>
  <c r="DK44" i="5"/>
  <c r="DK74" i="5" s="1"/>
  <c r="CZ100" i="5"/>
  <c r="DH269" i="3"/>
  <c r="DH270" i="3"/>
  <c r="DG84" i="15"/>
  <c r="DG86" i="15"/>
  <c r="DG83" i="15"/>
  <c r="DG85" i="15"/>
  <c r="DJ49" i="5"/>
  <c r="DI49" i="15"/>
  <c r="DI29" i="15"/>
  <c r="DI70" i="15"/>
  <c r="DJ86" i="59"/>
  <c r="DJ199" i="3"/>
  <c r="DF389" i="3"/>
  <c r="DF395" i="3" s="1"/>
  <c r="DF476" i="3" s="1"/>
  <c r="DG299" i="3" l="1"/>
  <c r="DH30" i="29"/>
  <c r="DF478" i="3"/>
  <c r="DE109" i="15"/>
  <c r="DF87" i="59"/>
  <c r="DF493" i="3"/>
  <c r="DF495" i="3"/>
  <c r="DF497" i="3"/>
  <c r="DF499" i="3"/>
  <c r="DF501" i="3"/>
  <c r="DF492" i="3"/>
  <c r="DF494" i="3"/>
  <c r="DF496" i="3"/>
  <c r="DF498" i="3"/>
  <c r="DF502" i="3"/>
  <c r="DF503" i="3"/>
  <c r="DF500" i="3"/>
  <c r="DF504" i="3"/>
  <c r="DF547" i="3"/>
  <c r="DF549" i="3" s="1"/>
  <c r="DF546" i="3"/>
  <c r="DF548" i="3" s="1"/>
  <c r="DF555" i="3" s="1"/>
  <c r="DF553" i="3"/>
  <c r="BZ462" i="3"/>
  <c r="BZ463" i="3"/>
  <c r="BZ464" i="3"/>
  <c r="BY407" i="3"/>
  <c r="BY473" i="3"/>
  <c r="DH89" i="59"/>
  <c r="DL21" i="26"/>
  <c r="DL43" i="5" s="1"/>
  <c r="DL247" i="26"/>
  <c r="DJ75" i="5"/>
  <c r="DJ76" i="5" s="1"/>
  <c r="DK83" i="5"/>
  <c r="DD92" i="5"/>
  <c r="DD93" i="5" s="1"/>
  <c r="DI116" i="5"/>
  <c r="DI80" i="59"/>
  <c r="DI18" i="30"/>
  <c r="DI20" i="30" s="1"/>
  <c r="DI25" i="30" s="1"/>
  <c r="DI29" i="29" s="1"/>
  <c r="CW72" i="5"/>
  <c r="J77" i="4" s="1"/>
  <c r="L28" i="59" s="1"/>
  <c r="DI85" i="5"/>
  <c r="DI167" i="3"/>
  <c r="DI170" i="3" s="1"/>
  <c r="DI172" i="3"/>
  <c r="DI173" i="3"/>
  <c r="DJ103" i="5"/>
  <c r="DJ107" i="5"/>
  <c r="DE519" i="3"/>
  <c r="DE518" i="3"/>
  <c r="DE520" i="3"/>
  <c r="DE557" i="3"/>
  <c r="DE559" i="3" s="1"/>
  <c r="DE562" i="3"/>
  <c r="DE521" i="3"/>
  <c r="DE558" i="3"/>
  <c r="DE560" i="3" s="1"/>
  <c r="BY375" i="3"/>
  <c r="BY376" i="3"/>
  <c r="BY379" i="3"/>
  <c r="DJ122" i="5"/>
  <c r="DL9" i="9"/>
  <c r="DL259" i="26" s="1"/>
  <c r="DL27" i="9"/>
  <c r="DM59" i="9"/>
  <c r="DL25" i="9"/>
  <c r="DI110" i="5"/>
  <c r="K43" i="4"/>
  <c r="K44" i="4" s="1"/>
  <c r="DH128" i="5"/>
  <c r="DG285" i="3"/>
  <c r="DG288" i="3"/>
  <c r="DG298" i="3" s="1"/>
  <c r="DG324" i="3" s="1"/>
  <c r="DH284" i="3"/>
  <c r="DH282" i="3"/>
  <c r="DH271" i="3"/>
  <c r="DH283" i="3"/>
  <c r="DH289" i="3" s="1"/>
  <c r="DJ202" i="3"/>
  <c r="DJ205" i="3" s="1"/>
  <c r="DJ200" i="3"/>
  <c r="DJ203" i="3" s="1"/>
  <c r="DJ206" i="3" s="1"/>
  <c r="DJ201" i="3"/>
  <c r="DJ204" i="3" s="1"/>
  <c r="DH455" i="3"/>
  <c r="DH458" i="3"/>
  <c r="DJ110" i="5"/>
  <c r="DI169" i="15"/>
  <c r="DI171" i="15"/>
  <c r="DI170" i="15"/>
  <c r="DJ47" i="5"/>
  <c r="DJ57" i="5" s="1"/>
  <c r="BZ345" i="3"/>
  <c r="BZ342" i="3"/>
  <c r="BZ350" i="3"/>
  <c r="DG293" i="3"/>
  <c r="DG295" i="3" s="1"/>
  <c r="DG290" i="3"/>
  <c r="DG300" i="3" s="1"/>
  <c r="DK18" i="29"/>
  <c r="DK64" i="5"/>
  <c r="DK85" i="59"/>
  <c r="DK91" i="59" s="1"/>
  <c r="DF81" i="5"/>
  <c r="DF82" i="5" s="1"/>
  <c r="DD124" i="15"/>
  <c r="DD126" i="15"/>
  <c r="DD123" i="15"/>
  <c r="DD125" i="15"/>
  <c r="DH299" i="3" l="1"/>
  <c r="DG325" i="3"/>
  <c r="DG330" i="3" s="1"/>
  <c r="DG326" i="3"/>
  <c r="DG331" i="3" s="1"/>
  <c r="DG327" i="3"/>
  <c r="DG332" i="3" s="1"/>
  <c r="DG329" i="3"/>
  <c r="DH294" i="3"/>
  <c r="DG465" i="3"/>
  <c r="DK49" i="5"/>
  <c r="DJ49" i="15"/>
  <c r="DJ29" i="15"/>
  <c r="DJ70" i="15"/>
  <c r="DK86" i="59"/>
  <c r="DK199" i="3"/>
  <c r="DM60" i="9"/>
  <c r="DM62" i="9" s="1"/>
  <c r="DM14" i="9" s="1"/>
  <c r="DM244" i="26" s="1"/>
  <c r="K42" i="4"/>
  <c r="DJ116" i="5"/>
  <c r="DJ18" i="30"/>
  <c r="DJ20" i="30" s="1"/>
  <c r="DJ25" i="30" s="1"/>
  <c r="DJ29" i="29" s="1"/>
  <c r="DJ80" i="59"/>
  <c r="CX72" i="5"/>
  <c r="DJ85" i="5"/>
  <c r="DJ141" i="3"/>
  <c r="DK196" i="3"/>
  <c r="DK197" i="3"/>
  <c r="DK198" i="3"/>
  <c r="DJ207" i="3"/>
  <c r="DG291" i="3"/>
  <c r="DG337" i="3"/>
  <c r="DG389" i="3" s="1"/>
  <c r="DG454" i="3"/>
  <c r="DG456" i="3" s="1"/>
  <c r="DG394" i="3" s="1"/>
  <c r="DG457" i="3"/>
  <c r="DG459" i="3" s="1"/>
  <c r="DG403" i="3" s="1"/>
  <c r="BY381" i="3"/>
  <c r="BY380" i="3"/>
  <c r="DI169" i="3"/>
  <c r="DI94" i="5"/>
  <c r="DH86" i="5"/>
  <c r="DH87" i="5" s="1"/>
  <c r="DK119" i="5"/>
  <c r="DK120" i="5"/>
  <c r="DJ28" i="15"/>
  <c r="DL75" i="59"/>
  <c r="DL76" i="59" s="1"/>
  <c r="DL78" i="59" s="1"/>
  <c r="DL44" i="5"/>
  <c r="DL74" i="5" s="1"/>
  <c r="DA100" i="5"/>
  <c r="DH290" i="3"/>
  <c r="DH300" i="3" s="1"/>
  <c r="DH293" i="3"/>
  <c r="K39" i="4"/>
  <c r="M24" i="59" s="1"/>
  <c r="CA335" i="3"/>
  <c r="BZ351" i="3"/>
  <c r="BZ352" i="3" s="1"/>
  <c r="BZ353" i="3" s="1"/>
  <c r="BZ359" i="3" s="1"/>
  <c r="BZ368" i="3"/>
  <c r="BZ427" i="3"/>
  <c r="DH285" i="3"/>
  <c r="DH288" i="3"/>
  <c r="DH298" i="3" s="1"/>
  <c r="DH324" i="3" s="1"/>
  <c r="CV99" i="5"/>
  <c r="DL24" i="26"/>
  <c r="DL63" i="5" s="1"/>
  <c r="DL260" i="26"/>
  <c r="DI168" i="3"/>
  <c r="DE124" i="15"/>
  <c r="DE126" i="15"/>
  <c r="DE123" i="15"/>
  <c r="DE125" i="15"/>
  <c r="CX98" i="5"/>
  <c r="DJ104" i="5"/>
  <c r="DJ108" i="5"/>
  <c r="DI77" i="5"/>
  <c r="DI78" i="5" s="1"/>
  <c r="DF519" i="3"/>
  <c r="DF521" i="3"/>
  <c r="DF518" i="3"/>
  <c r="DF520" i="3"/>
  <c r="DF557" i="3"/>
  <c r="DF559" i="3" s="1"/>
  <c r="DF558" i="3"/>
  <c r="DF560" i="3" s="1"/>
  <c r="DF562" i="3"/>
  <c r="BY432" i="3"/>
  <c r="BZ360" i="3" l="1"/>
  <c r="BZ428" i="3" s="1"/>
  <c r="BZ466" i="3"/>
  <c r="BZ469" i="3" s="1"/>
  <c r="BY438" i="3"/>
  <c r="BY439" i="3" s="1"/>
  <c r="BY477" i="3" s="1"/>
  <c r="BY433" i="3"/>
  <c r="DH79" i="5"/>
  <c r="DH80" i="5" s="1"/>
  <c r="DJ44" i="15"/>
  <c r="DJ43" i="15"/>
  <c r="DJ45" i="15"/>
  <c r="DJ128" i="15"/>
  <c r="DJ154" i="15" s="1"/>
  <c r="DI113" i="5"/>
  <c r="DH69" i="15" s="1"/>
  <c r="DI126" i="5"/>
  <c r="DI125" i="5"/>
  <c r="DH48" i="15"/>
  <c r="DI268" i="3"/>
  <c r="DI95" i="5"/>
  <c r="DI28" i="29" s="1"/>
  <c r="DM63" i="9"/>
  <c r="DL18" i="29"/>
  <c r="DL64" i="5"/>
  <c r="DL85" i="59"/>
  <c r="DL91" i="59" s="1"/>
  <c r="DH337" i="3"/>
  <c r="DH389" i="3" s="1"/>
  <c r="DH291" i="3"/>
  <c r="DH454" i="3"/>
  <c r="DH456" i="3" s="1"/>
  <c r="DH394" i="3" s="1"/>
  <c r="DH457" i="3"/>
  <c r="DH459" i="3" s="1"/>
  <c r="DH403" i="3" s="1"/>
  <c r="CA336" i="3"/>
  <c r="DK75" i="5"/>
  <c r="DK76" i="5" s="1"/>
  <c r="DL83" i="5"/>
  <c r="DK121" i="5"/>
  <c r="DK122" i="5" s="1"/>
  <c r="DJ166" i="3"/>
  <c r="DM21" i="26"/>
  <c r="DM43" i="5" s="1"/>
  <c r="DM247" i="26"/>
  <c r="DK201" i="3"/>
  <c r="DK204" i="3" s="1"/>
  <c r="DK202" i="3"/>
  <c r="DK205" i="3" s="1"/>
  <c r="DK200" i="3"/>
  <c r="DK203" i="3" s="1"/>
  <c r="DK206" i="3" s="1"/>
  <c r="DK207" i="3" s="1"/>
  <c r="DH295" i="3"/>
  <c r="DK123" i="5"/>
  <c r="DG395" i="3"/>
  <c r="DG476" i="3" s="1"/>
  <c r="DH329" i="3"/>
  <c r="DH325" i="3"/>
  <c r="DH330" i="3" s="1"/>
  <c r="DH326" i="3"/>
  <c r="DH331" i="3" s="1"/>
  <c r="DH327" i="3"/>
  <c r="DH332" i="3" s="1"/>
  <c r="DG88" i="5"/>
  <c r="DG89" i="5" s="1"/>
  <c r="DJ94" i="5"/>
  <c r="DJ84" i="5"/>
  <c r="DI86" i="5"/>
  <c r="DI87" i="5" s="1"/>
  <c r="DG398" i="3"/>
  <c r="DG404" i="3" s="1"/>
  <c r="DH398" i="3" l="1"/>
  <c r="BY440" i="3"/>
  <c r="BY479" i="3" s="1"/>
  <c r="DG478" i="3"/>
  <c r="DK166" i="3"/>
  <c r="BZ467" i="3"/>
  <c r="BZ470" i="3" s="1"/>
  <c r="DJ167" i="3"/>
  <c r="DJ169" i="3" s="1"/>
  <c r="DJ172" i="3"/>
  <c r="DJ173" i="3"/>
  <c r="CY98" i="5"/>
  <c r="DJ77" i="5"/>
  <c r="DJ78" i="5" s="1"/>
  <c r="DH395" i="3"/>
  <c r="DH476" i="3" s="1"/>
  <c r="DL49" i="5"/>
  <c r="DK29" i="15"/>
  <c r="DK49" i="15"/>
  <c r="DK70" i="15"/>
  <c r="DL86" i="59"/>
  <c r="DL199" i="3"/>
  <c r="DI269" i="3"/>
  <c r="DI270" i="3"/>
  <c r="DH83" i="15"/>
  <c r="JJ83" i="15" s="1"/>
  <c r="DH72" i="15" s="1"/>
  <c r="K60" i="4" s="1"/>
  <c r="DH85" i="15"/>
  <c r="DH84" i="15"/>
  <c r="DH86" i="15"/>
  <c r="BY20" i="29"/>
  <c r="BY563" i="3"/>
  <c r="H69" i="4" s="1"/>
  <c r="BY515" i="3"/>
  <c r="JK515" i="3" s="1"/>
  <c r="BY524" i="3" s="1"/>
  <c r="H61" i="4" s="1"/>
  <c r="BY561" i="3"/>
  <c r="H62" i="4" s="1"/>
  <c r="DF109" i="15"/>
  <c r="DG87" i="59"/>
  <c r="DG493" i="3"/>
  <c r="DG495" i="3"/>
  <c r="DG497" i="3"/>
  <c r="DG499" i="3"/>
  <c r="DG501" i="3"/>
  <c r="DG492" i="3"/>
  <c r="DG494" i="3"/>
  <c r="DG496" i="3"/>
  <c r="DG498" i="3"/>
  <c r="DG500" i="3"/>
  <c r="DG502" i="3"/>
  <c r="DG503" i="3"/>
  <c r="DG547" i="3"/>
  <c r="DG549" i="3" s="1"/>
  <c r="DG553" i="3"/>
  <c r="DG546" i="3"/>
  <c r="DG548" i="3" s="1"/>
  <c r="DG555" i="3" s="1"/>
  <c r="DG504" i="3"/>
  <c r="DI294" i="3"/>
  <c r="DH465" i="3"/>
  <c r="CA339" i="3"/>
  <c r="DH63" i="15"/>
  <c r="DH65" i="15"/>
  <c r="DH62" i="15"/>
  <c r="JJ62" i="15" s="1"/>
  <c r="DH51" i="15" s="1"/>
  <c r="K73" i="4" s="1"/>
  <c r="M26" i="59" s="1"/>
  <c r="DH64" i="15"/>
  <c r="DJ170" i="15"/>
  <c r="DJ169" i="15"/>
  <c r="DJ171" i="15"/>
  <c r="BY21" i="29"/>
  <c r="BX110" i="15"/>
  <c r="H78" i="4"/>
  <c r="BY88" i="59"/>
  <c r="BY554" i="3"/>
  <c r="H87" i="4" s="1"/>
  <c r="BY489" i="3"/>
  <c r="JK489" i="3" s="1"/>
  <c r="BY507" i="3" s="1"/>
  <c r="H74" i="4" s="1"/>
  <c r="J27" i="59" s="1"/>
  <c r="J39" i="59" s="1"/>
  <c r="BY550" i="3"/>
  <c r="H79" i="4" s="1"/>
  <c r="J30" i="59" s="1"/>
  <c r="BY434" i="3"/>
  <c r="BY435" i="3" s="1"/>
  <c r="BY436" i="3" s="1"/>
  <c r="DF90" i="5"/>
  <c r="DF91" i="5" s="1"/>
  <c r="DJ113" i="5"/>
  <c r="DI69" i="15" s="1"/>
  <c r="DJ125" i="5"/>
  <c r="DJ126" i="5"/>
  <c r="DI48" i="15"/>
  <c r="DJ268" i="3"/>
  <c r="DJ95" i="5"/>
  <c r="DJ28" i="29" s="1"/>
  <c r="DK47" i="5"/>
  <c r="DK57" i="5" s="1"/>
  <c r="DK109" i="5"/>
  <c r="DH88" i="5"/>
  <c r="DH89" i="5" s="1"/>
  <c r="DK141" i="3"/>
  <c r="DL196" i="3"/>
  <c r="DL197" i="3"/>
  <c r="DL198" i="3"/>
  <c r="DL119" i="5"/>
  <c r="DL120" i="5"/>
  <c r="DK28" i="15"/>
  <c r="DM9" i="9"/>
  <c r="DM259" i="26" s="1"/>
  <c r="DM27" i="9"/>
  <c r="DN59" i="9"/>
  <c r="DM25" i="9"/>
  <c r="DB100" i="5" s="1"/>
  <c r="DI26" i="29"/>
  <c r="DI102" i="5"/>
  <c r="DG81" i="5"/>
  <c r="DG82" i="5" s="1"/>
  <c r="BZ361" i="3"/>
  <c r="BZ362" i="3"/>
  <c r="BZ367" i="3"/>
  <c r="DM75" i="59"/>
  <c r="DM76" i="59" s="1"/>
  <c r="DM78" i="59" s="1"/>
  <c r="DM44" i="5"/>
  <c r="DM74" i="5" s="1"/>
  <c r="DK103" i="5"/>
  <c r="DK107" i="5"/>
  <c r="DH404" i="3"/>
  <c r="DI27" i="29"/>
  <c r="DI127" i="5"/>
  <c r="DI128" i="5" s="1"/>
  <c r="DK110" i="5" l="1"/>
  <c r="DI129" i="5"/>
  <c r="CW99" i="5"/>
  <c r="J75" i="4" s="1"/>
  <c r="BZ369" i="3"/>
  <c r="BZ370" i="3" s="1"/>
  <c r="BZ373" i="3" s="1"/>
  <c r="DI30" i="29"/>
  <c r="DM24" i="26"/>
  <c r="DM63" i="5" s="1"/>
  <c r="DM260" i="26"/>
  <c r="DG90" i="5"/>
  <c r="DG91" i="5" s="1"/>
  <c r="DK116" i="5"/>
  <c r="DK18" i="30"/>
  <c r="DK20" i="30" s="1"/>
  <c r="DK25" i="30" s="1"/>
  <c r="DK29" i="29" s="1"/>
  <c r="DK80" i="59"/>
  <c r="CY72" i="5"/>
  <c r="DK85" i="5"/>
  <c r="DJ27" i="29"/>
  <c r="DJ127" i="5"/>
  <c r="DJ128" i="5" s="1"/>
  <c r="H88" i="4"/>
  <c r="J35" i="59"/>
  <c r="J33" i="59" s="1"/>
  <c r="J32" i="59" s="1"/>
  <c r="H83" i="4"/>
  <c r="H86" i="4"/>
  <c r="CA340" i="3"/>
  <c r="CA341" i="3" s="1"/>
  <c r="CA343" i="3" s="1"/>
  <c r="DI455" i="3"/>
  <c r="DI458" i="3"/>
  <c r="DJ168" i="3"/>
  <c r="DK167" i="3"/>
  <c r="DK168" i="3" s="1"/>
  <c r="DK173" i="3"/>
  <c r="DK172" i="3"/>
  <c r="DI89" i="59"/>
  <c r="DK104" i="5"/>
  <c r="DK108" i="5"/>
  <c r="DJ26" i="29"/>
  <c r="DJ30" i="29" s="1"/>
  <c r="DJ102" i="5"/>
  <c r="DJ105" i="5" s="1"/>
  <c r="M38" i="59"/>
  <c r="CA344" i="3"/>
  <c r="DF123" i="15"/>
  <c r="DF125" i="15"/>
  <c r="DF124" i="15"/>
  <c r="DF126" i="15"/>
  <c r="H70" i="4"/>
  <c r="H65" i="4"/>
  <c r="H68" i="4"/>
  <c r="DG109" i="15"/>
  <c r="DH87" i="59"/>
  <c r="DH492" i="3"/>
  <c r="DH494" i="3"/>
  <c r="DH496" i="3"/>
  <c r="DH498" i="3"/>
  <c r="DH500" i="3"/>
  <c r="DH493" i="3"/>
  <c r="DH495" i="3"/>
  <c r="DH504" i="3"/>
  <c r="DH502" i="3"/>
  <c r="DH546" i="3"/>
  <c r="DH548" i="3" s="1"/>
  <c r="DH555" i="3" s="1"/>
  <c r="DH497" i="3"/>
  <c r="DH499" i="3"/>
  <c r="DH501" i="3"/>
  <c r="DH503" i="3"/>
  <c r="DH547" i="3"/>
  <c r="DH549" i="3" s="1"/>
  <c r="DH553" i="3"/>
  <c r="DJ170" i="3"/>
  <c r="DJ270" i="3"/>
  <c r="DJ269" i="3"/>
  <c r="BY22" i="29"/>
  <c r="BY32" i="29" s="1"/>
  <c r="DL200" i="3"/>
  <c r="DL203" i="3" s="1"/>
  <c r="DL206" i="3" s="1"/>
  <c r="DL201" i="3"/>
  <c r="DL204" i="3" s="1"/>
  <c r="DL202" i="3"/>
  <c r="DL205" i="3" s="1"/>
  <c r="DG518" i="3"/>
  <c r="DG520" i="3"/>
  <c r="DG558" i="3"/>
  <c r="DG560" i="3" s="1"/>
  <c r="DG562" i="3"/>
  <c r="DG519" i="3"/>
  <c r="DG521" i="3"/>
  <c r="DG557" i="3"/>
  <c r="DG559" i="3" s="1"/>
  <c r="DN60" i="9"/>
  <c r="DN62" i="9" s="1"/>
  <c r="DN14" i="9" s="1"/>
  <c r="DN244" i="26" s="1"/>
  <c r="DK43" i="15"/>
  <c r="DK45" i="15"/>
  <c r="DK44" i="15"/>
  <c r="DK128" i="15"/>
  <c r="DK154" i="15" s="1"/>
  <c r="DI85" i="15"/>
  <c r="DI84" i="15"/>
  <c r="DI86" i="15"/>
  <c r="DH478" i="3"/>
  <c r="DL75" i="5"/>
  <c r="DL76" i="5" s="1"/>
  <c r="DM83" i="5"/>
  <c r="K37" i="4"/>
  <c r="M22" i="59" s="1"/>
  <c r="M23" i="59" s="1"/>
  <c r="DI105" i="5"/>
  <c r="K35" i="4" s="1"/>
  <c r="M21" i="59" s="1"/>
  <c r="DL121" i="5"/>
  <c r="DL122" i="5" s="1"/>
  <c r="DI63" i="15"/>
  <c r="DI65" i="15"/>
  <c r="DI64" i="15"/>
  <c r="DE92" i="5"/>
  <c r="DE93" i="5" s="1"/>
  <c r="BX120" i="15"/>
  <c r="JJ120" i="15" s="1"/>
  <c r="BX112" i="15" s="1"/>
  <c r="BX129" i="15"/>
  <c r="BX155" i="15" s="1"/>
  <c r="BX165" i="15" s="1"/>
  <c r="JJ165" i="15" s="1"/>
  <c r="DI271" i="3"/>
  <c r="DI283" i="3"/>
  <c r="DI289" i="3" s="1"/>
  <c r="DI284" i="3"/>
  <c r="DI282" i="3"/>
  <c r="DI79" i="5"/>
  <c r="DI80" i="5" s="1"/>
  <c r="DK169" i="3" l="1"/>
  <c r="DI299" i="3"/>
  <c r="CA338" i="3"/>
  <c r="CZ98" i="5"/>
  <c r="CX99" i="5"/>
  <c r="BX157" i="15"/>
  <c r="H249" i="37"/>
  <c r="H249" i="35" s="1"/>
  <c r="DM120" i="5"/>
  <c r="DM119" i="5"/>
  <c r="DL28" i="15"/>
  <c r="DK170" i="15"/>
  <c r="DK169" i="15"/>
  <c r="DK171" i="15"/>
  <c r="DN63" i="9"/>
  <c r="DJ129" i="5"/>
  <c r="DK170" i="3"/>
  <c r="BZ374" i="3"/>
  <c r="BZ429" i="3" s="1"/>
  <c r="BZ468" i="3" s="1"/>
  <c r="BZ471" i="3" s="1"/>
  <c r="BZ472" i="3" s="1"/>
  <c r="DH81" i="5"/>
  <c r="DH82" i="5" s="1"/>
  <c r="DN21" i="26"/>
  <c r="DN43" i="5" s="1"/>
  <c r="DN247" i="26"/>
  <c r="CA345" i="3"/>
  <c r="CA342" i="3"/>
  <c r="CA350" i="3"/>
  <c r="DI285" i="3"/>
  <c r="DI288" i="3"/>
  <c r="DI298" i="3" s="1"/>
  <c r="DK77" i="5"/>
  <c r="DK78" i="5" s="1"/>
  <c r="DM18" i="29"/>
  <c r="DM64" i="5"/>
  <c r="DM85" i="59"/>
  <c r="DM91" i="59" s="1"/>
  <c r="L29" i="59"/>
  <c r="J76" i="4"/>
  <c r="DJ455" i="3"/>
  <c r="DJ458" i="3"/>
  <c r="DG123" i="15"/>
  <c r="DG125" i="15"/>
  <c r="DG124" i="15"/>
  <c r="DG126" i="15"/>
  <c r="DI290" i="3"/>
  <c r="DI300" i="3" s="1"/>
  <c r="DI293" i="3"/>
  <c r="DI295" i="3" s="1"/>
  <c r="DL103" i="5"/>
  <c r="DL123" i="5"/>
  <c r="DH518" i="3"/>
  <c r="DH520" i="3"/>
  <c r="DH557" i="3"/>
  <c r="DH559" i="3" s="1"/>
  <c r="DH558" i="3"/>
  <c r="DH560" i="3" s="1"/>
  <c r="DH562" i="3"/>
  <c r="DH519" i="3"/>
  <c r="DH521" i="3"/>
  <c r="DL141" i="3"/>
  <c r="DM196" i="3"/>
  <c r="DM197" i="3"/>
  <c r="DM198" i="3"/>
  <c r="DL207" i="3"/>
  <c r="DJ282" i="3"/>
  <c r="DJ271" i="3"/>
  <c r="DJ283" i="3"/>
  <c r="DJ289" i="3" s="1"/>
  <c r="DJ284" i="3"/>
  <c r="DL107" i="5"/>
  <c r="DK94" i="5"/>
  <c r="DJ86" i="5"/>
  <c r="DJ87" i="5" s="1"/>
  <c r="DF92" i="5"/>
  <c r="DF93" i="5" s="1"/>
  <c r="DI324" i="3" l="1"/>
  <c r="CA462" i="3"/>
  <c r="CA463" i="3"/>
  <c r="CA464" i="3"/>
  <c r="BZ407" i="3"/>
  <c r="BZ473" i="3"/>
  <c r="DK113" i="5"/>
  <c r="DJ69" i="15" s="1"/>
  <c r="DK125" i="5"/>
  <c r="DK126" i="5"/>
  <c r="DJ48" i="15"/>
  <c r="DK268" i="3"/>
  <c r="DK95" i="5"/>
  <c r="DK28" i="29" s="1"/>
  <c r="DJ299" i="3"/>
  <c r="DI337" i="3"/>
  <c r="DI389" i="3" s="1"/>
  <c r="DI291" i="3"/>
  <c r="DI454" i="3"/>
  <c r="DI456" i="3" s="1"/>
  <c r="DI394" i="3" s="1"/>
  <c r="DI457" i="3"/>
  <c r="DI459" i="3" s="1"/>
  <c r="DI403" i="3" s="1"/>
  <c r="DJ89" i="59"/>
  <c r="DJ294" i="3"/>
  <c r="DI465" i="3"/>
  <c r="DI327" i="3"/>
  <c r="DI332" i="3" s="1"/>
  <c r="DI329" i="3"/>
  <c r="DI325" i="3"/>
  <c r="DI330" i="3" s="1"/>
  <c r="DI326" i="3"/>
  <c r="DI331" i="3" s="1"/>
  <c r="DI398" i="3"/>
  <c r="DN9" i="9"/>
  <c r="DN259" i="26" s="1"/>
  <c r="DN27" i="9"/>
  <c r="DO59" i="9"/>
  <c r="DN25" i="9"/>
  <c r="DL104" i="5"/>
  <c r="DJ288" i="3"/>
  <c r="DJ298" i="3" s="1"/>
  <c r="DJ285" i="3"/>
  <c r="DJ79" i="5"/>
  <c r="DJ80" i="5" s="1"/>
  <c r="CB335" i="3"/>
  <c r="CA351" i="3"/>
  <c r="CA352" i="3" s="1"/>
  <c r="CA353" i="3" s="1"/>
  <c r="CA359" i="3" s="1"/>
  <c r="CA368" i="3"/>
  <c r="CA427" i="3"/>
  <c r="DN75" i="59"/>
  <c r="DN76" i="59" s="1"/>
  <c r="DN78" i="59" s="1"/>
  <c r="DN44" i="5"/>
  <c r="DN74" i="5" s="1"/>
  <c r="DC100" i="5"/>
  <c r="DM121" i="5"/>
  <c r="DM103" i="5" s="1"/>
  <c r="DI88" i="5"/>
  <c r="DI89" i="5" s="1"/>
  <c r="DJ293" i="3"/>
  <c r="DJ290" i="3"/>
  <c r="DJ300" i="3" s="1"/>
  <c r="DL166" i="3"/>
  <c r="DL47" i="5"/>
  <c r="DL57" i="5" s="1"/>
  <c r="DM123" i="5"/>
  <c r="DL109" i="5"/>
  <c r="DL110" i="5" s="1"/>
  <c r="DM49" i="5"/>
  <c r="DL49" i="15"/>
  <c r="DL29" i="15"/>
  <c r="DL70" i="15"/>
  <c r="DM86" i="59"/>
  <c r="DM199" i="3"/>
  <c r="BZ375" i="3"/>
  <c r="BZ376" i="3"/>
  <c r="BZ379" i="3"/>
  <c r="DL43" i="15"/>
  <c r="DL45" i="15"/>
  <c r="DL44" i="15"/>
  <c r="DL128" i="15"/>
  <c r="DL154" i="15" s="1"/>
  <c r="DI404" i="3" l="1"/>
  <c r="CA360" i="3"/>
  <c r="CA428" i="3" s="1"/>
  <c r="DH90" i="5"/>
  <c r="DH91" i="5" s="1"/>
  <c r="DM200" i="3"/>
  <c r="DM203" i="3" s="1"/>
  <c r="DM206" i="3" s="1"/>
  <c r="DM201" i="3"/>
  <c r="DM204" i="3" s="1"/>
  <c r="DM202" i="3"/>
  <c r="DM205" i="3" s="1"/>
  <c r="DM47" i="5"/>
  <c r="DM57" i="5" s="1"/>
  <c r="DL116" i="5"/>
  <c r="DL18" i="30"/>
  <c r="DL20" i="30" s="1"/>
  <c r="DL25" i="30" s="1"/>
  <c r="DL29" i="29" s="1"/>
  <c r="DL80" i="59"/>
  <c r="CZ72" i="5"/>
  <c r="DL85" i="5"/>
  <c r="DL169" i="15"/>
  <c r="DL171" i="15"/>
  <c r="DL170" i="15"/>
  <c r="DM122" i="5"/>
  <c r="CB336" i="3"/>
  <c r="DO60" i="9"/>
  <c r="DO62" i="9" s="1"/>
  <c r="DO14" i="9" s="1"/>
  <c r="DO244" i="26" s="1"/>
  <c r="DK26" i="29"/>
  <c r="DK102" i="5"/>
  <c r="DK105" i="5" s="1"/>
  <c r="DM75" i="5"/>
  <c r="DM76" i="5" s="1"/>
  <c r="DN83" i="5"/>
  <c r="CA466" i="3"/>
  <c r="CA469" i="3" s="1"/>
  <c r="DL108" i="5"/>
  <c r="DI478" i="3"/>
  <c r="DK269" i="3"/>
  <c r="DK270" i="3"/>
  <c r="DJ84" i="15"/>
  <c r="DJ86" i="15"/>
  <c r="DJ85" i="15"/>
  <c r="DI81" i="5"/>
  <c r="DI82" i="5" s="1"/>
  <c r="DN24" i="26"/>
  <c r="DN63" i="5" s="1"/>
  <c r="DN260" i="26"/>
  <c r="DJ295" i="3"/>
  <c r="DI395" i="3"/>
  <c r="DI476" i="3" s="1"/>
  <c r="DJ64" i="15"/>
  <c r="DJ63" i="15"/>
  <c r="DJ65" i="15"/>
  <c r="BZ432" i="3"/>
  <c r="BZ380" i="3"/>
  <c r="BZ381" i="3"/>
  <c r="DL167" i="3"/>
  <c r="DL169" i="3" s="1"/>
  <c r="DL172" i="3"/>
  <c r="DL173" i="3"/>
  <c r="DM109" i="5"/>
  <c r="DJ291" i="3"/>
  <c r="DJ337" i="3"/>
  <c r="DJ454" i="3"/>
  <c r="DJ456" i="3" s="1"/>
  <c r="DJ394" i="3" s="1"/>
  <c r="DJ457" i="3"/>
  <c r="DJ459" i="3" s="1"/>
  <c r="DJ403" i="3" s="1"/>
  <c r="DJ324" i="3"/>
  <c r="DK27" i="29"/>
  <c r="DK127" i="5"/>
  <c r="DK129" i="5" s="1"/>
  <c r="DM107" i="5"/>
  <c r="DO63" i="9" l="1"/>
  <c r="DP59" i="9" s="1"/>
  <c r="DK128" i="5"/>
  <c r="DL168" i="3"/>
  <c r="DK30" i="29"/>
  <c r="CA467" i="3"/>
  <c r="CA470" i="3" s="1"/>
  <c r="DM104" i="5"/>
  <c r="DM108" i="5"/>
  <c r="DH109" i="15"/>
  <c r="DI87" i="59"/>
  <c r="DI494" i="3"/>
  <c r="DI496" i="3"/>
  <c r="DI498" i="3"/>
  <c r="DI500" i="3"/>
  <c r="DI502" i="3"/>
  <c r="DI493" i="3"/>
  <c r="DI495" i="3"/>
  <c r="DI497" i="3"/>
  <c r="DI499" i="3"/>
  <c r="DI501" i="3"/>
  <c r="DI504" i="3"/>
  <c r="DI546" i="3"/>
  <c r="DI548" i="3" s="1"/>
  <c r="DI503" i="3"/>
  <c r="DI547" i="3"/>
  <c r="DI549" i="3" s="1"/>
  <c r="DI553" i="3"/>
  <c r="K85" i="4" s="1"/>
  <c r="DI519" i="3"/>
  <c r="DI520" i="3"/>
  <c r="DI557" i="3"/>
  <c r="DI559" i="3" s="1"/>
  <c r="K64" i="4" s="1"/>
  <c r="DI558" i="3"/>
  <c r="DI560" i="3" s="1"/>
  <c r="DI562" i="3"/>
  <c r="K67" i="4" s="1"/>
  <c r="DI521" i="3"/>
  <c r="DL77" i="5"/>
  <c r="DL78" i="5" s="1"/>
  <c r="DO9" i="9"/>
  <c r="DO259" i="26" s="1"/>
  <c r="DO27" i="9"/>
  <c r="DO25" i="9"/>
  <c r="DA98" i="5"/>
  <c r="DJ326" i="3"/>
  <c r="DJ331" i="3" s="1"/>
  <c r="DJ327" i="3"/>
  <c r="DJ332" i="3" s="1"/>
  <c r="DJ329" i="3"/>
  <c r="DJ325" i="3"/>
  <c r="DJ330" i="3" s="1"/>
  <c r="DJ389" i="3"/>
  <c r="DJ395" i="3" s="1"/>
  <c r="DJ476" i="3" s="1"/>
  <c r="DJ398" i="3"/>
  <c r="DJ404" i="3" s="1"/>
  <c r="DK89" i="59"/>
  <c r="DK294" i="3"/>
  <c r="DJ465" i="3"/>
  <c r="DK282" i="3"/>
  <c r="DK271" i="3"/>
  <c r="DK283" i="3"/>
  <c r="DK289" i="3" s="1"/>
  <c r="DK284" i="3"/>
  <c r="DO21" i="26"/>
  <c r="DO43" i="5" s="1"/>
  <c r="DO247" i="26"/>
  <c r="DM141" i="3"/>
  <c r="DN196" i="3"/>
  <c r="DN197" i="3"/>
  <c r="DN198" i="3"/>
  <c r="DM207" i="3"/>
  <c r="CY99" i="5"/>
  <c r="DM110" i="5"/>
  <c r="DL94" i="5"/>
  <c r="DK86" i="5"/>
  <c r="DK87" i="5" s="1"/>
  <c r="DM116" i="5"/>
  <c r="DM18" i="30"/>
  <c r="DM20" i="30" s="1"/>
  <c r="DM25" i="30" s="1"/>
  <c r="DM29" i="29" s="1"/>
  <c r="DM80" i="59"/>
  <c r="DA72" i="5"/>
  <c r="DM85" i="5"/>
  <c r="DK455" i="3"/>
  <c r="DK458" i="3"/>
  <c r="DN119" i="5"/>
  <c r="DN120" i="5"/>
  <c r="DM28" i="15"/>
  <c r="DL170" i="3"/>
  <c r="BZ433" i="3"/>
  <c r="BZ434" i="3" s="1"/>
  <c r="BZ435" i="3" s="1"/>
  <c r="BZ438" i="3"/>
  <c r="BZ439" i="3" s="1"/>
  <c r="BZ477" i="3" s="1"/>
  <c r="DN18" i="29"/>
  <c r="DN64" i="5"/>
  <c r="DN85" i="59"/>
  <c r="DN91" i="59" s="1"/>
  <c r="CB339" i="3"/>
  <c r="CB344" i="3" s="1"/>
  <c r="DG92" i="5"/>
  <c r="DG93" i="5" s="1"/>
  <c r="CA362" i="3"/>
  <c r="CA361" i="3"/>
  <c r="CA367" i="3"/>
  <c r="DI109" i="15" l="1"/>
  <c r="DJ87" i="59"/>
  <c r="DJ493" i="3"/>
  <c r="DJ495" i="3"/>
  <c r="DJ497" i="3"/>
  <c r="DJ499" i="3"/>
  <c r="DJ501" i="3"/>
  <c r="DJ494" i="3"/>
  <c r="DJ496" i="3"/>
  <c r="DJ503" i="3"/>
  <c r="DJ498" i="3"/>
  <c r="DJ502" i="3"/>
  <c r="DJ504" i="3"/>
  <c r="DJ553" i="3"/>
  <c r="DJ500" i="3"/>
  <c r="DJ546" i="3"/>
  <c r="DJ548" i="3" s="1"/>
  <c r="DJ555" i="3" s="1"/>
  <c r="DJ547" i="3"/>
  <c r="DJ549" i="3" s="1"/>
  <c r="DJ88" i="5"/>
  <c r="DJ89" i="5" s="1"/>
  <c r="DJ478" i="3"/>
  <c r="DP60" i="9"/>
  <c r="DP62" i="9" s="1"/>
  <c r="DP14" i="9" s="1"/>
  <c r="DP244" i="26" s="1"/>
  <c r="BZ436" i="3"/>
  <c r="DM94" i="5"/>
  <c r="DL86" i="5"/>
  <c r="DL87" i="5" s="1"/>
  <c r="DL113" i="5"/>
  <c r="DK69" i="15" s="1"/>
  <c r="DL125" i="5"/>
  <c r="DL126" i="5"/>
  <c r="DK48" i="15"/>
  <c r="DL268" i="3"/>
  <c r="DL95" i="5"/>
  <c r="DL28" i="29" s="1"/>
  <c r="DO75" i="59"/>
  <c r="DO76" i="59" s="1"/>
  <c r="DO78" i="59" s="1"/>
  <c r="DO44" i="5"/>
  <c r="DO74" i="5" s="1"/>
  <c r="DD100" i="5"/>
  <c r="DK285" i="3"/>
  <c r="DK288" i="3"/>
  <c r="DK298" i="3" s="1"/>
  <c r="M108" i="36"/>
  <c r="M107" i="36"/>
  <c r="M109" i="36"/>
  <c r="DK79" i="5"/>
  <c r="DK80" i="5" s="1"/>
  <c r="K81" i="4"/>
  <c r="M31" i="59" s="1"/>
  <c r="DI555" i="3"/>
  <c r="M34" i="59"/>
  <c r="K213" i="4"/>
  <c r="BZ21" i="29"/>
  <c r="BY110" i="15"/>
  <c r="BY129" i="15" s="1"/>
  <c r="BY155" i="15" s="1"/>
  <c r="BZ88" i="59"/>
  <c r="BZ554" i="3"/>
  <c r="BZ550" i="3"/>
  <c r="DN49" i="5"/>
  <c r="DM49" i="15"/>
  <c r="DM29" i="15"/>
  <c r="DM70" i="15"/>
  <c r="DN86" i="59"/>
  <c r="DN199" i="3"/>
  <c r="DM44" i="15"/>
  <c r="DM43" i="15"/>
  <c r="DM45" i="15"/>
  <c r="DM128" i="15"/>
  <c r="DM154" i="15" s="1"/>
  <c r="DK293" i="3"/>
  <c r="DK295" i="3" s="1"/>
  <c r="DK290" i="3"/>
  <c r="DK300" i="3" s="1"/>
  <c r="DO24" i="26"/>
  <c r="DO63" i="5" s="1"/>
  <c r="DO260" i="26"/>
  <c r="CA369" i="3"/>
  <c r="CA370" i="3" s="1"/>
  <c r="CA373" i="3" s="1"/>
  <c r="CB340" i="3"/>
  <c r="CB341" i="3" s="1"/>
  <c r="CB343" i="3" s="1"/>
  <c r="BZ440" i="3"/>
  <c r="BZ479" i="3" s="1"/>
  <c r="DN121" i="5"/>
  <c r="DN122" i="5" s="1"/>
  <c r="DM166" i="3"/>
  <c r="DK299" i="3"/>
  <c r="DK324" i="3" s="1"/>
  <c r="DH124" i="15"/>
  <c r="DH126" i="15"/>
  <c r="DH125" i="15"/>
  <c r="DP63" i="9" l="1"/>
  <c r="DQ59" i="9" s="1"/>
  <c r="DN123" i="5"/>
  <c r="DN109" i="5" s="1"/>
  <c r="DL294" i="3"/>
  <c r="DK465" i="3"/>
  <c r="DB98" i="5"/>
  <c r="DK291" i="3"/>
  <c r="DK337" i="3"/>
  <c r="DK454" i="3"/>
  <c r="DK456" i="3" s="1"/>
  <c r="DK394" i="3" s="1"/>
  <c r="DK457" i="3"/>
  <c r="DK459" i="3" s="1"/>
  <c r="DK403" i="3" s="1"/>
  <c r="DL269" i="3"/>
  <c r="DL270" i="3"/>
  <c r="DK84" i="15"/>
  <c r="DK86" i="15"/>
  <c r="DK85" i="15"/>
  <c r="DJ519" i="3"/>
  <c r="DJ521" i="3"/>
  <c r="DJ558" i="3"/>
  <c r="DJ560" i="3" s="1"/>
  <c r="DJ562" i="3"/>
  <c r="DJ520" i="3"/>
  <c r="DJ557" i="3"/>
  <c r="DJ559" i="3" s="1"/>
  <c r="DI124" i="15"/>
  <c r="DI126" i="15"/>
  <c r="DI125" i="15"/>
  <c r="CA374" i="3"/>
  <c r="DK64" i="15"/>
  <c r="DK63" i="15"/>
  <c r="DK65" i="15"/>
  <c r="DK88" i="5"/>
  <c r="DK89" i="5" s="1"/>
  <c r="DK325" i="3"/>
  <c r="DK330" i="3" s="1"/>
  <c r="DK326" i="3"/>
  <c r="DK331" i="3" s="1"/>
  <c r="DK327" i="3"/>
  <c r="DK332" i="3" s="1"/>
  <c r="DK329" i="3"/>
  <c r="DK398" i="3"/>
  <c r="DK389" i="3"/>
  <c r="DN75" i="5"/>
  <c r="DN76" i="5" s="1"/>
  <c r="DO83" i="5"/>
  <c r="DL27" i="29"/>
  <c r="DL127" i="5"/>
  <c r="DL128" i="5" s="1"/>
  <c r="DM113" i="5"/>
  <c r="DL69" i="15" s="1"/>
  <c r="DM126" i="5"/>
  <c r="DM125" i="5"/>
  <c r="DL48" i="15"/>
  <c r="DM268" i="3"/>
  <c r="DM95" i="5"/>
  <c r="DM28" i="29" s="1"/>
  <c r="DP9" i="9"/>
  <c r="DP259" i="26" s="1"/>
  <c r="DP27" i="9"/>
  <c r="DI90" i="5"/>
  <c r="DI91" i="5" s="1"/>
  <c r="DM172" i="3"/>
  <c r="DM167" i="3"/>
  <c r="DM170" i="3" s="1"/>
  <c r="DM173" i="3"/>
  <c r="BZ20" i="29"/>
  <c r="BZ22" i="29" s="1"/>
  <c r="BZ32" i="29" s="1"/>
  <c r="BZ563" i="3"/>
  <c r="BZ561" i="3"/>
  <c r="DM169" i="15"/>
  <c r="DM171" i="15"/>
  <c r="DM170" i="15"/>
  <c r="DN103" i="5"/>
  <c r="DN107" i="5"/>
  <c r="CB338" i="3"/>
  <c r="DO18" i="29"/>
  <c r="DO64" i="5"/>
  <c r="N66" i="36"/>
  <c r="N68" i="36" s="1"/>
  <c r="DO85" i="59"/>
  <c r="DO91" i="59" s="1"/>
  <c r="DN202" i="3"/>
  <c r="DN205" i="3" s="1"/>
  <c r="DN200" i="3"/>
  <c r="DN203" i="3" s="1"/>
  <c r="DN206" i="3" s="1"/>
  <c r="DN201" i="3"/>
  <c r="DN204" i="3" s="1"/>
  <c r="DJ81" i="5"/>
  <c r="DJ82" i="5" s="1"/>
  <c r="DL26" i="29"/>
  <c r="DL102" i="5"/>
  <c r="DL105" i="5" s="1"/>
  <c r="DP21" i="26"/>
  <c r="DP43" i="5" s="1"/>
  <c r="DP247" i="26"/>
  <c r="DP25" i="9" l="1"/>
  <c r="DE100" i="5" s="1"/>
  <c r="DL129" i="5"/>
  <c r="DL89" i="59" s="1"/>
  <c r="DL30" i="29"/>
  <c r="DN47" i="5"/>
  <c r="DN57" i="5" s="1"/>
  <c r="DN116" i="5" s="1"/>
  <c r="DK395" i="3"/>
  <c r="DK476" i="3" s="1"/>
  <c r="DK495" i="3" s="1"/>
  <c r="DM168" i="3"/>
  <c r="DM169" i="3"/>
  <c r="CZ99" i="5"/>
  <c r="DN104" i="5"/>
  <c r="DN108" i="5"/>
  <c r="DL63" i="15"/>
  <c r="DL65" i="15"/>
  <c r="DL64" i="15"/>
  <c r="DO119" i="5"/>
  <c r="DO120" i="5"/>
  <c r="DN28" i="15"/>
  <c r="DN110" i="5"/>
  <c r="DL284" i="3"/>
  <c r="DL282" i="3"/>
  <c r="DL271" i="3"/>
  <c r="DL283" i="3"/>
  <c r="DL289" i="3" s="1"/>
  <c r="DB72" i="5"/>
  <c r="DN85" i="5"/>
  <c r="DQ60" i="9"/>
  <c r="DQ62" i="9" s="1"/>
  <c r="DQ14" i="9" s="1"/>
  <c r="DQ244" i="26" s="1"/>
  <c r="DL85" i="15"/>
  <c r="DL84" i="15"/>
  <c r="DL86" i="15"/>
  <c r="DN141" i="3"/>
  <c r="DO196" i="3"/>
  <c r="DO197" i="3"/>
  <c r="DO198" i="3"/>
  <c r="DN207" i="3"/>
  <c r="DP24" i="26"/>
  <c r="DP63" i="5" s="1"/>
  <c r="DP260" i="26"/>
  <c r="DM26" i="29"/>
  <c r="DM102" i="5"/>
  <c r="DM105" i="5" s="1"/>
  <c r="CA375" i="3"/>
  <c r="CA376" i="3"/>
  <c r="CA379" i="3"/>
  <c r="DL455" i="3"/>
  <c r="DL458" i="3"/>
  <c r="CB345" i="3"/>
  <c r="CB342" i="3"/>
  <c r="CB350" i="3"/>
  <c r="DH92" i="5"/>
  <c r="DH93" i="5" s="1"/>
  <c r="DM269" i="3"/>
  <c r="DM270" i="3"/>
  <c r="DK493" i="3"/>
  <c r="DK497" i="3"/>
  <c r="DK500" i="3"/>
  <c r="DK503" i="3"/>
  <c r="DP75" i="59"/>
  <c r="DP76" i="59" s="1"/>
  <c r="DP78" i="59" s="1"/>
  <c r="DP44" i="5"/>
  <c r="DP74" i="5" s="1"/>
  <c r="DO49" i="5"/>
  <c r="DN49" i="15"/>
  <c r="DN29" i="15"/>
  <c r="DN70" i="15"/>
  <c r="M101" i="36"/>
  <c r="DO86" i="59"/>
  <c r="N4" i="36"/>
  <c r="DO199" i="3"/>
  <c r="DM27" i="29"/>
  <c r="DM127" i="5"/>
  <c r="DM129" i="5" s="1"/>
  <c r="DM77" i="5"/>
  <c r="DM78" i="5" s="1"/>
  <c r="DJ90" i="5"/>
  <c r="DJ91" i="5" s="1"/>
  <c r="CA429" i="3"/>
  <c r="CA468" i="3" s="1"/>
  <c r="CA471" i="3" s="1"/>
  <c r="CA472" i="3" s="1"/>
  <c r="DK404" i="3"/>
  <c r="DK496" i="3" l="1"/>
  <c r="DK546" i="3"/>
  <c r="DK548" i="3" s="1"/>
  <c r="DK555" i="3" s="1"/>
  <c r="DJ109" i="15"/>
  <c r="DK553" i="3"/>
  <c r="DK501" i="3"/>
  <c r="DN80" i="59"/>
  <c r="DN18" i="30"/>
  <c r="DN20" i="30" s="1"/>
  <c r="DN25" i="30" s="1"/>
  <c r="DN29" i="29" s="1"/>
  <c r="DK547" i="3"/>
  <c r="DK549" i="3" s="1"/>
  <c r="DK498" i="3"/>
  <c r="DK499" i="3"/>
  <c r="DK87" i="59"/>
  <c r="DK504" i="3"/>
  <c r="DK502" i="3"/>
  <c r="DK494" i="3"/>
  <c r="DM128" i="5"/>
  <c r="DL299" i="3"/>
  <c r="DM89" i="59"/>
  <c r="DK478" i="3"/>
  <c r="DA99" i="5"/>
  <c r="DJ125" i="15"/>
  <c r="DJ124" i="15"/>
  <c r="DJ126" i="15"/>
  <c r="DL285" i="3"/>
  <c r="DL288" i="3"/>
  <c r="DL298" i="3" s="1"/>
  <c r="DL324" i="3" s="1"/>
  <c r="DO75" i="5"/>
  <c r="DO76" i="5" s="1"/>
  <c r="DP83" i="5"/>
  <c r="DM271" i="3"/>
  <c r="DM283" i="3"/>
  <c r="DM289" i="3" s="1"/>
  <c r="DM284" i="3"/>
  <c r="DM282" i="3"/>
  <c r="CA380" i="3"/>
  <c r="CA381" i="3"/>
  <c r="DM30" i="29"/>
  <c r="DN166" i="3"/>
  <c r="DQ63" i="9"/>
  <c r="DL290" i="3"/>
  <c r="DL300" i="3" s="1"/>
  <c r="DL293" i="3"/>
  <c r="DL295" i="3" s="1"/>
  <c r="DN44" i="15"/>
  <c r="DN43" i="15"/>
  <c r="DN45" i="15"/>
  <c r="DN128" i="15"/>
  <c r="DN154" i="15" s="1"/>
  <c r="N19" i="36"/>
  <c r="N23" i="36"/>
  <c r="N27" i="36"/>
  <c r="N31" i="36"/>
  <c r="N16" i="36"/>
  <c r="N22" i="36"/>
  <c r="N26" i="36"/>
  <c r="N30" i="36"/>
  <c r="N39" i="36"/>
  <c r="N40" i="36" s="1"/>
  <c r="N81" i="36"/>
  <c r="N9" i="36"/>
  <c r="N21" i="36"/>
  <c r="N25" i="36"/>
  <c r="N29" i="36"/>
  <c r="N33" i="36"/>
  <c r="N20" i="36"/>
  <c r="N24" i="36"/>
  <c r="N28" i="36"/>
  <c r="N32" i="36"/>
  <c r="CB464" i="3"/>
  <c r="CB462" i="3"/>
  <c r="CB463" i="3"/>
  <c r="CA407" i="3"/>
  <c r="CA473" i="3"/>
  <c r="DL79" i="5"/>
  <c r="DL80" i="5" s="1"/>
  <c r="DM455" i="3"/>
  <c r="DM458" i="3"/>
  <c r="CC335" i="3"/>
  <c r="CB351" i="3"/>
  <c r="CB352" i="3" s="1"/>
  <c r="CB353" i="3" s="1"/>
  <c r="CB359" i="3" s="1"/>
  <c r="CB368" i="3"/>
  <c r="CB427" i="3"/>
  <c r="DQ21" i="26"/>
  <c r="DQ43" i="5" s="1"/>
  <c r="DQ247" i="26"/>
  <c r="DO121" i="5"/>
  <c r="DO122" i="5" s="1"/>
  <c r="DI92" i="5"/>
  <c r="DI93" i="5" s="1"/>
  <c r="DO201" i="3"/>
  <c r="DO204" i="3" s="1"/>
  <c r="DO202" i="3"/>
  <c r="DO205" i="3" s="1"/>
  <c r="DO200" i="3"/>
  <c r="DO203" i="3" s="1"/>
  <c r="DO206" i="3" s="1"/>
  <c r="DO207" i="3" s="1"/>
  <c r="DO166" i="3" s="1"/>
  <c r="DP18" i="29"/>
  <c r="DP64" i="5"/>
  <c r="DP85" i="59"/>
  <c r="DP91" i="59" s="1"/>
  <c r="DN94" i="5"/>
  <c r="DM86" i="5"/>
  <c r="DM87" i="5" s="1"/>
  <c r="DL329" i="3" l="1"/>
  <c r="DL325" i="3"/>
  <c r="DL330" i="3" s="1"/>
  <c r="DL326" i="3"/>
  <c r="DL331" i="3" s="1"/>
  <c r="DL327" i="3"/>
  <c r="DL332" i="3" s="1"/>
  <c r="CB360" i="3"/>
  <c r="CB428" i="3" s="1"/>
  <c r="CB467" i="3" s="1"/>
  <c r="CB470" i="3" s="1"/>
  <c r="DO167" i="3"/>
  <c r="DO168" i="3" s="1"/>
  <c r="DO173" i="3"/>
  <c r="DO172" i="3"/>
  <c r="DC98" i="5"/>
  <c r="DM294" i="3"/>
  <c r="DL465" i="3"/>
  <c r="DP119" i="5"/>
  <c r="DP120" i="5"/>
  <c r="DO28" i="15"/>
  <c r="DK520" i="3"/>
  <c r="DK558" i="3"/>
  <c r="DK560" i="3" s="1"/>
  <c r="DK562" i="3"/>
  <c r="DK519" i="3"/>
  <c r="DK521" i="3"/>
  <c r="DK557" i="3"/>
  <c r="DK559" i="3" s="1"/>
  <c r="DO123" i="5"/>
  <c r="CB466" i="3"/>
  <c r="CB469" i="3" s="1"/>
  <c r="DM299" i="3"/>
  <c r="DL337" i="3"/>
  <c r="DL291" i="3"/>
  <c r="DL454" i="3"/>
  <c r="DL456" i="3" s="1"/>
  <c r="DL394" i="3" s="1"/>
  <c r="DL457" i="3"/>
  <c r="DL459" i="3" s="1"/>
  <c r="DL403" i="3" s="1"/>
  <c r="DO103" i="5"/>
  <c r="DO107" i="5"/>
  <c r="CC336" i="3"/>
  <c r="DO141" i="3"/>
  <c r="DP196" i="3"/>
  <c r="DP197" i="3"/>
  <c r="DP198" i="3"/>
  <c r="DK81" i="5"/>
  <c r="DK82" i="5" s="1"/>
  <c r="DQ9" i="9"/>
  <c r="DQ259" i="26" s="1"/>
  <c r="DQ27" i="9"/>
  <c r="DR59" i="9"/>
  <c r="DQ25" i="9"/>
  <c r="DN77" i="5"/>
  <c r="DN78" i="5" s="1"/>
  <c r="DQ75" i="59"/>
  <c r="DQ76" i="59" s="1"/>
  <c r="DQ78" i="59" s="1"/>
  <c r="DQ44" i="5"/>
  <c r="DQ74" i="5" s="1"/>
  <c r="DF100" i="5"/>
  <c r="DN170" i="15"/>
  <c r="DN169" i="15"/>
  <c r="DN171" i="15"/>
  <c r="DM290" i="3"/>
  <c r="DM300" i="3" s="1"/>
  <c r="DM293" i="3"/>
  <c r="DL88" i="5"/>
  <c r="DL89" i="5" s="1"/>
  <c r="DP49" i="5"/>
  <c r="DO29" i="15"/>
  <c r="DO49" i="15"/>
  <c r="DO70" i="15"/>
  <c r="DP86" i="59"/>
  <c r="DP199" i="3"/>
  <c r="DN113" i="5"/>
  <c r="DM69" i="15" s="1"/>
  <c r="DN125" i="5"/>
  <c r="DN126" i="5"/>
  <c r="DM48" i="15"/>
  <c r="DN268" i="3"/>
  <c r="DN95" i="5"/>
  <c r="DN28" i="29" s="1"/>
  <c r="CA432" i="3"/>
  <c r="DN167" i="3"/>
  <c r="DN169" i="3" s="1"/>
  <c r="DN172" i="3"/>
  <c r="DN173" i="3"/>
  <c r="DM285" i="3"/>
  <c r="DM288" i="3"/>
  <c r="DM298" i="3" s="1"/>
  <c r="DO169" i="3" l="1"/>
  <c r="DN170" i="3"/>
  <c r="DO170" i="3"/>
  <c r="DN270" i="3"/>
  <c r="DN269" i="3"/>
  <c r="DM85" i="15"/>
  <c r="DM84" i="15"/>
  <c r="DM86" i="15"/>
  <c r="DO43" i="15"/>
  <c r="DO45" i="15"/>
  <c r="DO44" i="15"/>
  <c r="DO128" i="15"/>
  <c r="DO154" i="15" s="1"/>
  <c r="CB361" i="3"/>
  <c r="CB362" i="3"/>
  <c r="CB367" i="3"/>
  <c r="DN168" i="3"/>
  <c r="CA433" i="3"/>
  <c r="CA434" i="3" s="1"/>
  <c r="CA438" i="3"/>
  <c r="CA439" i="3" s="1"/>
  <c r="CA477" i="3" s="1"/>
  <c r="DM63" i="15"/>
  <c r="DM65" i="15"/>
  <c r="DM64" i="15"/>
  <c r="DK90" i="5"/>
  <c r="DK91" i="5" s="1"/>
  <c r="DP75" i="5"/>
  <c r="DP76" i="5" s="1"/>
  <c r="DQ83" i="5"/>
  <c r="DR60" i="9"/>
  <c r="DR62" i="9" s="1"/>
  <c r="DR14" i="9" s="1"/>
  <c r="DR244" i="26" s="1"/>
  <c r="DM324" i="3"/>
  <c r="DP121" i="5"/>
  <c r="DP103" i="5" s="1"/>
  <c r="DN27" i="29"/>
  <c r="DN127" i="5"/>
  <c r="DN128" i="5" s="1"/>
  <c r="DP200" i="3"/>
  <c r="DP203" i="3" s="1"/>
  <c r="DP206" i="3" s="1"/>
  <c r="DP201" i="3"/>
  <c r="DP204" i="3" s="1"/>
  <c r="DP202" i="3"/>
  <c r="DP205" i="3" s="1"/>
  <c r="CC339" i="3"/>
  <c r="DL398" i="3"/>
  <c r="DL404" i="3" s="1"/>
  <c r="DM337" i="3"/>
  <c r="DM291" i="3"/>
  <c r="DM454" i="3"/>
  <c r="DM456" i="3" s="1"/>
  <c r="DM394" i="3" s="1"/>
  <c r="DM457" i="3"/>
  <c r="DM459" i="3" s="1"/>
  <c r="DM403" i="3" s="1"/>
  <c r="DN26" i="29"/>
  <c r="DN102" i="5"/>
  <c r="DN105" i="5" s="1"/>
  <c r="DN129" i="5"/>
  <c r="DM79" i="5"/>
  <c r="DM80" i="5" s="1"/>
  <c r="DQ24" i="26"/>
  <c r="DQ63" i="5" s="1"/>
  <c r="DQ260" i="26"/>
  <c r="DO104" i="5"/>
  <c r="DO47" i="5"/>
  <c r="DO57" i="5" s="1"/>
  <c r="DP123" i="5"/>
  <c r="DO109" i="5"/>
  <c r="DO110" i="5" s="1"/>
  <c r="DP107" i="5"/>
  <c r="DM295" i="3"/>
  <c r="DL389" i="3"/>
  <c r="DL395" i="3" s="1"/>
  <c r="DL476" i="3" s="1"/>
  <c r="DN30" i="29" l="1"/>
  <c r="DP122" i="5"/>
  <c r="CA440" i="3"/>
  <c r="CA479" i="3" s="1"/>
  <c r="CA563" i="3" s="1"/>
  <c r="DB99" i="5"/>
  <c r="CA435" i="3"/>
  <c r="CA436" i="3" s="1"/>
  <c r="DK109" i="15"/>
  <c r="DL87" i="59"/>
  <c r="DL494" i="3"/>
  <c r="DL496" i="3"/>
  <c r="DL498" i="3"/>
  <c r="DL500" i="3"/>
  <c r="DL493" i="3"/>
  <c r="DL495" i="3"/>
  <c r="DL504" i="3"/>
  <c r="DL546" i="3"/>
  <c r="DL548" i="3" s="1"/>
  <c r="DL555" i="3" s="1"/>
  <c r="DL503" i="3"/>
  <c r="DL547" i="3"/>
  <c r="DL549" i="3" s="1"/>
  <c r="DL553" i="3"/>
  <c r="DL497" i="3"/>
  <c r="DL499" i="3"/>
  <c r="DL501" i="3"/>
  <c r="DL502" i="3"/>
  <c r="DL478" i="3"/>
  <c r="DN294" i="3"/>
  <c r="DM465" i="3"/>
  <c r="DQ18" i="29"/>
  <c r="DQ64" i="5"/>
  <c r="DQ85" i="59"/>
  <c r="DQ91" i="59" s="1"/>
  <c r="CC340" i="3"/>
  <c r="CC341" i="3" s="1"/>
  <c r="CC343" i="3" s="1"/>
  <c r="DD98" i="5"/>
  <c r="DR21" i="26"/>
  <c r="DR43" i="5" s="1"/>
  <c r="DR247" i="26"/>
  <c r="DO77" i="5"/>
  <c r="DO78" i="5" s="1"/>
  <c r="DL81" i="5"/>
  <c r="DL82" i="5" s="1"/>
  <c r="DP47" i="5"/>
  <c r="DP57" i="5" s="1"/>
  <c r="DP109" i="5"/>
  <c r="DP110" i="5" s="1"/>
  <c r="DN89" i="59"/>
  <c r="DO116" i="5"/>
  <c r="DO18" i="30"/>
  <c r="DO20" i="30" s="1"/>
  <c r="DO25" i="30" s="1"/>
  <c r="DO29" i="29" s="1"/>
  <c r="DO80" i="59"/>
  <c r="DC72" i="5"/>
  <c r="DO85" i="5"/>
  <c r="DP104" i="5"/>
  <c r="DP108" i="5"/>
  <c r="DO108" i="5"/>
  <c r="CC344" i="3"/>
  <c r="DM327" i="3"/>
  <c r="DM332" i="3" s="1"/>
  <c r="DM329" i="3"/>
  <c r="DM325" i="3"/>
  <c r="DM330" i="3" s="1"/>
  <c r="DM326" i="3"/>
  <c r="DM331" i="3" s="1"/>
  <c r="DM389" i="3"/>
  <c r="DM395" i="3" s="1"/>
  <c r="DM476" i="3" s="1"/>
  <c r="DM398" i="3"/>
  <c r="DM404" i="3" s="1"/>
  <c r="DJ92" i="5"/>
  <c r="DJ93" i="5" s="1"/>
  <c r="CA21" i="29"/>
  <c r="BZ110" i="15"/>
  <c r="BZ129" i="15" s="1"/>
  <c r="BZ155" i="15" s="1"/>
  <c r="CA88" i="59"/>
  <c r="CA554" i="3"/>
  <c r="CA550" i="3"/>
  <c r="DN455" i="3"/>
  <c r="DN458" i="3"/>
  <c r="DP141" i="3"/>
  <c r="DQ196" i="3"/>
  <c r="DQ197" i="3"/>
  <c r="DQ198" i="3"/>
  <c r="DP207" i="3"/>
  <c r="DQ120" i="5"/>
  <c r="DQ119" i="5"/>
  <c r="DP28" i="15"/>
  <c r="DO171" i="15"/>
  <c r="DO170" i="15"/>
  <c r="DO169" i="15"/>
  <c r="DN282" i="3"/>
  <c r="DN271" i="3"/>
  <c r="DN283" i="3"/>
  <c r="DN289" i="3" s="1"/>
  <c r="DN284" i="3"/>
  <c r="DR63" i="9"/>
  <c r="CA20" i="29"/>
  <c r="CA22" i="29" s="1"/>
  <c r="CA32" i="29" s="1"/>
  <c r="CA561" i="3"/>
  <c r="CB369" i="3"/>
  <c r="CB370" i="3" s="1"/>
  <c r="CB373" i="3" s="1"/>
  <c r="DN299" i="3" l="1"/>
  <c r="DL109" i="15"/>
  <c r="DM87" i="59"/>
  <c r="DM494" i="3"/>
  <c r="DM496" i="3"/>
  <c r="DM498" i="3"/>
  <c r="DM500" i="3"/>
  <c r="DM502" i="3"/>
  <c r="DM493" i="3"/>
  <c r="DM495" i="3"/>
  <c r="DM497" i="3"/>
  <c r="DM499" i="3"/>
  <c r="DM501" i="3"/>
  <c r="DM504" i="3"/>
  <c r="DM546" i="3"/>
  <c r="DM548" i="3" s="1"/>
  <c r="DM555" i="3" s="1"/>
  <c r="DM503" i="3"/>
  <c r="DM547" i="3"/>
  <c r="DM549" i="3" s="1"/>
  <c r="DM553" i="3"/>
  <c r="DM478" i="3"/>
  <c r="CB374" i="3"/>
  <c r="DR9" i="9"/>
  <c r="DR259" i="26" s="1"/>
  <c r="DR27" i="9"/>
  <c r="DS59" i="9"/>
  <c r="DR25" i="9"/>
  <c r="DG100" i="5" s="1"/>
  <c r="DR75" i="59"/>
  <c r="DR76" i="59" s="1"/>
  <c r="DR78" i="59" s="1"/>
  <c r="DR44" i="5"/>
  <c r="DR74" i="5" s="1"/>
  <c r="CC338" i="3"/>
  <c r="DL520" i="3"/>
  <c r="DL557" i="3"/>
  <c r="DL559" i="3" s="1"/>
  <c r="DL558" i="3"/>
  <c r="DL560" i="3" s="1"/>
  <c r="DL562" i="3"/>
  <c r="DL519" i="3"/>
  <c r="DL521" i="3"/>
  <c r="DN288" i="3"/>
  <c r="DN298" i="3" s="1"/>
  <c r="DN324" i="3" s="1"/>
  <c r="DN285" i="3"/>
  <c r="DP166" i="3"/>
  <c r="DN293" i="3"/>
  <c r="DN295" i="3" s="1"/>
  <c r="DN290" i="3"/>
  <c r="DN300" i="3" s="1"/>
  <c r="DQ121" i="5"/>
  <c r="DO94" i="5"/>
  <c r="DN86" i="5"/>
  <c r="DN87" i="5" s="1"/>
  <c r="DP116" i="5"/>
  <c r="DP18" i="30"/>
  <c r="DP20" i="30" s="1"/>
  <c r="DP25" i="30" s="1"/>
  <c r="DP29" i="29" s="1"/>
  <c r="DP80" i="59"/>
  <c r="DD72" i="5"/>
  <c r="DP85" i="5"/>
  <c r="DN79" i="5"/>
  <c r="DN80" i="5" s="1"/>
  <c r="DQ49" i="5"/>
  <c r="DP49" i="15"/>
  <c r="DP29" i="15"/>
  <c r="DP70" i="15"/>
  <c r="DQ86" i="59"/>
  <c r="DQ199" i="3"/>
  <c r="DK125" i="15"/>
  <c r="DK124" i="15"/>
  <c r="DK126" i="15"/>
  <c r="DP43" i="15"/>
  <c r="DP45" i="15"/>
  <c r="DP44" i="15"/>
  <c r="DP128" i="15"/>
  <c r="DP154" i="15" s="1"/>
  <c r="DN326" i="3" l="1"/>
  <c r="DN331" i="3" s="1"/>
  <c r="DN327" i="3"/>
  <c r="DN332" i="3" s="1"/>
  <c r="DN329" i="3"/>
  <c r="DN325" i="3"/>
  <c r="DN330" i="3" s="1"/>
  <c r="DM519" i="3"/>
  <c r="DM520" i="3"/>
  <c r="DM557" i="3"/>
  <c r="DM559" i="3" s="1"/>
  <c r="DM562" i="3"/>
  <c r="DM521" i="3"/>
  <c r="DM558" i="3"/>
  <c r="DM560" i="3" s="1"/>
  <c r="DP169" i="15"/>
  <c r="DP171" i="15"/>
  <c r="DP170" i="15"/>
  <c r="DN291" i="3"/>
  <c r="DN337" i="3"/>
  <c r="DN454" i="3"/>
  <c r="DN456" i="3" s="1"/>
  <c r="DN394" i="3" s="1"/>
  <c r="DN457" i="3"/>
  <c r="DN459" i="3" s="1"/>
  <c r="DN403" i="3" s="1"/>
  <c r="CC345" i="3"/>
  <c r="CC342" i="3"/>
  <c r="CC350" i="3"/>
  <c r="DS60" i="9"/>
  <c r="DS62" i="9" s="1"/>
  <c r="DS14" i="9" s="1"/>
  <c r="DS244" i="26" s="1"/>
  <c r="CB375" i="3"/>
  <c r="CB376" i="3"/>
  <c r="CB379" i="3"/>
  <c r="DQ200" i="3"/>
  <c r="DQ203" i="3" s="1"/>
  <c r="DQ206" i="3" s="1"/>
  <c r="DQ201" i="3"/>
  <c r="DQ204" i="3" s="1"/>
  <c r="DQ202" i="3"/>
  <c r="DQ205" i="3" s="1"/>
  <c r="DM81" i="5"/>
  <c r="DM82" i="5" s="1"/>
  <c r="DM88" i="5"/>
  <c r="DM89" i="5" s="1"/>
  <c r="DQ103" i="5"/>
  <c r="DQ107" i="5"/>
  <c r="DO294" i="3"/>
  <c r="DN465" i="3"/>
  <c r="CB429" i="3"/>
  <c r="CB468" i="3" s="1"/>
  <c r="CB471" i="3" s="1"/>
  <c r="CB472" i="3" s="1"/>
  <c r="DQ123" i="5"/>
  <c r="DP94" i="5"/>
  <c r="DO86" i="5"/>
  <c r="DO87" i="5" s="1"/>
  <c r="DO113" i="5"/>
  <c r="DN69" i="15" s="1"/>
  <c r="DO125" i="5"/>
  <c r="DO126" i="5"/>
  <c r="DN48" i="15"/>
  <c r="DO268" i="3"/>
  <c r="DO95" i="5"/>
  <c r="DO28" i="29" s="1"/>
  <c r="DQ122" i="5"/>
  <c r="DP167" i="3"/>
  <c r="DP169" i="3" s="1"/>
  <c r="DP172" i="3"/>
  <c r="DP173" i="3"/>
  <c r="DQ75" i="5"/>
  <c r="DQ76" i="5" s="1"/>
  <c r="DR83" i="5"/>
  <c r="DR24" i="26"/>
  <c r="DR63" i="5" s="1"/>
  <c r="DR260" i="26"/>
  <c r="DL124" i="15"/>
  <c r="DL126" i="15"/>
  <c r="DL125" i="15"/>
  <c r="DP168" i="3" l="1"/>
  <c r="DP170" i="3"/>
  <c r="CB380" i="3"/>
  <c r="CB381" i="3"/>
  <c r="DS21" i="26"/>
  <c r="DS43" i="5" s="1"/>
  <c r="DS247" i="26"/>
  <c r="DQ104" i="5"/>
  <c r="DQ141" i="3"/>
  <c r="DR196" i="3"/>
  <c r="DR197" i="3"/>
  <c r="DR198" i="3"/>
  <c r="DQ207" i="3"/>
  <c r="DP77" i="5"/>
  <c r="DP78" i="5" s="1"/>
  <c r="DO269" i="3"/>
  <c r="DO270" i="3"/>
  <c r="DN84" i="15"/>
  <c r="DN86" i="15"/>
  <c r="DN85" i="15"/>
  <c r="DQ47" i="5"/>
  <c r="DQ57" i="5" s="1"/>
  <c r="DQ109" i="5"/>
  <c r="DQ110" i="5" s="1"/>
  <c r="CD335" i="3"/>
  <c r="CC368" i="3"/>
  <c r="CC427" i="3"/>
  <c r="CC351" i="3"/>
  <c r="CC352" i="3" s="1"/>
  <c r="CC353" i="3" s="1"/>
  <c r="CC359" i="3" s="1"/>
  <c r="DN398" i="3"/>
  <c r="DN404" i="3" s="1"/>
  <c r="DE98" i="5"/>
  <c r="DO27" i="29"/>
  <c r="DO127" i="5"/>
  <c r="DO128" i="5" s="1"/>
  <c r="DP113" i="5"/>
  <c r="DO69" i="15" s="1"/>
  <c r="DP125" i="5"/>
  <c r="DP126" i="5"/>
  <c r="DO48" i="15"/>
  <c r="DP268" i="3"/>
  <c r="DP95" i="5"/>
  <c r="DP28" i="29" s="1"/>
  <c r="DR18" i="29"/>
  <c r="DR64" i="5"/>
  <c r="DR85" i="59"/>
  <c r="DR91" i="59" s="1"/>
  <c r="DO26" i="29"/>
  <c r="DO30" i="29" s="1"/>
  <c r="DO102" i="5"/>
  <c r="DO105" i="5" s="1"/>
  <c r="DO129" i="5"/>
  <c r="DR119" i="5"/>
  <c r="DR120" i="5"/>
  <c r="DQ28" i="15"/>
  <c r="DN64" i="15"/>
  <c r="DN63" i="15"/>
  <c r="DN65" i="15"/>
  <c r="DN88" i="5"/>
  <c r="DN89" i="5" s="1"/>
  <c r="CC463" i="3"/>
  <c r="CC464" i="3"/>
  <c r="CC462" i="3"/>
  <c r="CB407" i="3"/>
  <c r="CB473" i="3"/>
  <c r="DL90" i="5"/>
  <c r="DL91" i="5" s="1"/>
  <c r="DS63" i="9"/>
  <c r="DN389" i="3"/>
  <c r="DN395" i="3" s="1"/>
  <c r="DN476" i="3" s="1"/>
  <c r="DC99" i="5" l="1"/>
  <c r="DN478" i="3"/>
  <c r="CC360" i="3"/>
  <c r="CC428" i="3" s="1"/>
  <c r="DM109" i="15"/>
  <c r="DN87" i="59"/>
  <c r="DN493" i="3"/>
  <c r="DN495" i="3"/>
  <c r="DN497" i="3"/>
  <c r="DN499" i="3"/>
  <c r="DN501" i="3"/>
  <c r="DN494" i="3"/>
  <c r="DN496" i="3"/>
  <c r="DN500" i="3"/>
  <c r="DN502" i="3"/>
  <c r="DN503" i="3"/>
  <c r="DN498" i="3"/>
  <c r="DN504" i="3"/>
  <c r="DN547" i="3"/>
  <c r="DN549" i="3" s="1"/>
  <c r="DN546" i="3"/>
  <c r="DN548" i="3" s="1"/>
  <c r="DN555" i="3" s="1"/>
  <c r="DN553" i="3"/>
  <c r="DM90" i="5"/>
  <c r="DM91" i="5" s="1"/>
  <c r="DR121" i="5"/>
  <c r="DP269" i="3"/>
  <c r="DP270" i="3"/>
  <c r="DO84" i="15"/>
  <c r="DO86" i="15"/>
  <c r="DO85" i="15"/>
  <c r="DO455" i="3"/>
  <c r="DO458" i="3"/>
  <c r="DS75" i="59"/>
  <c r="DS76" i="59" s="1"/>
  <c r="DS78" i="59" s="1"/>
  <c r="DS44" i="5"/>
  <c r="DS74" i="5" s="1"/>
  <c r="DK92" i="5"/>
  <c r="DK93" i="5" s="1"/>
  <c r="DO89" i="59"/>
  <c r="DR49" i="5"/>
  <c r="DQ49" i="15"/>
  <c r="DQ29" i="15"/>
  <c r="DQ70" i="15"/>
  <c r="DR86" i="59"/>
  <c r="DR199" i="3"/>
  <c r="DO64" i="15"/>
  <c r="DO63" i="15"/>
  <c r="DO65" i="15"/>
  <c r="CC466" i="3"/>
  <c r="CC469" i="3" s="1"/>
  <c r="DS9" i="9"/>
  <c r="DS259" i="26" s="1"/>
  <c r="DS27" i="9"/>
  <c r="DT59" i="9"/>
  <c r="DS25" i="9"/>
  <c r="DH100" i="5" s="1"/>
  <c r="DP27" i="29"/>
  <c r="DP127" i="5"/>
  <c r="DP129" i="5" s="1"/>
  <c r="DO79" i="5"/>
  <c r="DO80" i="5" s="1"/>
  <c r="DQ166" i="3"/>
  <c r="CB432" i="3"/>
  <c r="DQ44" i="15"/>
  <c r="DQ43" i="15"/>
  <c r="DQ45" i="15"/>
  <c r="DQ128" i="15"/>
  <c r="DQ154" i="15" s="1"/>
  <c r="DP26" i="29"/>
  <c r="DP102" i="5"/>
  <c r="DP105" i="5" s="1"/>
  <c r="CD336" i="3"/>
  <c r="DQ116" i="5"/>
  <c r="DQ80" i="59"/>
  <c r="DQ18" i="30"/>
  <c r="DQ20" i="30" s="1"/>
  <c r="DQ25" i="30" s="1"/>
  <c r="DQ29" i="29" s="1"/>
  <c r="DE72" i="5"/>
  <c r="DQ85" i="5"/>
  <c r="DO282" i="3"/>
  <c r="DO271" i="3"/>
  <c r="DO283" i="3"/>
  <c r="DO289" i="3" s="1"/>
  <c r="DO284" i="3"/>
  <c r="DQ108" i="5"/>
  <c r="DP30" i="29" l="1"/>
  <c r="CC467" i="3"/>
  <c r="CC470" i="3" s="1"/>
  <c r="DP89" i="59"/>
  <c r="DO293" i="3"/>
  <c r="DO295" i="3" s="1"/>
  <c r="DO290" i="3"/>
  <c r="DO300" i="3" s="1"/>
  <c r="DO299" i="3"/>
  <c r="DQ94" i="5"/>
  <c r="DP86" i="5"/>
  <c r="DP87" i="5" s="1"/>
  <c r="DP128" i="5"/>
  <c r="DR75" i="5"/>
  <c r="DR76" i="5" s="1"/>
  <c r="DS83" i="5"/>
  <c r="DR103" i="5"/>
  <c r="DR107" i="5"/>
  <c r="DM124" i="15"/>
  <c r="DM126" i="15"/>
  <c r="DM125" i="15"/>
  <c r="CD339" i="3"/>
  <c r="CD344" i="3" s="1"/>
  <c r="DQ169" i="15"/>
  <c r="DQ171" i="15"/>
  <c r="DQ170" i="15"/>
  <c r="CB433" i="3"/>
  <c r="CB434" i="3" s="1"/>
  <c r="CB435" i="3" s="1"/>
  <c r="CB438" i="3"/>
  <c r="CB439" i="3" s="1"/>
  <c r="CB477" i="3" s="1"/>
  <c r="DS24" i="26"/>
  <c r="DS63" i="5" s="1"/>
  <c r="DS260" i="26"/>
  <c r="DR122" i="5"/>
  <c r="DR123" i="5"/>
  <c r="DO285" i="3"/>
  <c r="DO288" i="3"/>
  <c r="DO298" i="3" s="1"/>
  <c r="DN81" i="5"/>
  <c r="DN82" i="5" s="1"/>
  <c r="DR202" i="3"/>
  <c r="DR205" i="3" s="1"/>
  <c r="DR200" i="3"/>
  <c r="DR203" i="3" s="1"/>
  <c r="DR206" i="3" s="1"/>
  <c r="DR201" i="3"/>
  <c r="DR204" i="3" s="1"/>
  <c r="DP284" i="3"/>
  <c r="DP282" i="3"/>
  <c r="DP271" i="3"/>
  <c r="DP283" i="3"/>
  <c r="DP289" i="3" s="1"/>
  <c r="DL92" i="5"/>
  <c r="DL93" i="5" s="1"/>
  <c r="CC361" i="3"/>
  <c r="CC362" i="3"/>
  <c r="CC367" i="3"/>
  <c r="DQ172" i="3"/>
  <c r="DQ173" i="3"/>
  <c r="DQ167" i="3"/>
  <c r="DQ168" i="3" s="1"/>
  <c r="DT60" i="9"/>
  <c r="DT62" i="9" s="1"/>
  <c r="DT14" i="9" s="1"/>
  <c r="DT244" i="26" s="1"/>
  <c r="DP455" i="3"/>
  <c r="DP458" i="3"/>
  <c r="DN519" i="3"/>
  <c r="DN521" i="3"/>
  <c r="DN520" i="3"/>
  <c r="DN557" i="3"/>
  <c r="DN559" i="3" s="1"/>
  <c r="DN558" i="3"/>
  <c r="DN560" i="3" s="1"/>
  <c r="DN562" i="3"/>
  <c r="DT63" i="9" l="1"/>
  <c r="DT9" i="9" s="1"/>
  <c r="DT259" i="26" s="1"/>
  <c r="DP299" i="3"/>
  <c r="DQ169" i="3"/>
  <c r="DQ170" i="3"/>
  <c r="CB436" i="3"/>
  <c r="DO291" i="3"/>
  <c r="DO337" i="3"/>
  <c r="DO454" i="3"/>
  <c r="DO456" i="3" s="1"/>
  <c r="DO394" i="3" s="1"/>
  <c r="DO457" i="3"/>
  <c r="DO459" i="3" s="1"/>
  <c r="DO403" i="3" s="1"/>
  <c r="DT21" i="26"/>
  <c r="DT43" i="5" s="1"/>
  <c r="DT247" i="26"/>
  <c r="DR47" i="5"/>
  <c r="DR57" i="5" s="1"/>
  <c r="DR109" i="5"/>
  <c r="DR110" i="5" s="1"/>
  <c r="DS18" i="29"/>
  <c r="DS64" i="5"/>
  <c r="DS85" i="59"/>
  <c r="DS91" i="59" s="1"/>
  <c r="DD99" i="5"/>
  <c r="DO324" i="3"/>
  <c r="DP285" i="3"/>
  <c r="DP288" i="3"/>
  <c r="DP298" i="3" s="1"/>
  <c r="DP290" i="3"/>
  <c r="DP300" i="3" s="1"/>
  <c r="DP293" i="3"/>
  <c r="DR104" i="5"/>
  <c r="DS119" i="5"/>
  <c r="DS120" i="5"/>
  <c r="DR28" i="15"/>
  <c r="DR141" i="3"/>
  <c r="DS196" i="3"/>
  <c r="DS197" i="3"/>
  <c r="DS198" i="3"/>
  <c r="DR207" i="3"/>
  <c r="DF98" i="5"/>
  <c r="CB440" i="3"/>
  <c r="CB479" i="3" s="1"/>
  <c r="DQ77" i="5"/>
  <c r="DQ78" i="5" s="1"/>
  <c r="DO88" i="5"/>
  <c r="DO89" i="5" s="1"/>
  <c r="CD340" i="3"/>
  <c r="CD341" i="3" s="1"/>
  <c r="CD343" i="3" s="1"/>
  <c r="DQ113" i="5"/>
  <c r="DP69" i="15" s="1"/>
  <c r="DQ126" i="5"/>
  <c r="DQ125" i="5"/>
  <c r="DP48" i="15"/>
  <c r="DQ268" i="3"/>
  <c r="DQ95" i="5"/>
  <c r="DQ28" i="29" s="1"/>
  <c r="DP294" i="3"/>
  <c r="DO465" i="3"/>
  <c r="CC369" i="3"/>
  <c r="CC370" i="3" s="1"/>
  <c r="CC373" i="3" s="1"/>
  <c r="DU59" i="9"/>
  <c r="DT25" i="9"/>
  <c r="CB21" i="29"/>
  <c r="CA110" i="15"/>
  <c r="CA129" i="15" s="1"/>
  <c r="CA155" i="15" s="1"/>
  <c r="CB88" i="59"/>
  <c r="CB554" i="3"/>
  <c r="CB550" i="3"/>
  <c r="DT27" i="9" l="1"/>
  <c r="DR108" i="5"/>
  <c r="DP295" i="3"/>
  <c r="DP324" i="3"/>
  <c r="DP326" i="3" s="1"/>
  <c r="DP331" i="3" s="1"/>
  <c r="DP63" i="15"/>
  <c r="DP65" i="15"/>
  <c r="DP64" i="15"/>
  <c r="DU60" i="9"/>
  <c r="DU62" i="9" s="1"/>
  <c r="DU14" i="9" s="1"/>
  <c r="DU244" i="26" s="1"/>
  <c r="DQ269" i="3"/>
  <c r="DQ270" i="3"/>
  <c r="DP85" i="15"/>
  <c r="DP84" i="15"/>
  <c r="DP86" i="15"/>
  <c r="DN90" i="5"/>
  <c r="DN91" i="5" s="1"/>
  <c r="CB20" i="29"/>
  <c r="CB22" i="29" s="1"/>
  <c r="CB32" i="29" s="1"/>
  <c r="CB563" i="3"/>
  <c r="CB561" i="3"/>
  <c r="DS121" i="5"/>
  <c r="DS123" i="5" s="1"/>
  <c r="DO325" i="3"/>
  <c r="DO330" i="3" s="1"/>
  <c r="DO326" i="3"/>
  <c r="DO331" i="3" s="1"/>
  <c r="DO327" i="3"/>
  <c r="DO332" i="3" s="1"/>
  <c r="DO329" i="3"/>
  <c r="DO398" i="3"/>
  <c r="DO389" i="3"/>
  <c r="DO395" i="3" s="1"/>
  <c r="DO476" i="3" s="1"/>
  <c r="DT75" i="59"/>
  <c r="DT76" i="59" s="1"/>
  <c r="DT78" i="59" s="1"/>
  <c r="DT44" i="5"/>
  <c r="DT74" i="5" s="1"/>
  <c r="DI100" i="5"/>
  <c r="DS49" i="5"/>
  <c r="DR49" i="15"/>
  <c r="DR29" i="15"/>
  <c r="DR70" i="15"/>
  <c r="DS86" i="59"/>
  <c r="DS199" i="3"/>
  <c r="DR116" i="5"/>
  <c r="DR18" i="30"/>
  <c r="DR20" i="30" s="1"/>
  <c r="DR25" i="30" s="1"/>
  <c r="DR29" i="29" s="1"/>
  <c r="DR80" i="59"/>
  <c r="DF72" i="5"/>
  <c r="DR85" i="5"/>
  <c r="DO404" i="3"/>
  <c r="DT24" i="26"/>
  <c r="DT63" i="5" s="1"/>
  <c r="DT260" i="26"/>
  <c r="DQ294" i="3"/>
  <c r="DP465" i="3"/>
  <c r="DQ26" i="29"/>
  <c r="DQ102" i="5"/>
  <c r="DQ105" i="5" s="1"/>
  <c r="CD338" i="3"/>
  <c r="CC374" i="3"/>
  <c r="CC429" i="3" s="1"/>
  <c r="CC468" i="3" s="1"/>
  <c r="CC471" i="3" s="1"/>
  <c r="CC472" i="3" s="1"/>
  <c r="DQ27" i="29"/>
  <c r="DQ127" i="5"/>
  <c r="DQ129" i="5" s="1"/>
  <c r="DP79" i="5"/>
  <c r="DP80" i="5" s="1"/>
  <c r="DR166" i="3"/>
  <c r="DR44" i="15"/>
  <c r="DR43" i="15"/>
  <c r="DR45" i="15"/>
  <c r="DR128" i="15"/>
  <c r="DR154" i="15" s="1"/>
  <c r="DP337" i="3"/>
  <c r="DP291" i="3"/>
  <c r="DP454" i="3"/>
  <c r="DP456" i="3" s="1"/>
  <c r="DP394" i="3" s="1"/>
  <c r="DP457" i="3"/>
  <c r="DP459" i="3" s="1"/>
  <c r="DP403" i="3" s="1"/>
  <c r="DP327" i="3" l="1"/>
  <c r="DP332" i="3" s="1"/>
  <c r="DS122" i="5"/>
  <c r="DG98" i="5" s="1"/>
  <c r="DP325" i="3"/>
  <c r="DP330" i="3" s="1"/>
  <c r="DP329" i="3"/>
  <c r="DQ128" i="5"/>
  <c r="DQ89" i="59"/>
  <c r="DS47" i="5"/>
  <c r="DS57" i="5" s="1"/>
  <c r="DS109" i="5"/>
  <c r="CD462" i="3"/>
  <c r="CD463" i="3"/>
  <c r="CD464" i="3"/>
  <c r="CC407" i="3"/>
  <c r="CC473" i="3"/>
  <c r="DE99" i="5"/>
  <c r="DM92" i="5"/>
  <c r="DM93" i="5" s="1"/>
  <c r="DU21" i="26"/>
  <c r="DU43" i="5" s="1"/>
  <c r="DU247" i="26"/>
  <c r="DS75" i="5"/>
  <c r="DS76" i="5" s="1"/>
  <c r="DT83" i="5"/>
  <c r="DQ271" i="3"/>
  <c r="DQ283" i="3"/>
  <c r="DQ289" i="3" s="1"/>
  <c r="DQ284" i="3"/>
  <c r="DQ282" i="3"/>
  <c r="DO81" i="5"/>
  <c r="DO82" i="5" s="1"/>
  <c r="DN109" i="15"/>
  <c r="DO87" i="59"/>
  <c r="DO493" i="3"/>
  <c r="DO495" i="3"/>
  <c r="DO497" i="3"/>
  <c r="DO499" i="3"/>
  <c r="DO501" i="3"/>
  <c r="DO494" i="3"/>
  <c r="DO496" i="3"/>
  <c r="DO498" i="3"/>
  <c r="DO500" i="3"/>
  <c r="DO502" i="3"/>
  <c r="DO503" i="3"/>
  <c r="DO547" i="3"/>
  <c r="DO549" i="3" s="1"/>
  <c r="DO553" i="3"/>
  <c r="DO546" i="3"/>
  <c r="DO548" i="3" s="1"/>
  <c r="DO555" i="3" s="1"/>
  <c r="DO504" i="3"/>
  <c r="DQ30" i="29"/>
  <c r="DT18" i="29"/>
  <c r="DT64" i="5"/>
  <c r="DT85" i="59"/>
  <c r="DT91" i="59" s="1"/>
  <c r="DR94" i="5"/>
  <c r="DQ86" i="5"/>
  <c r="DQ87" i="5" s="1"/>
  <c r="DS201" i="3"/>
  <c r="DS204" i="3" s="1"/>
  <c r="DS202" i="3"/>
  <c r="DS205" i="3" s="1"/>
  <c r="DS200" i="3"/>
  <c r="DS203" i="3" s="1"/>
  <c r="DS206" i="3" s="1"/>
  <c r="DQ455" i="3"/>
  <c r="DQ458" i="3"/>
  <c r="DP398" i="3"/>
  <c r="DP404" i="3" s="1"/>
  <c r="DR170" i="15"/>
  <c r="DR169" i="15"/>
  <c r="DR171" i="15"/>
  <c r="DR167" i="3"/>
  <c r="DR168" i="3" s="1"/>
  <c r="DR172" i="3"/>
  <c r="DR173" i="3"/>
  <c r="CC375" i="3"/>
  <c r="CC376" i="3"/>
  <c r="CC379" i="3"/>
  <c r="CD345" i="3"/>
  <c r="CD342" i="3"/>
  <c r="CD350" i="3"/>
  <c r="DO478" i="3"/>
  <c r="DS103" i="5"/>
  <c r="DS107" i="5"/>
  <c r="DU63" i="9"/>
  <c r="DP389" i="3"/>
  <c r="DP395" i="3" s="1"/>
  <c r="DP476" i="3" s="1"/>
  <c r="DO109" i="15" l="1"/>
  <c r="DP87" i="59"/>
  <c r="DP494" i="3"/>
  <c r="DP496" i="3"/>
  <c r="DP498" i="3"/>
  <c r="DP500" i="3"/>
  <c r="DP493" i="3"/>
  <c r="DP495" i="3"/>
  <c r="DP497" i="3"/>
  <c r="DP499" i="3"/>
  <c r="DP501" i="3"/>
  <c r="DP504" i="3"/>
  <c r="DP502" i="3"/>
  <c r="DP546" i="3"/>
  <c r="DP548" i="3" s="1"/>
  <c r="DP555" i="3" s="1"/>
  <c r="DP503" i="3"/>
  <c r="DP547" i="3"/>
  <c r="DP549" i="3" s="1"/>
  <c r="DP553" i="3"/>
  <c r="DP478" i="3"/>
  <c r="CE335" i="3"/>
  <c r="CD351" i="3"/>
  <c r="CD352" i="3" s="1"/>
  <c r="CD353" i="3" s="1"/>
  <c r="CD359" i="3" s="1"/>
  <c r="CD368" i="3"/>
  <c r="CD427" i="3"/>
  <c r="DR170" i="3"/>
  <c r="DN125" i="15"/>
  <c r="DN124" i="15"/>
  <c r="DN126" i="15"/>
  <c r="DQ285" i="3"/>
  <c r="DQ288" i="3"/>
  <c r="DQ298" i="3" s="1"/>
  <c r="DS141" i="3"/>
  <c r="DT196" i="3"/>
  <c r="DT197" i="3"/>
  <c r="DT198" i="3"/>
  <c r="DS207" i="3"/>
  <c r="DP88" i="5"/>
  <c r="DP89" i="5" s="1"/>
  <c r="DT49" i="5"/>
  <c r="DS29" i="15"/>
  <c r="DS49" i="15"/>
  <c r="DS70" i="15"/>
  <c r="DT86" i="59"/>
  <c r="DT199" i="3"/>
  <c r="DQ290" i="3"/>
  <c r="DQ300" i="3" s="1"/>
  <c r="DQ293" i="3"/>
  <c r="DQ295" i="3" s="1"/>
  <c r="DT119" i="5"/>
  <c r="DT120" i="5"/>
  <c r="DS28" i="15"/>
  <c r="DU75" i="59"/>
  <c r="DU76" i="59" s="1"/>
  <c r="DU78" i="59" s="1"/>
  <c r="DU44" i="5"/>
  <c r="DU74" i="5" s="1"/>
  <c r="DS116" i="5"/>
  <c r="DS18" i="30"/>
  <c r="DS20" i="30" s="1"/>
  <c r="DS25" i="30" s="1"/>
  <c r="DS29" i="29" s="1"/>
  <c r="DS80" i="59"/>
  <c r="DG72" i="5"/>
  <c r="DS85" i="5"/>
  <c r="DR169" i="3"/>
  <c r="DR113" i="5"/>
  <c r="DQ69" i="15" s="1"/>
  <c r="DR125" i="5"/>
  <c r="DR126" i="5"/>
  <c r="DQ48" i="15"/>
  <c r="DR268" i="3"/>
  <c r="DR95" i="5"/>
  <c r="DR28" i="29" s="1"/>
  <c r="DQ299" i="3"/>
  <c r="DQ324" i="3" s="1"/>
  <c r="DR77" i="5"/>
  <c r="DR78" i="5" s="1"/>
  <c r="CC432" i="3"/>
  <c r="DO520" i="3"/>
  <c r="DO558" i="3"/>
  <c r="DO560" i="3" s="1"/>
  <c r="DO562" i="3"/>
  <c r="DO519" i="3"/>
  <c r="DO521" i="3"/>
  <c r="DO557" i="3"/>
  <c r="DO559" i="3" s="1"/>
  <c r="DU9" i="9"/>
  <c r="DU259" i="26" s="1"/>
  <c r="DU27" i="9"/>
  <c r="DV59" i="9"/>
  <c r="DU25" i="9"/>
  <c r="DJ100" i="5" s="1"/>
  <c r="DS104" i="5"/>
  <c r="DS108" i="5"/>
  <c r="CC381" i="3"/>
  <c r="CC380" i="3"/>
  <c r="DS110" i="5"/>
  <c r="DU24" i="26" l="1"/>
  <c r="DU63" i="5" s="1"/>
  <c r="DU260" i="26"/>
  <c r="CC433" i="3"/>
  <c r="CC438" i="3"/>
  <c r="CC439" i="3" s="1"/>
  <c r="CC477" i="3" s="1"/>
  <c r="DQ327" i="3"/>
  <c r="DQ332" i="3" s="1"/>
  <c r="DQ329" i="3"/>
  <c r="DQ325" i="3"/>
  <c r="DQ330" i="3" s="1"/>
  <c r="DQ326" i="3"/>
  <c r="DQ331" i="3" s="1"/>
  <c r="DR27" i="29"/>
  <c r="DR127" i="5"/>
  <c r="DR128" i="5" s="1"/>
  <c r="DR294" i="3"/>
  <c r="DQ465" i="3"/>
  <c r="DS166" i="3"/>
  <c r="CD466" i="3"/>
  <c r="CD469" i="3" s="1"/>
  <c r="DR26" i="29"/>
  <c r="DR30" i="29" s="1"/>
  <c r="DR102" i="5"/>
  <c r="DR105" i="5" s="1"/>
  <c r="DR129" i="5"/>
  <c r="DP520" i="3"/>
  <c r="DP557" i="3"/>
  <c r="DP559" i="3" s="1"/>
  <c r="DP558" i="3"/>
  <c r="DP560" i="3" s="1"/>
  <c r="DP562" i="3"/>
  <c r="DP519" i="3"/>
  <c r="DP521" i="3"/>
  <c r="DR270" i="3"/>
  <c r="DR269" i="3"/>
  <c r="DQ85" i="15"/>
  <c r="DQ84" i="15"/>
  <c r="DQ86" i="15"/>
  <c r="DS43" i="15"/>
  <c r="DS45" i="15"/>
  <c r="DS44" i="15"/>
  <c r="DS128" i="15"/>
  <c r="DS154" i="15" s="1"/>
  <c r="DO90" i="5"/>
  <c r="DO91" i="5" s="1"/>
  <c r="CD360" i="3"/>
  <c r="CD428" i="3" s="1"/>
  <c r="DV60" i="9"/>
  <c r="DV62" i="9" s="1"/>
  <c r="DV14" i="9" s="1"/>
  <c r="DV244" i="26" s="1"/>
  <c r="DQ79" i="5"/>
  <c r="DQ80" i="5" s="1"/>
  <c r="DQ63" i="15"/>
  <c r="DQ65" i="15"/>
  <c r="DQ64" i="15"/>
  <c r="DS94" i="5"/>
  <c r="DR86" i="5"/>
  <c r="DR87" i="5" s="1"/>
  <c r="DT75" i="5"/>
  <c r="DT76" i="5" s="1"/>
  <c r="DU83" i="5"/>
  <c r="DT121" i="5"/>
  <c r="DT123" i="5" s="1"/>
  <c r="DT200" i="3"/>
  <c r="DT203" i="3" s="1"/>
  <c r="DT206" i="3" s="1"/>
  <c r="DT201" i="3"/>
  <c r="DT204" i="3" s="1"/>
  <c r="DT202" i="3"/>
  <c r="DT205" i="3" s="1"/>
  <c r="DQ337" i="3"/>
  <c r="DQ291" i="3"/>
  <c r="DQ454" i="3"/>
  <c r="DQ456" i="3" s="1"/>
  <c r="DQ394" i="3" s="1"/>
  <c r="DQ457" i="3"/>
  <c r="DQ459" i="3" s="1"/>
  <c r="DQ403" i="3" s="1"/>
  <c r="CE336" i="3"/>
  <c r="DO125" i="15"/>
  <c r="DO124" i="15"/>
  <c r="DO126" i="15"/>
  <c r="DT122" i="5" l="1"/>
  <c r="CD467" i="3"/>
  <c r="CD470" i="3" s="1"/>
  <c r="DF99" i="5"/>
  <c r="DT47" i="5"/>
  <c r="DT57" i="5" s="1"/>
  <c r="DT109" i="5"/>
  <c r="CE339" i="3"/>
  <c r="CE344" i="3" s="1"/>
  <c r="DT141" i="3"/>
  <c r="DU196" i="3"/>
  <c r="DU197" i="3"/>
  <c r="DU198" i="3"/>
  <c r="DQ88" i="5"/>
  <c r="DQ89" i="5" s="1"/>
  <c r="DV63" i="9"/>
  <c r="DN92" i="5"/>
  <c r="DN93" i="5" s="1"/>
  <c r="CC434" i="3"/>
  <c r="CC435" i="3" s="1"/>
  <c r="CC436" i="3" s="1"/>
  <c r="DU120" i="5"/>
  <c r="DU119" i="5"/>
  <c r="DT28" i="15"/>
  <c r="DS113" i="5"/>
  <c r="DR69" i="15" s="1"/>
  <c r="DS125" i="5"/>
  <c r="DS126" i="5"/>
  <c r="DR48" i="15"/>
  <c r="DS268" i="3"/>
  <c r="DS95" i="5"/>
  <c r="DS28" i="29" s="1"/>
  <c r="DV21" i="26"/>
  <c r="DV43" i="5" s="1"/>
  <c r="DV247" i="26"/>
  <c r="DR455" i="3"/>
  <c r="DR458" i="3"/>
  <c r="DS167" i="3"/>
  <c r="DS168" i="3" s="1"/>
  <c r="DS173" i="3"/>
  <c r="DS172" i="3"/>
  <c r="DQ398" i="3"/>
  <c r="DQ404" i="3" s="1"/>
  <c r="DT103" i="5"/>
  <c r="DT107" i="5"/>
  <c r="DS169" i="15"/>
  <c r="DS170" i="15"/>
  <c r="DS171" i="15"/>
  <c r="DR282" i="3"/>
  <c r="DR271" i="3"/>
  <c r="DR283" i="3"/>
  <c r="DR289" i="3" s="1"/>
  <c r="DR284" i="3"/>
  <c r="DR89" i="59"/>
  <c r="DT207" i="3"/>
  <c r="DQ389" i="3"/>
  <c r="DQ395" i="3" s="1"/>
  <c r="DQ476" i="3" s="1"/>
  <c r="DU18" i="29"/>
  <c r="DU64" i="5"/>
  <c r="DU85" i="59"/>
  <c r="DU91" i="59" s="1"/>
  <c r="M47" i="23"/>
  <c r="DH98" i="5"/>
  <c r="DS77" i="5"/>
  <c r="DS78" i="5" s="1"/>
  <c r="DP81" i="5"/>
  <c r="DP82" i="5" s="1"/>
  <c r="CD361" i="3"/>
  <c r="CD362" i="3"/>
  <c r="CD367" i="3"/>
  <c r="CC21" i="29"/>
  <c r="CB110" i="15"/>
  <c r="CB129" i="15" s="1"/>
  <c r="CB155" i="15" s="1"/>
  <c r="CC88" i="59"/>
  <c r="CC554" i="3"/>
  <c r="CC550" i="3"/>
  <c r="CC440" i="3"/>
  <c r="CC479" i="3" s="1"/>
  <c r="DS169" i="3" l="1"/>
  <c r="DR299" i="3"/>
  <c r="DS170" i="3"/>
  <c r="DP109" i="15"/>
  <c r="DQ87" i="59"/>
  <c r="DQ494" i="3"/>
  <c r="DQ496" i="3"/>
  <c r="DQ498" i="3"/>
  <c r="DQ500" i="3"/>
  <c r="DQ502" i="3"/>
  <c r="DQ493" i="3"/>
  <c r="DQ495" i="3"/>
  <c r="DQ497" i="3"/>
  <c r="DQ499" i="3"/>
  <c r="DQ501" i="3"/>
  <c r="DQ504" i="3"/>
  <c r="DQ546" i="3"/>
  <c r="DQ548" i="3" s="1"/>
  <c r="DQ555" i="3" s="1"/>
  <c r="DQ503" i="3"/>
  <c r="DQ547" i="3"/>
  <c r="DQ549" i="3" s="1"/>
  <c r="DQ553" i="3"/>
  <c r="DR79" i="5"/>
  <c r="DR80" i="5" s="1"/>
  <c r="DT166" i="3"/>
  <c r="DQ478" i="3"/>
  <c r="DR64" i="15"/>
  <c r="DR63" i="15"/>
  <c r="DR65" i="15"/>
  <c r="DP90" i="5"/>
  <c r="DP91" i="5" s="1"/>
  <c r="DT110" i="5"/>
  <c r="CC20" i="29"/>
  <c r="CC22" i="29" s="1"/>
  <c r="CC32" i="29" s="1"/>
  <c r="CC563" i="3"/>
  <c r="CC561" i="3"/>
  <c r="CD369" i="3"/>
  <c r="CD370" i="3" s="1"/>
  <c r="CD373" i="3" s="1"/>
  <c r="DU49" i="5"/>
  <c r="DT49" i="15"/>
  <c r="DT29" i="15"/>
  <c r="DT43" i="15" s="1"/>
  <c r="JJ43" i="15" s="1"/>
  <c r="DT31" i="15" s="1"/>
  <c r="L32" i="4" s="1"/>
  <c r="DT70" i="15"/>
  <c r="DU86" i="59"/>
  <c r="DU199" i="3"/>
  <c r="DV75" i="59"/>
  <c r="DV76" i="59" s="1"/>
  <c r="DV78" i="59" s="1"/>
  <c r="DV44" i="5"/>
  <c r="DV74" i="5" s="1"/>
  <c r="DS27" i="29"/>
  <c r="DS127" i="5"/>
  <c r="DS129" i="5" s="1"/>
  <c r="DU121" i="5"/>
  <c r="DU103" i="5" s="1"/>
  <c r="DR288" i="3"/>
  <c r="DR298" i="3" s="1"/>
  <c r="DR324" i="3" s="1"/>
  <c r="DR285" i="3"/>
  <c r="DT104" i="5"/>
  <c r="DT108" i="5"/>
  <c r="DS26" i="29"/>
  <c r="DS102" i="5"/>
  <c r="DS105" i="5" s="1"/>
  <c r="DT45" i="15"/>
  <c r="DT44" i="15"/>
  <c r="DT128" i="15"/>
  <c r="DT154" i="15" s="1"/>
  <c r="DT116" i="5"/>
  <c r="DT18" i="30"/>
  <c r="DT20" i="30" s="1"/>
  <c r="DT25" i="30" s="1"/>
  <c r="DT29" i="29" s="1"/>
  <c r="DT80" i="59"/>
  <c r="DH72" i="5"/>
  <c r="DT85" i="5"/>
  <c r="L155" i="35"/>
  <c r="L155" i="4"/>
  <c r="M48" i="23"/>
  <c r="T19" i="8" s="1"/>
  <c r="L155" i="37"/>
  <c r="DR293" i="3"/>
  <c r="DR295" i="3" s="1"/>
  <c r="DR290" i="3"/>
  <c r="DR300" i="3" s="1"/>
  <c r="DS269" i="3"/>
  <c r="DS270" i="3"/>
  <c r="DR84" i="15"/>
  <c r="DR86" i="15"/>
  <c r="DR85" i="15"/>
  <c r="DV9" i="9"/>
  <c r="DV259" i="26" s="1"/>
  <c r="DV27" i="9"/>
  <c r="DW59" i="9"/>
  <c r="DV25" i="9"/>
  <c r="DK100" i="5" s="1"/>
  <c r="CE340" i="3"/>
  <c r="CE341" i="3" s="1"/>
  <c r="CE343" i="3" s="1"/>
  <c r="DS30" i="29" l="1"/>
  <c r="DU122" i="5"/>
  <c r="DR326" i="3"/>
  <c r="DR331" i="3" s="1"/>
  <c r="DR327" i="3"/>
  <c r="DR332" i="3" s="1"/>
  <c r="DR329" i="3"/>
  <c r="DR325" i="3"/>
  <c r="DR330" i="3" s="1"/>
  <c r="H119" i="43"/>
  <c r="F77" i="55"/>
  <c r="V34" i="4"/>
  <c r="S14" i="44"/>
  <c r="S20" i="44"/>
  <c r="K197" i="4"/>
  <c r="P27" i="44"/>
  <c r="N18" i="59"/>
  <c r="K17" i="4"/>
  <c r="F32" i="49" s="1"/>
  <c r="T7" i="44"/>
  <c r="I20" i="44"/>
  <c r="C36" i="44"/>
  <c r="CD374" i="3"/>
  <c r="CD429" i="3" s="1"/>
  <c r="CD468" i="3" s="1"/>
  <c r="CD471" i="3" s="1"/>
  <c r="CD472" i="3" s="1"/>
  <c r="DQ519" i="3"/>
  <c r="DQ520" i="3"/>
  <c r="DQ557" i="3"/>
  <c r="DQ559" i="3" s="1"/>
  <c r="DQ558" i="3"/>
  <c r="DQ560" i="3" s="1"/>
  <c r="DQ562" i="3"/>
  <c r="DQ521" i="3"/>
  <c r="DS282" i="3"/>
  <c r="DS271" i="3"/>
  <c r="DS283" i="3"/>
  <c r="DS289" i="3" s="1"/>
  <c r="DS284" i="3"/>
  <c r="DW60" i="9"/>
  <c r="DW62" i="9" s="1"/>
  <c r="DW14" i="9" s="1"/>
  <c r="DW244" i="26" s="1"/>
  <c r="DS455" i="3"/>
  <c r="DS458" i="3"/>
  <c r="DT171" i="15"/>
  <c r="DT170" i="15"/>
  <c r="DR291" i="3"/>
  <c r="DR337" i="3"/>
  <c r="DR398" i="3" s="1"/>
  <c r="DR454" i="3"/>
  <c r="DR456" i="3" s="1"/>
  <c r="DR394" i="3" s="1"/>
  <c r="DR457" i="3"/>
  <c r="DR459" i="3" s="1"/>
  <c r="DR403" i="3" s="1"/>
  <c r="DS89" i="59"/>
  <c r="DU75" i="5"/>
  <c r="DU76" i="5" s="1"/>
  <c r="DV83" i="5"/>
  <c r="DU200" i="3"/>
  <c r="DU203" i="3" s="1"/>
  <c r="DU206" i="3" s="1"/>
  <c r="DU201" i="3"/>
  <c r="DU204" i="3" s="1"/>
  <c r="DU202" i="3"/>
  <c r="DU205" i="3" s="1"/>
  <c r="DU107" i="5"/>
  <c r="DI98" i="5"/>
  <c r="K34" i="4" s="1"/>
  <c r="M20" i="59" s="1"/>
  <c r="DT94" i="5"/>
  <c r="DS86" i="5"/>
  <c r="DS87" i="5" s="1"/>
  <c r="DS128" i="5"/>
  <c r="DO92" i="5"/>
  <c r="DO93" i="5" s="1"/>
  <c r="DQ81" i="5"/>
  <c r="DQ82" i="5" s="1"/>
  <c r="DU123" i="5"/>
  <c r="DS294" i="3"/>
  <c r="DR465" i="3"/>
  <c r="CE338" i="3"/>
  <c r="DV24" i="26"/>
  <c r="DV63" i="5" s="1"/>
  <c r="DV260" i="26"/>
  <c r="L38" i="4"/>
  <c r="DT167" i="3"/>
  <c r="DT169" i="3" s="1"/>
  <c r="DT172" i="3"/>
  <c r="DT173" i="3"/>
  <c r="DP124" i="15"/>
  <c r="DP126" i="15"/>
  <c r="DP125" i="15"/>
  <c r="DS299" i="3" l="1"/>
  <c r="DG99" i="5"/>
  <c r="DU141" i="3"/>
  <c r="DV196" i="3"/>
  <c r="DV197" i="3"/>
  <c r="DV198" i="3"/>
  <c r="DU207" i="3"/>
  <c r="DR404" i="3"/>
  <c r="DS293" i="3"/>
  <c r="DS290" i="3"/>
  <c r="DS300" i="3" s="1"/>
  <c r="CD375" i="3"/>
  <c r="CD376" i="3"/>
  <c r="CD379" i="3"/>
  <c r="DT113" i="5"/>
  <c r="DS69" i="15" s="1"/>
  <c r="DT125" i="5"/>
  <c r="DT126" i="5"/>
  <c r="DS48" i="15"/>
  <c r="DT268" i="3"/>
  <c r="DT95" i="5"/>
  <c r="DT28" i="29" s="1"/>
  <c r="DU104" i="5"/>
  <c r="L41" i="4"/>
  <c r="DT77" i="5"/>
  <c r="DT78" i="5" s="1"/>
  <c r="DT168" i="3"/>
  <c r="DV18" i="29"/>
  <c r="DV64" i="5"/>
  <c r="DV85" i="59"/>
  <c r="DV91" i="59" s="1"/>
  <c r="DU47" i="5"/>
  <c r="DU57" i="5" s="1"/>
  <c r="DU109" i="5"/>
  <c r="DU108" i="5" s="1"/>
  <c r="CE345" i="3"/>
  <c r="CE342" i="3"/>
  <c r="CE350" i="3"/>
  <c r="DT170" i="3"/>
  <c r="DS295" i="3"/>
  <c r="DR88" i="5"/>
  <c r="DR89" i="5" s="1"/>
  <c r="DW63" i="9"/>
  <c r="DR389" i="3"/>
  <c r="DR395" i="3" s="1"/>
  <c r="DR476" i="3" s="1"/>
  <c r="DV119" i="5"/>
  <c r="DV120" i="5"/>
  <c r="DU28" i="15"/>
  <c r="DW21" i="26"/>
  <c r="DW43" i="5" s="1"/>
  <c r="DW247" i="26"/>
  <c r="DS285" i="3"/>
  <c r="DS288" i="3"/>
  <c r="DS298" i="3" s="1"/>
  <c r="CE462" i="3"/>
  <c r="CE463" i="3"/>
  <c r="CE464" i="3"/>
  <c r="CD407" i="3"/>
  <c r="CD473" i="3"/>
  <c r="J4" i="8"/>
  <c r="DS324" i="3" l="1"/>
  <c r="DS327" i="3" s="1"/>
  <c r="DS332" i="3" s="1"/>
  <c r="DQ109" i="15"/>
  <c r="DR87" i="59"/>
  <c r="DR493" i="3"/>
  <c r="DR495" i="3"/>
  <c r="DR497" i="3"/>
  <c r="DR499" i="3"/>
  <c r="DR501" i="3"/>
  <c r="DR494" i="3"/>
  <c r="DR496" i="3"/>
  <c r="DR503" i="3"/>
  <c r="DR500" i="3"/>
  <c r="DR502" i="3"/>
  <c r="DR504" i="3"/>
  <c r="DR553" i="3"/>
  <c r="DR498" i="3"/>
  <c r="DR546" i="3"/>
  <c r="DR548" i="3" s="1"/>
  <c r="DR555" i="3" s="1"/>
  <c r="DR547" i="3"/>
  <c r="DR549" i="3" s="1"/>
  <c r="DT269" i="3"/>
  <c r="DT270" i="3"/>
  <c r="DS84" i="15"/>
  <c r="DS86" i="15"/>
  <c r="DS85" i="15"/>
  <c r="DR478" i="3"/>
  <c r="DS291" i="3"/>
  <c r="DS337" i="3"/>
  <c r="DS454" i="3"/>
  <c r="DS456" i="3" s="1"/>
  <c r="DS394" i="3" s="1"/>
  <c r="DS457" i="3"/>
  <c r="DS459" i="3" s="1"/>
  <c r="DS403" i="3" s="1"/>
  <c r="CD432" i="3"/>
  <c r="DW9" i="9"/>
  <c r="DW259" i="26" s="1"/>
  <c r="DW27" i="9"/>
  <c r="DX59" i="9"/>
  <c r="DW25" i="9"/>
  <c r="DL100" i="5" s="1"/>
  <c r="CF335" i="3"/>
  <c r="CE351" i="3"/>
  <c r="CE368" i="3"/>
  <c r="CE427" i="3"/>
  <c r="DU116" i="5"/>
  <c r="DU80" i="59"/>
  <c r="DU18" i="30"/>
  <c r="DU20" i="30" s="1"/>
  <c r="DU25" i="30" s="1"/>
  <c r="DU29" i="29" s="1"/>
  <c r="DI72" i="5"/>
  <c r="K77" i="4" s="1"/>
  <c r="M28" i="59" s="1"/>
  <c r="DU85" i="5"/>
  <c r="DS64" i="15"/>
  <c r="DS63" i="15"/>
  <c r="DS65" i="15"/>
  <c r="DU166" i="3"/>
  <c r="DQ90" i="5"/>
  <c r="DQ91" i="5" s="1"/>
  <c r="DS326" i="3"/>
  <c r="DS331" i="3" s="1"/>
  <c r="DS329" i="3"/>
  <c r="DS389" i="3"/>
  <c r="DW75" i="59"/>
  <c r="DW76" i="59" s="1"/>
  <c r="DW78" i="59" s="1"/>
  <c r="DW44" i="5"/>
  <c r="DW74" i="5" s="1"/>
  <c r="DU44" i="15"/>
  <c r="DU45" i="15"/>
  <c r="DU128" i="15"/>
  <c r="DU154" i="15" s="1"/>
  <c r="DT294" i="3"/>
  <c r="DS465" i="3"/>
  <c r="DT27" i="29"/>
  <c r="DT127" i="5"/>
  <c r="DT128" i="5" s="1"/>
  <c r="CE352" i="3"/>
  <c r="CE353" i="3" s="1"/>
  <c r="CE359" i="3" s="1"/>
  <c r="DV121" i="5"/>
  <c r="DU110" i="5"/>
  <c r="L43" i="4"/>
  <c r="L44" i="4" s="1"/>
  <c r="DV49" i="5"/>
  <c r="DU49" i="15"/>
  <c r="DU29" i="15"/>
  <c r="DU70" i="15"/>
  <c r="DV86" i="59"/>
  <c r="DV199" i="3"/>
  <c r="DS79" i="5"/>
  <c r="DS80" i="5" s="1"/>
  <c r="DT26" i="29"/>
  <c r="DT102" i="5"/>
  <c r="DT105" i="5" s="1"/>
  <c r="CD380" i="3"/>
  <c r="CD381" i="3"/>
  <c r="DS398" i="3" l="1"/>
  <c r="DS404" i="3" s="1"/>
  <c r="DS325" i="3"/>
  <c r="DS330" i="3" s="1"/>
  <c r="DH99" i="5"/>
  <c r="DT30" i="29"/>
  <c r="DV202" i="3"/>
  <c r="DV205" i="3" s="1"/>
  <c r="DV200" i="3"/>
  <c r="DV203" i="3" s="1"/>
  <c r="DV206" i="3" s="1"/>
  <c r="DV201" i="3"/>
  <c r="DV204" i="3" s="1"/>
  <c r="DU171" i="15"/>
  <c r="DU170" i="15"/>
  <c r="DP92" i="5"/>
  <c r="DP93" i="5" s="1"/>
  <c r="L42" i="4"/>
  <c r="CF336" i="3"/>
  <c r="DW24" i="26"/>
  <c r="DW63" i="5" s="1"/>
  <c r="DW260" i="26"/>
  <c r="DR519" i="3"/>
  <c r="DR521" i="3"/>
  <c r="DR558" i="3"/>
  <c r="DR560" i="3" s="1"/>
  <c r="DR562" i="3"/>
  <c r="DR520" i="3"/>
  <c r="DR557" i="3"/>
  <c r="DR559" i="3" s="1"/>
  <c r="L39" i="4"/>
  <c r="DV103" i="5"/>
  <c r="DV107" i="5"/>
  <c r="DT129" i="5"/>
  <c r="DR81" i="5"/>
  <c r="DR82" i="5" s="1"/>
  <c r="DV122" i="5"/>
  <c r="DU167" i="3"/>
  <c r="DU170" i="3" s="1"/>
  <c r="DU172" i="3"/>
  <c r="DU173" i="3"/>
  <c r="CE466" i="3"/>
  <c r="CE469" i="3" s="1"/>
  <c r="DS395" i="3"/>
  <c r="DS476" i="3" s="1"/>
  <c r="DT284" i="3"/>
  <c r="DT282" i="3"/>
  <c r="DT271" i="3"/>
  <c r="DT283" i="3"/>
  <c r="DT289" i="3" s="1"/>
  <c r="DV123" i="5"/>
  <c r="CE360" i="3"/>
  <c r="CE428" i="3" s="1"/>
  <c r="DV75" i="5"/>
  <c r="DV76" i="5" s="1"/>
  <c r="DW83" i="5"/>
  <c r="DU94" i="5"/>
  <c r="DT86" i="5"/>
  <c r="DT87" i="5" s="1"/>
  <c r="DX60" i="9"/>
  <c r="DX62" i="9" s="1"/>
  <c r="DX14" i="9" s="1"/>
  <c r="DX244" i="26" s="1"/>
  <c r="CD433" i="3"/>
  <c r="CD438" i="3"/>
  <c r="CD439" i="3" s="1"/>
  <c r="CD477" i="3" s="1"/>
  <c r="DT455" i="3"/>
  <c r="DT458" i="3"/>
  <c r="DQ124" i="15"/>
  <c r="DQ126" i="15"/>
  <c r="DQ125" i="15"/>
  <c r="CD434" i="3" l="1"/>
  <c r="CD435" i="3" s="1"/>
  <c r="CD436" i="3" s="1"/>
  <c r="DT299" i="3"/>
  <c r="CE467" i="3"/>
  <c r="CE470" i="3" s="1"/>
  <c r="DX21" i="26"/>
  <c r="DX43" i="5" s="1"/>
  <c r="DX247" i="26"/>
  <c r="DR109" i="15"/>
  <c r="DS87" i="59"/>
  <c r="DS493" i="3"/>
  <c r="DS495" i="3"/>
  <c r="DS497" i="3"/>
  <c r="DS499" i="3"/>
  <c r="DS501" i="3"/>
  <c r="DS494" i="3"/>
  <c r="DS496" i="3"/>
  <c r="DS498" i="3"/>
  <c r="DS500" i="3"/>
  <c r="DS502" i="3"/>
  <c r="DS503" i="3"/>
  <c r="DS547" i="3"/>
  <c r="DS549" i="3" s="1"/>
  <c r="DS553" i="3"/>
  <c r="DS504" i="3"/>
  <c r="DS546" i="3"/>
  <c r="DS548" i="3" s="1"/>
  <c r="DS555" i="3" s="1"/>
  <c r="DU168" i="3"/>
  <c r="N24" i="59"/>
  <c r="I21" i="44"/>
  <c r="CD21" i="29"/>
  <c r="CC110" i="15"/>
  <c r="CC129" i="15" s="1"/>
  <c r="CC155" i="15" s="1"/>
  <c r="CD88" i="59"/>
  <c r="CD554" i="3"/>
  <c r="CD550" i="3"/>
  <c r="CD440" i="3"/>
  <c r="CD479" i="3" s="1"/>
  <c r="DS88" i="5"/>
  <c r="DS89" i="5" s="1"/>
  <c r="DW119" i="5"/>
  <c r="DW120" i="5"/>
  <c r="DV28" i="15"/>
  <c r="DU169" i="3"/>
  <c r="DT89" i="59"/>
  <c r="DW18" i="29"/>
  <c r="DW64" i="5"/>
  <c r="DW85" i="59"/>
  <c r="DW91" i="59" s="1"/>
  <c r="DU113" i="5"/>
  <c r="DT69" i="15" s="1"/>
  <c r="DU126" i="5"/>
  <c r="DU125" i="5"/>
  <c r="DT48" i="15"/>
  <c r="DU268" i="3"/>
  <c r="DU95" i="5"/>
  <c r="DU28" i="29" s="1"/>
  <c r="CE362" i="3"/>
  <c r="CE361" i="3"/>
  <c r="CE367" i="3"/>
  <c r="DT285" i="3"/>
  <c r="DT288" i="3"/>
  <c r="DT298" i="3" s="1"/>
  <c r="DJ98" i="5"/>
  <c r="DV104" i="5"/>
  <c r="DV141" i="3"/>
  <c r="DW196" i="3"/>
  <c r="DW197" i="3"/>
  <c r="DW198" i="3"/>
  <c r="DV207" i="3"/>
  <c r="DX63" i="9"/>
  <c r="DU77" i="5"/>
  <c r="DU78" i="5" s="1"/>
  <c r="DV47" i="5"/>
  <c r="DV57" i="5" s="1"/>
  <c r="DV109" i="5"/>
  <c r="DV110" i="5" s="1"/>
  <c r="DT290" i="3"/>
  <c r="DT300" i="3" s="1"/>
  <c r="DT293" i="3"/>
  <c r="DT295" i="3" s="1"/>
  <c r="DS478" i="3"/>
  <c r="CF339" i="3"/>
  <c r="DT324" i="3" l="1"/>
  <c r="DT329" i="3" s="1"/>
  <c r="DS520" i="3"/>
  <c r="DS558" i="3"/>
  <c r="DS560" i="3" s="1"/>
  <c r="DS562" i="3"/>
  <c r="DS519" i="3"/>
  <c r="DS521" i="3"/>
  <c r="DS557" i="3"/>
  <c r="DS559" i="3" s="1"/>
  <c r="DT79" i="5"/>
  <c r="DT80" i="5" s="1"/>
  <c r="DT337" i="3"/>
  <c r="DT291" i="3"/>
  <c r="DT454" i="3"/>
  <c r="DT456" i="3" s="1"/>
  <c r="DT394" i="3" s="1"/>
  <c r="DT457" i="3"/>
  <c r="DT459" i="3" s="1"/>
  <c r="DT403" i="3" s="1"/>
  <c r="DT63" i="15"/>
  <c r="JJ63" i="15" s="1"/>
  <c r="DT51" i="15" s="1"/>
  <c r="L73" i="4" s="1"/>
  <c r="DT65" i="15"/>
  <c r="DT64" i="15"/>
  <c r="DR90" i="5"/>
  <c r="DR91" i="5" s="1"/>
  <c r="CF340" i="3"/>
  <c r="CF341" i="3" s="1"/>
  <c r="CF343" i="3" s="1"/>
  <c r="DX9" i="9"/>
  <c r="DX259" i="26" s="1"/>
  <c r="DX27" i="9"/>
  <c r="DY59" i="9"/>
  <c r="DX25" i="9"/>
  <c r="DM100" i="5" s="1"/>
  <c r="DU26" i="29"/>
  <c r="DU102" i="5"/>
  <c r="DX75" i="59"/>
  <c r="DX76" i="59" s="1"/>
  <c r="DX78" i="59" s="1"/>
  <c r="DX44" i="5"/>
  <c r="DX74" i="5" s="1"/>
  <c r="CF344" i="3"/>
  <c r="DU294" i="3"/>
  <c r="DT465" i="3"/>
  <c r="DV116" i="5"/>
  <c r="DV18" i="30"/>
  <c r="DV20" i="30" s="1"/>
  <c r="DV25" i="30" s="1"/>
  <c r="DV29" i="29" s="1"/>
  <c r="DV80" i="59"/>
  <c r="DJ72" i="5"/>
  <c r="DV85" i="5"/>
  <c r="DV166" i="3"/>
  <c r="DU27" i="29"/>
  <c r="DU127" i="5"/>
  <c r="DU129" i="5" s="1"/>
  <c r="DW49" i="5"/>
  <c r="DV49" i="15"/>
  <c r="DV29" i="15"/>
  <c r="DV70" i="15"/>
  <c r="DW86" i="59"/>
  <c r="DW199" i="3"/>
  <c r="DV44" i="15"/>
  <c r="DV45" i="15"/>
  <c r="DV128" i="15"/>
  <c r="DV154" i="15" s="1"/>
  <c r="CD20" i="29"/>
  <c r="CD22" i="29" s="1"/>
  <c r="CD32" i="29" s="1"/>
  <c r="CD563" i="3"/>
  <c r="CD561" i="3"/>
  <c r="DR125" i="15"/>
  <c r="DR124" i="15"/>
  <c r="DR126" i="15"/>
  <c r="DV108" i="5"/>
  <c r="CE369" i="3"/>
  <c r="CE370" i="3" s="1"/>
  <c r="CE373" i="3" s="1"/>
  <c r="DU269" i="3"/>
  <c r="DU270" i="3"/>
  <c r="DT85" i="15"/>
  <c r="DT84" i="15"/>
  <c r="JJ84" i="15" s="1"/>
  <c r="DT72" i="15" s="1"/>
  <c r="L60" i="4" s="1"/>
  <c r="DT86" i="15"/>
  <c r="DW121" i="5"/>
  <c r="DW122" i="5" s="1"/>
  <c r="DT327" i="3" l="1"/>
  <c r="DT332" i="3" s="1"/>
  <c r="DT326" i="3"/>
  <c r="DT331" i="3" s="1"/>
  <c r="DT325" i="3"/>
  <c r="DT330" i="3" s="1"/>
  <c r="DU89" i="59"/>
  <c r="CE374" i="3"/>
  <c r="DW103" i="5"/>
  <c r="DW123" i="5"/>
  <c r="DW107" i="5"/>
  <c r="DV170" i="15"/>
  <c r="DV171" i="15"/>
  <c r="DW201" i="3"/>
  <c r="DW204" i="3" s="1"/>
  <c r="DW202" i="3"/>
  <c r="DW205" i="3" s="1"/>
  <c r="DW200" i="3"/>
  <c r="DW203" i="3" s="1"/>
  <c r="DW206" i="3" s="1"/>
  <c r="DU128" i="5"/>
  <c r="DV94" i="5"/>
  <c r="DU86" i="5"/>
  <c r="DU87" i="5" s="1"/>
  <c r="L37" i="4"/>
  <c r="DU105" i="5"/>
  <c r="L35" i="4" s="1"/>
  <c r="DY60" i="9"/>
  <c r="DY62" i="9" s="1"/>
  <c r="DY14" i="9" s="1"/>
  <c r="DY244" i="26" s="1"/>
  <c r="CF338" i="3"/>
  <c r="N26" i="59"/>
  <c r="K198" i="4"/>
  <c r="DU455" i="3"/>
  <c r="DU458" i="3"/>
  <c r="DV167" i="3"/>
  <c r="DV169" i="3" s="1"/>
  <c r="DV172" i="3"/>
  <c r="DV173" i="3"/>
  <c r="DX24" i="26"/>
  <c r="DX63" i="5" s="1"/>
  <c r="DX260" i="26"/>
  <c r="DT398" i="3"/>
  <c r="DT404" i="3" s="1"/>
  <c r="DK98" i="5"/>
  <c r="DU271" i="3"/>
  <c r="DU283" i="3"/>
  <c r="DU289" i="3" s="1"/>
  <c r="DU284" i="3"/>
  <c r="DU282" i="3"/>
  <c r="DU30" i="29"/>
  <c r="DQ92" i="5"/>
  <c r="DQ93" i="5" s="1"/>
  <c r="DW75" i="5"/>
  <c r="DW76" i="5" s="1"/>
  <c r="DX83" i="5"/>
  <c r="DS81" i="5"/>
  <c r="DS82" i="5" s="1"/>
  <c r="DT389" i="3"/>
  <c r="DT395" i="3" s="1"/>
  <c r="DT476" i="3" s="1"/>
  <c r="DU299" i="3" l="1"/>
  <c r="DV168" i="3"/>
  <c r="DV170" i="3"/>
  <c r="DT478" i="3"/>
  <c r="DU285" i="3"/>
  <c r="DU288" i="3"/>
  <c r="DU298" i="3" s="1"/>
  <c r="N38" i="59"/>
  <c r="DY21" i="26"/>
  <c r="DY43" i="5" s="1"/>
  <c r="DY247" i="26"/>
  <c r="DV113" i="5"/>
  <c r="DU69" i="15" s="1"/>
  <c r="DV125" i="5"/>
  <c r="DV126" i="5"/>
  <c r="DU48" i="15"/>
  <c r="DV268" i="3"/>
  <c r="DV95" i="5"/>
  <c r="DV28" i="29" s="1"/>
  <c r="CE375" i="3"/>
  <c r="CE376" i="3"/>
  <c r="CE379" i="3"/>
  <c r="DX119" i="5"/>
  <c r="DX120" i="5"/>
  <c r="DW28" i="15"/>
  <c r="N21" i="59"/>
  <c r="I23" i="44"/>
  <c r="K18" i="4"/>
  <c r="DW104" i="5"/>
  <c r="CE429" i="3"/>
  <c r="CE468" i="3" s="1"/>
  <c r="CE471" i="3" s="1"/>
  <c r="CE472" i="3" s="1"/>
  <c r="N22" i="59"/>
  <c r="N23" i="59" s="1"/>
  <c r="K143" i="43"/>
  <c r="K24" i="4"/>
  <c r="I22" i="44" s="1"/>
  <c r="K141" i="43"/>
  <c r="DI99" i="5"/>
  <c r="K75" i="4" s="1"/>
  <c r="DW47" i="5"/>
  <c r="DW57" i="5" s="1"/>
  <c r="DW109" i="5"/>
  <c r="DW110" i="5" s="1"/>
  <c r="DS109" i="15"/>
  <c r="DT87" i="59"/>
  <c r="DT494" i="3"/>
  <c r="DT496" i="3"/>
  <c r="DT498" i="3"/>
  <c r="DT500" i="3"/>
  <c r="DT493" i="3"/>
  <c r="DT495" i="3"/>
  <c r="DT504" i="3"/>
  <c r="DT497" i="3"/>
  <c r="DT499" i="3"/>
  <c r="DT501" i="3"/>
  <c r="DT546" i="3"/>
  <c r="DT548" i="3" s="1"/>
  <c r="DT555" i="3" s="1"/>
  <c r="DT503" i="3"/>
  <c r="DT547" i="3"/>
  <c r="DT549" i="3" s="1"/>
  <c r="DT553" i="3"/>
  <c r="DT502" i="3"/>
  <c r="DU290" i="3"/>
  <c r="DU300" i="3" s="1"/>
  <c r="DU293" i="3"/>
  <c r="DU295" i="3" s="1"/>
  <c r="DX18" i="29"/>
  <c r="DX64" i="5"/>
  <c r="DX85" i="59"/>
  <c r="DX91" i="59" s="1"/>
  <c r="CF345" i="3"/>
  <c r="CF342" i="3"/>
  <c r="CF350" i="3"/>
  <c r="DV77" i="5"/>
  <c r="DV78" i="5" s="1"/>
  <c r="L198" i="4"/>
  <c r="J5" i="8" s="1"/>
  <c r="DY63" i="9"/>
  <c r="DT88" i="5"/>
  <c r="DT89" i="5" s="1"/>
  <c r="DW141" i="3"/>
  <c r="DX196" i="3"/>
  <c r="DX197" i="3"/>
  <c r="DX198" i="3"/>
  <c r="DW207" i="3"/>
  <c r="DU324" i="3" l="1"/>
  <c r="DU329" i="3" s="1"/>
  <c r="DY9" i="9"/>
  <c r="DY259" i="26" s="1"/>
  <c r="DY27" i="9"/>
  <c r="DZ59" i="9"/>
  <c r="DY25" i="9"/>
  <c r="DN100" i="5" s="1"/>
  <c r="DS90" i="5"/>
  <c r="DS91" i="5" s="1"/>
  <c r="DV294" i="3"/>
  <c r="DU465" i="3"/>
  <c r="CG335" i="3"/>
  <c r="CF351" i="3"/>
  <c r="CF352" i="3" s="1"/>
  <c r="CF353" i="3" s="1"/>
  <c r="CF359" i="3" s="1"/>
  <c r="CF368" i="3"/>
  <c r="CF427" i="3"/>
  <c r="DW116" i="5"/>
  <c r="DW80" i="59"/>
  <c r="DW18" i="30"/>
  <c r="DW20" i="30" s="1"/>
  <c r="DW25" i="30" s="1"/>
  <c r="DW29" i="29" s="1"/>
  <c r="DK72" i="5"/>
  <c r="DW85" i="5"/>
  <c r="DW108" i="5"/>
  <c r="DX121" i="5"/>
  <c r="DX122" i="5" s="1"/>
  <c r="DV27" i="29"/>
  <c r="DV127" i="5"/>
  <c r="DV128" i="5" s="1"/>
  <c r="DY75" i="59"/>
  <c r="DY76" i="59" s="1"/>
  <c r="DY78" i="59" s="1"/>
  <c r="DY44" i="5"/>
  <c r="DY74" i="5" s="1"/>
  <c r="DU337" i="3"/>
  <c r="DU389" i="3" s="1"/>
  <c r="DU291" i="3"/>
  <c r="DU454" i="3"/>
  <c r="DU456" i="3" s="1"/>
  <c r="DU394" i="3" s="1"/>
  <c r="DU457" i="3"/>
  <c r="DU459" i="3" s="1"/>
  <c r="DU403" i="3" s="1"/>
  <c r="M29" i="59"/>
  <c r="K76" i="4"/>
  <c r="DV26" i="29"/>
  <c r="DV30" i="29" s="1"/>
  <c r="DV102" i="5"/>
  <c r="DV105" i="5" s="1"/>
  <c r="DU327" i="3"/>
  <c r="DU332" i="3" s="1"/>
  <c r="DU326" i="3"/>
  <c r="DU331" i="3" s="1"/>
  <c r="DX49" i="5"/>
  <c r="DW29" i="15"/>
  <c r="DW49" i="15"/>
  <c r="DW70" i="15"/>
  <c r="DX86" i="59"/>
  <c r="DX199" i="3"/>
  <c r="DS125" i="15"/>
  <c r="DS124" i="15"/>
  <c r="DS126" i="15"/>
  <c r="DW166" i="3"/>
  <c r="DU79" i="5"/>
  <c r="DU80" i="5" s="1"/>
  <c r="CE380" i="3"/>
  <c r="CE381" i="3"/>
  <c r="DV270" i="3"/>
  <c r="DV269" i="3"/>
  <c r="DU85" i="15"/>
  <c r="DU86" i="15"/>
  <c r="DT520" i="3"/>
  <c r="DT557" i="3"/>
  <c r="DT559" i="3" s="1"/>
  <c r="DT558" i="3"/>
  <c r="DT560" i="3" s="1"/>
  <c r="DT562" i="3"/>
  <c r="DT519" i="3"/>
  <c r="DT521" i="3"/>
  <c r="CF464" i="3"/>
  <c r="CF462" i="3"/>
  <c r="CF463" i="3"/>
  <c r="CE407" i="3"/>
  <c r="CE473" i="3"/>
  <c r="DW45" i="15"/>
  <c r="DW44" i="15"/>
  <c r="DW128" i="15"/>
  <c r="DW154" i="15" s="1"/>
  <c r="DU65" i="15"/>
  <c r="DU64" i="15"/>
  <c r="DV129" i="5" l="1"/>
  <c r="DU325" i="3"/>
  <c r="DU330" i="3" s="1"/>
  <c r="DU398" i="3"/>
  <c r="DU404" i="3" s="1"/>
  <c r="DU478" i="3" s="1"/>
  <c r="DX103" i="5"/>
  <c r="DX123" i="5"/>
  <c r="DX107" i="5"/>
  <c r="DW94" i="5"/>
  <c r="DV86" i="5"/>
  <c r="DV87" i="5" s="1"/>
  <c r="DZ60" i="9"/>
  <c r="DZ62" i="9" s="1"/>
  <c r="DZ14" i="9" s="1"/>
  <c r="DZ244" i="26" s="1"/>
  <c r="CE432" i="3"/>
  <c r="CF360" i="3"/>
  <c r="CF428" i="3" s="1"/>
  <c r="CF467" i="3" s="1"/>
  <c r="CF470" i="3" s="1"/>
  <c r="DW167" i="3"/>
  <c r="DW170" i="3" s="1"/>
  <c r="DW173" i="3"/>
  <c r="DW172" i="3"/>
  <c r="DV89" i="59"/>
  <c r="DX75" i="5"/>
  <c r="DX76" i="5" s="1"/>
  <c r="DY83" i="5"/>
  <c r="DL98" i="5"/>
  <c r="DR92" i="5"/>
  <c r="DR93" i="5" s="1"/>
  <c r="DV455" i="3"/>
  <c r="DV458" i="3"/>
  <c r="DJ99" i="5"/>
  <c r="CG336" i="3"/>
  <c r="DY24" i="26"/>
  <c r="DY63" i="5" s="1"/>
  <c r="DY260" i="26"/>
  <c r="DW171" i="15"/>
  <c r="DW170" i="15"/>
  <c r="DV282" i="3"/>
  <c r="DV271" i="3"/>
  <c r="DV283" i="3"/>
  <c r="DV289" i="3" s="1"/>
  <c r="DV284" i="3"/>
  <c r="DT81" i="5"/>
  <c r="DT82" i="5" s="1"/>
  <c r="DX200" i="3"/>
  <c r="DX203" i="3" s="1"/>
  <c r="DX206" i="3" s="1"/>
  <c r="DX201" i="3"/>
  <c r="DX204" i="3" s="1"/>
  <c r="DX202" i="3"/>
  <c r="DX205" i="3" s="1"/>
  <c r="DU395" i="3"/>
  <c r="DU476" i="3" s="1"/>
  <c r="CF466" i="3"/>
  <c r="CF469" i="3" s="1"/>
  <c r="DV299" i="3" l="1"/>
  <c r="DW169" i="3"/>
  <c r="DW168" i="3"/>
  <c r="CG339" i="3"/>
  <c r="DU520" i="3"/>
  <c r="DU557" i="3"/>
  <c r="DU559" i="3" s="1"/>
  <c r="L64" i="4" s="1"/>
  <c r="DU562" i="3"/>
  <c r="L67" i="4" s="1"/>
  <c r="DU521" i="3"/>
  <c r="DU558" i="3"/>
  <c r="DU560" i="3" s="1"/>
  <c r="DW77" i="5"/>
  <c r="DW78" i="5" s="1"/>
  <c r="DZ21" i="26"/>
  <c r="DZ43" i="5" s="1"/>
  <c r="DZ247" i="26"/>
  <c r="CE433" i="3"/>
  <c r="CE438" i="3"/>
  <c r="CE439" i="3" s="1"/>
  <c r="CE477" i="3" s="1"/>
  <c r="CE434" i="3"/>
  <c r="DX104" i="5"/>
  <c r="DV288" i="3"/>
  <c r="DV298" i="3" s="1"/>
  <c r="DV324" i="3" s="1"/>
  <c r="DV285" i="3"/>
  <c r="DY18" i="29"/>
  <c r="DY64" i="5"/>
  <c r="DY85" i="59"/>
  <c r="DY91" i="59" s="1"/>
  <c r="DY120" i="5"/>
  <c r="DY119" i="5"/>
  <c r="DX28" i="15"/>
  <c r="DU88" i="5"/>
  <c r="DU89" i="5" s="1"/>
  <c r="DX47" i="5"/>
  <c r="DX57" i="5" s="1"/>
  <c r="DX109" i="5"/>
  <c r="DX110" i="5" s="1"/>
  <c r="DT109" i="15"/>
  <c r="DU87" i="59"/>
  <c r="DU494" i="3"/>
  <c r="DU496" i="3"/>
  <c r="DU498" i="3"/>
  <c r="DU500" i="3"/>
  <c r="DU502" i="3"/>
  <c r="DU495" i="3"/>
  <c r="DU497" i="3"/>
  <c r="DU499" i="3"/>
  <c r="DU501" i="3"/>
  <c r="DU504" i="3"/>
  <c r="DU546" i="3"/>
  <c r="DU548" i="3" s="1"/>
  <c r="DU503" i="3"/>
  <c r="DU547" i="3"/>
  <c r="DU549" i="3" s="1"/>
  <c r="DU553" i="3"/>
  <c r="L85" i="4" s="1"/>
  <c r="DX141" i="3"/>
  <c r="DY196" i="3"/>
  <c r="DY197" i="3"/>
  <c r="DY198" i="3"/>
  <c r="DX207" i="3"/>
  <c r="DV293" i="3"/>
  <c r="DV295" i="3" s="1"/>
  <c r="DV290" i="3"/>
  <c r="DV300" i="3" s="1"/>
  <c r="CF361" i="3"/>
  <c r="CF362" i="3"/>
  <c r="CF367" i="3"/>
  <c r="DZ63" i="9"/>
  <c r="DW113" i="5"/>
  <c r="DV69" i="15" s="1"/>
  <c r="DW125" i="5"/>
  <c r="DW126" i="5"/>
  <c r="DV48" i="15"/>
  <c r="DW268" i="3"/>
  <c r="DW95" i="5"/>
  <c r="DW28" i="29" s="1"/>
  <c r="DX108" i="5" l="1"/>
  <c r="DV326" i="3"/>
  <c r="DV331" i="3" s="1"/>
  <c r="DV327" i="3"/>
  <c r="DV332" i="3" s="1"/>
  <c r="DV329" i="3"/>
  <c r="DV325" i="3"/>
  <c r="DV330" i="3" s="1"/>
  <c r="DV86" i="15"/>
  <c r="DV85" i="15"/>
  <c r="DT90" i="5"/>
  <c r="DT91" i="5" s="1"/>
  <c r="DY49" i="5"/>
  <c r="DX49" i="15"/>
  <c r="DX29" i="15"/>
  <c r="DX70" i="15"/>
  <c r="DY86" i="59"/>
  <c r="DY199" i="3"/>
  <c r="DZ9" i="9"/>
  <c r="DZ259" i="26" s="1"/>
  <c r="DZ27" i="9"/>
  <c r="EA59" i="9"/>
  <c r="DZ25" i="9"/>
  <c r="DO100" i="5" s="1"/>
  <c r="DW26" i="29"/>
  <c r="DW102" i="5"/>
  <c r="DW105" i="5" s="1"/>
  <c r="DX166" i="3"/>
  <c r="L81" i="4"/>
  <c r="DU555" i="3"/>
  <c r="DX116" i="5"/>
  <c r="DX18" i="30"/>
  <c r="DX20" i="30" s="1"/>
  <c r="DX25" i="30" s="1"/>
  <c r="DX29" i="29" s="1"/>
  <c r="DX80" i="59"/>
  <c r="DL72" i="5"/>
  <c r="DX85" i="5"/>
  <c r="DY121" i="5"/>
  <c r="DY122" i="5" s="1"/>
  <c r="CE440" i="3"/>
  <c r="CE479" i="3" s="1"/>
  <c r="DZ75" i="59"/>
  <c r="DZ76" i="59" s="1"/>
  <c r="DZ78" i="59" s="1"/>
  <c r="DZ44" i="5"/>
  <c r="DZ74" i="5" s="1"/>
  <c r="CF369" i="3"/>
  <c r="CF370" i="3" s="1"/>
  <c r="CF373" i="3" s="1"/>
  <c r="CG338" i="3"/>
  <c r="CG340" i="3"/>
  <c r="CG341" i="3" s="1"/>
  <c r="CG343" i="3" s="1"/>
  <c r="DW269" i="3"/>
  <c r="DW270" i="3"/>
  <c r="DX45" i="15"/>
  <c r="DX44" i="15"/>
  <c r="DX128" i="15"/>
  <c r="DX154" i="15" s="1"/>
  <c r="CG344" i="3"/>
  <c r="N34" i="59"/>
  <c r="K21" i="4"/>
  <c r="L213" i="4"/>
  <c r="DT126" i="15"/>
  <c r="DT125" i="15"/>
  <c r="DV64" i="15"/>
  <c r="DV65" i="15"/>
  <c r="CE21" i="29"/>
  <c r="CD110" i="15"/>
  <c r="CD129" i="15" s="1"/>
  <c r="CD155" i="15" s="1"/>
  <c r="J102" i="36"/>
  <c r="CE88" i="59"/>
  <c r="CE554" i="3"/>
  <c r="CE550" i="3"/>
  <c r="DV79" i="5"/>
  <c r="DV80" i="5" s="1"/>
  <c r="DW27" i="29"/>
  <c r="DW127" i="5"/>
  <c r="DW129" i="5" s="1"/>
  <c r="DW294" i="3"/>
  <c r="DV465" i="3"/>
  <c r="DV291" i="3"/>
  <c r="DV337" i="3"/>
  <c r="DV454" i="3"/>
  <c r="DV456" i="3" s="1"/>
  <c r="DV394" i="3" s="1"/>
  <c r="DV457" i="3"/>
  <c r="DV459" i="3" s="1"/>
  <c r="DV403" i="3" s="1"/>
  <c r="CE435" i="3"/>
  <c r="CE436" i="3" s="1"/>
  <c r="DW89" i="59" l="1"/>
  <c r="J132" i="36"/>
  <c r="J125" i="36"/>
  <c r="J123" i="36"/>
  <c r="J124" i="36"/>
  <c r="DY103" i="5"/>
  <c r="DY107" i="5"/>
  <c r="DX167" i="3"/>
  <c r="DX170" i="3" s="1"/>
  <c r="DX172" i="3"/>
  <c r="DX173" i="3"/>
  <c r="DW30" i="29"/>
  <c r="DY200" i="3"/>
  <c r="DY203" i="3" s="1"/>
  <c r="DY206" i="3" s="1"/>
  <c r="DY201" i="3"/>
  <c r="DY204" i="3" s="1"/>
  <c r="DY202" i="3"/>
  <c r="DY205" i="3" s="1"/>
  <c r="DY123" i="5"/>
  <c r="CF374" i="3"/>
  <c r="CF429" i="3" s="1"/>
  <c r="CF468" i="3" s="1"/>
  <c r="CF471" i="3" s="1"/>
  <c r="CF472" i="3" s="1"/>
  <c r="DY75" i="5"/>
  <c r="DY76" i="5" s="1"/>
  <c r="DZ83" i="5"/>
  <c r="DX171" i="15"/>
  <c r="DX170" i="15"/>
  <c r="DW455" i="3"/>
  <c r="DW458" i="3"/>
  <c r="DM98" i="5"/>
  <c r="DZ24" i="26"/>
  <c r="DZ63" i="5" s="1"/>
  <c r="DZ260" i="26"/>
  <c r="CG345" i="3"/>
  <c r="CG350" i="3"/>
  <c r="CG342" i="3"/>
  <c r="CE20" i="29"/>
  <c r="CE22" i="29" s="1"/>
  <c r="CE32" i="29" s="1"/>
  <c r="CE563" i="3"/>
  <c r="CE561" i="3"/>
  <c r="DU81" i="5"/>
  <c r="DU82" i="5" s="1"/>
  <c r="DW282" i="3"/>
  <c r="DW271" i="3"/>
  <c r="DW283" i="3"/>
  <c r="DW289" i="3" s="1"/>
  <c r="DW284" i="3"/>
  <c r="DW128" i="5"/>
  <c r="DV398" i="3"/>
  <c r="DV404" i="3" s="1"/>
  <c r="DX94" i="5"/>
  <c r="DW86" i="5"/>
  <c r="DW87" i="5" s="1"/>
  <c r="N31" i="59"/>
  <c r="K25" i="4"/>
  <c r="EA60" i="9"/>
  <c r="EA62" i="9" s="1"/>
  <c r="EA14" i="9" s="1"/>
  <c r="EA244" i="26" s="1"/>
  <c r="DS92" i="5"/>
  <c r="DS93" i="5" s="1"/>
  <c r="DV389" i="3"/>
  <c r="DV395" i="3" s="1"/>
  <c r="DV476" i="3" s="1"/>
  <c r="DW299" i="3" l="1"/>
  <c r="DX168" i="3"/>
  <c r="EA63" i="9"/>
  <c r="EA25" i="9" s="1"/>
  <c r="DV478" i="3"/>
  <c r="DU109" i="15"/>
  <c r="DV87" i="59"/>
  <c r="DV495" i="3"/>
  <c r="DV497" i="3"/>
  <c r="DV499" i="3"/>
  <c r="DV501" i="3"/>
  <c r="DV494" i="3"/>
  <c r="DV496" i="3"/>
  <c r="DV498" i="3"/>
  <c r="DV502" i="3"/>
  <c r="DV503" i="3"/>
  <c r="DV500" i="3"/>
  <c r="DV504" i="3"/>
  <c r="DV547" i="3"/>
  <c r="DV549" i="3" s="1"/>
  <c r="DV546" i="3"/>
  <c r="DV548" i="3" s="1"/>
  <c r="DV555" i="3" s="1"/>
  <c r="DV553" i="3"/>
  <c r="CG463" i="3"/>
  <c r="CG464" i="3"/>
  <c r="CG462" i="3"/>
  <c r="CF407" i="3"/>
  <c r="CF473" i="3"/>
  <c r="CH335" i="3"/>
  <c r="CG368" i="3"/>
  <c r="CG427" i="3"/>
  <c r="CG351" i="3"/>
  <c r="DZ119" i="5"/>
  <c r="DZ120" i="5"/>
  <c r="DY28" i="15"/>
  <c r="DX169" i="3"/>
  <c r="EA27" i="9"/>
  <c r="EB59" i="9"/>
  <c r="DV88" i="5"/>
  <c r="DV89" i="5" s="1"/>
  <c r="DK99" i="5"/>
  <c r="DW285" i="3"/>
  <c r="DW288" i="3"/>
  <c r="DW298" i="3" s="1"/>
  <c r="CG352" i="3"/>
  <c r="CG353" i="3" s="1"/>
  <c r="CG359" i="3" s="1"/>
  <c r="DZ18" i="29"/>
  <c r="DZ64" i="5"/>
  <c r="DZ85" i="59"/>
  <c r="DZ91" i="59" s="1"/>
  <c r="DY141" i="3"/>
  <c r="DZ196" i="3"/>
  <c r="DZ197" i="3"/>
  <c r="DZ198" i="3"/>
  <c r="DY207" i="3"/>
  <c r="EA21" i="26"/>
  <c r="EA43" i="5" s="1"/>
  <c r="EA247" i="26"/>
  <c r="DX113" i="5"/>
  <c r="DW69" i="15" s="1"/>
  <c r="DX125" i="5"/>
  <c r="DX126" i="5"/>
  <c r="DW48" i="15"/>
  <c r="DX268" i="3"/>
  <c r="DX95" i="5"/>
  <c r="DX28" i="29" s="1"/>
  <c r="DW293" i="3"/>
  <c r="DW295" i="3" s="1"/>
  <c r="DW290" i="3"/>
  <c r="DW300" i="3" s="1"/>
  <c r="DX77" i="5"/>
  <c r="DX78" i="5" s="1"/>
  <c r="DY47" i="5"/>
  <c r="DY57" i="5" s="1"/>
  <c r="DY109" i="5"/>
  <c r="DY110" i="5" s="1"/>
  <c r="DY104" i="5"/>
  <c r="C26" i="44"/>
  <c r="J22" i="44"/>
  <c r="DW324" i="3"/>
  <c r="CF375" i="3"/>
  <c r="CF376" i="3"/>
  <c r="CF379" i="3"/>
  <c r="EA9" i="9" l="1"/>
  <c r="EA259" i="26" s="1"/>
  <c r="EA260" i="26" s="1"/>
  <c r="DY108" i="5"/>
  <c r="CF380" i="3"/>
  <c r="CF381" i="3"/>
  <c r="DW79" i="5"/>
  <c r="DW80" i="5" s="1"/>
  <c r="DX26" i="29"/>
  <c r="DX102" i="5"/>
  <c r="DX105" i="5" s="1"/>
  <c r="DY166" i="3"/>
  <c r="DW291" i="3"/>
  <c r="DW337" i="3"/>
  <c r="DW454" i="3"/>
  <c r="DW456" i="3" s="1"/>
  <c r="DW394" i="3" s="1"/>
  <c r="DW457" i="3"/>
  <c r="DW459" i="3" s="1"/>
  <c r="DW403" i="3" s="1"/>
  <c r="EA24" i="26"/>
  <c r="EA63" i="5" s="1"/>
  <c r="DX269" i="3"/>
  <c r="DX270" i="3"/>
  <c r="DW86" i="15"/>
  <c r="DW85" i="15"/>
  <c r="DY44" i="15"/>
  <c r="DY45" i="15"/>
  <c r="DY128" i="15"/>
  <c r="DY154" i="15" s="1"/>
  <c r="CG466" i="3"/>
  <c r="CG469" i="3" s="1"/>
  <c r="CF432" i="3"/>
  <c r="DU126" i="15"/>
  <c r="DU125" i="15"/>
  <c r="DY116" i="5"/>
  <c r="DY80" i="59"/>
  <c r="DY18" i="30"/>
  <c r="DY20" i="30" s="1"/>
  <c r="DY25" i="30" s="1"/>
  <c r="DY29" i="29" s="1"/>
  <c r="DM72" i="5"/>
  <c r="DY85" i="5"/>
  <c r="DW64" i="15"/>
  <c r="DW65" i="15"/>
  <c r="CG360" i="3"/>
  <c r="CG428" i="3" s="1"/>
  <c r="CG467" i="3" s="1"/>
  <c r="CG470" i="3" s="1"/>
  <c r="EB60" i="9"/>
  <c r="EB62" i="9" s="1"/>
  <c r="EB14" i="9" s="1"/>
  <c r="EB244" i="26" s="1"/>
  <c r="DZ121" i="5"/>
  <c r="DV521" i="3"/>
  <c r="DV520" i="3"/>
  <c r="DV557" i="3"/>
  <c r="DV559" i="3" s="1"/>
  <c r="DV558" i="3"/>
  <c r="DV560" i="3" s="1"/>
  <c r="DV562" i="3"/>
  <c r="DW325" i="3"/>
  <c r="DW330" i="3" s="1"/>
  <c r="DW326" i="3"/>
  <c r="DW331" i="3" s="1"/>
  <c r="DW327" i="3"/>
  <c r="DW332" i="3" s="1"/>
  <c r="DW329" i="3"/>
  <c r="DW398" i="3"/>
  <c r="DW389" i="3"/>
  <c r="DX294" i="3"/>
  <c r="DW465" i="3"/>
  <c r="DX27" i="29"/>
  <c r="DX127" i="5"/>
  <c r="DX128" i="5" s="1"/>
  <c r="EA75" i="59"/>
  <c r="EA76" i="59" s="1"/>
  <c r="EA78" i="59" s="1"/>
  <c r="EA44" i="5"/>
  <c r="EA74" i="5" s="1"/>
  <c r="DP100" i="5"/>
  <c r="DZ49" i="5"/>
  <c r="DY49" i="15"/>
  <c r="DY29" i="15"/>
  <c r="DY70" i="15"/>
  <c r="DZ86" i="59"/>
  <c r="DZ199" i="3"/>
  <c r="DU90" i="5"/>
  <c r="DU91" i="5" s="1"/>
  <c r="N109" i="36"/>
  <c r="N108" i="36"/>
  <c r="N107" i="36"/>
  <c r="CH336" i="3"/>
  <c r="DL99" i="5" l="1"/>
  <c r="EB63" i="9"/>
  <c r="CF433" i="3"/>
  <c r="CF438" i="3"/>
  <c r="CF439" i="3" s="1"/>
  <c r="CF477" i="3" s="1"/>
  <c r="CF434" i="3"/>
  <c r="DW395" i="3"/>
  <c r="DW476" i="3" s="1"/>
  <c r="DZ202" i="3"/>
  <c r="DZ205" i="3" s="1"/>
  <c r="DZ200" i="3"/>
  <c r="DZ203" i="3" s="1"/>
  <c r="DZ206" i="3" s="1"/>
  <c r="DZ201" i="3"/>
  <c r="DZ204" i="3" s="1"/>
  <c r="DZ75" i="5"/>
  <c r="DZ76" i="5" s="1"/>
  <c r="EA83" i="5"/>
  <c r="EB21" i="26"/>
  <c r="EB43" i="5" s="1"/>
  <c r="EB247" i="26"/>
  <c r="DY171" i="15"/>
  <c r="DY170" i="15"/>
  <c r="DX129" i="5"/>
  <c r="DV81" i="5"/>
  <c r="DV82" i="5" s="1"/>
  <c r="CH339" i="3"/>
  <c r="CH344" i="3" s="1"/>
  <c r="DT92" i="5"/>
  <c r="DT93" i="5" s="1"/>
  <c r="DZ103" i="5"/>
  <c r="DZ123" i="5"/>
  <c r="DZ107" i="5"/>
  <c r="DX284" i="3"/>
  <c r="DX282" i="3"/>
  <c r="DX271" i="3"/>
  <c r="DX283" i="3"/>
  <c r="DX289" i="3" s="1"/>
  <c r="EA18" i="29"/>
  <c r="EA64" i="5"/>
  <c r="O66" i="36"/>
  <c r="O68" i="36" s="1"/>
  <c r="EA85" i="59"/>
  <c r="EA91" i="59" s="1"/>
  <c r="DZ122" i="5"/>
  <c r="CG361" i="3"/>
  <c r="CG362" i="3"/>
  <c r="CG367" i="3"/>
  <c r="DY94" i="5"/>
  <c r="DX86" i="5"/>
  <c r="DX87" i="5" s="1"/>
  <c r="DX455" i="3"/>
  <c r="DX458" i="3"/>
  <c r="DW404" i="3"/>
  <c r="DY167" i="3"/>
  <c r="DY170" i="3" s="1"/>
  <c r="DY172" i="3"/>
  <c r="DY173" i="3"/>
  <c r="DX30" i="29"/>
  <c r="CF440" i="3" l="1"/>
  <c r="CF479" i="3" s="1"/>
  <c r="CF563" i="3" s="1"/>
  <c r="DY169" i="3"/>
  <c r="CF435" i="3"/>
  <c r="DN98" i="5"/>
  <c r="EA49" i="5"/>
  <c r="DZ49" i="15"/>
  <c r="DZ29" i="15"/>
  <c r="DZ70" i="15"/>
  <c r="O4" i="36"/>
  <c r="EA86" i="59"/>
  <c r="N101" i="36"/>
  <c r="EA199" i="3"/>
  <c r="DX285" i="3"/>
  <c r="DX288" i="3"/>
  <c r="DX298" i="3" s="1"/>
  <c r="EA119" i="5"/>
  <c r="EA120" i="5"/>
  <c r="DZ28" i="15"/>
  <c r="DV109" i="15"/>
  <c r="DW87" i="59"/>
  <c r="DW495" i="3"/>
  <c r="DW497" i="3"/>
  <c r="DW499" i="3"/>
  <c r="DW501" i="3"/>
  <c r="DW494" i="3"/>
  <c r="DW496" i="3"/>
  <c r="DW498" i="3"/>
  <c r="DW500" i="3"/>
  <c r="DW502" i="3"/>
  <c r="DW503" i="3"/>
  <c r="DW547" i="3"/>
  <c r="DW549" i="3" s="1"/>
  <c r="DW553" i="3"/>
  <c r="DW546" i="3"/>
  <c r="DW548" i="3" s="1"/>
  <c r="DW555" i="3" s="1"/>
  <c r="DW504" i="3"/>
  <c r="CF21" i="29"/>
  <c r="CE110" i="15"/>
  <c r="CE129" i="15" s="1"/>
  <c r="CE155" i="15" s="1"/>
  <c r="CF88" i="59"/>
  <c r="CF554" i="3"/>
  <c r="CF550" i="3"/>
  <c r="EB9" i="9"/>
  <c r="EB259" i="26" s="1"/>
  <c r="EB27" i="9"/>
  <c r="EC59" i="9"/>
  <c r="EB25" i="9"/>
  <c r="DY168" i="3"/>
  <c r="DW88" i="5"/>
  <c r="DW89" i="5" s="1"/>
  <c r="DY113" i="5"/>
  <c r="DX69" i="15" s="1"/>
  <c r="DY126" i="5"/>
  <c r="DY125" i="5"/>
  <c r="DX48" i="15"/>
  <c r="DY268" i="3"/>
  <c r="DY95" i="5"/>
  <c r="DY28" i="29" s="1"/>
  <c r="CG369" i="3"/>
  <c r="CG370" i="3" s="1"/>
  <c r="CG373" i="3" s="1"/>
  <c r="DX290" i="3"/>
  <c r="DX300" i="3" s="1"/>
  <c r="DX293" i="3"/>
  <c r="DX295" i="3" s="1"/>
  <c r="DX89" i="59"/>
  <c r="DZ141" i="3"/>
  <c r="EA196" i="3"/>
  <c r="EA197" i="3"/>
  <c r="EA198" i="3"/>
  <c r="DZ207" i="3"/>
  <c r="CF436" i="3"/>
  <c r="DW478" i="3"/>
  <c r="DX299" i="3"/>
  <c r="DX324" i="3" s="1"/>
  <c r="DZ104" i="5"/>
  <c r="CH340" i="3"/>
  <c r="CH341" i="3" s="1"/>
  <c r="CH343" i="3" s="1"/>
  <c r="EB75" i="59"/>
  <c r="EB76" i="59" s="1"/>
  <c r="EB78" i="59" s="1"/>
  <c r="EB44" i="5"/>
  <c r="EB74" i="5" s="1"/>
  <c r="DQ100" i="5"/>
  <c r="DY77" i="5"/>
  <c r="DY78" i="5" s="1"/>
  <c r="CF20" i="29"/>
  <c r="CF561" i="3"/>
  <c r="DZ47" i="5"/>
  <c r="DZ57" i="5" s="1"/>
  <c r="DZ109" i="5"/>
  <c r="DZ110" i="5" s="1"/>
  <c r="O20" i="36" l="1"/>
  <c r="O24" i="36"/>
  <c r="O28" i="36"/>
  <c r="O32" i="36"/>
  <c r="O19" i="36"/>
  <c r="O23" i="36"/>
  <c r="O27" i="36"/>
  <c r="O31" i="36"/>
  <c r="O16" i="36"/>
  <c r="O22" i="36"/>
  <c r="O26" i="36"/>
  <c r="O30" i="36"/>
  <c r="O39" i="36"/>
  <c r="O40" i="36" s="1"/>
  <c r="O81" i="36"/>
  <c r="O9" i="36"/>
  <c r="O21" i="36"/>
  <c r="O25" i="36"/>
  <c r="O29" i="36"/>
  <c r="O33" i="36"/>
  <c r="DZ116" i="5"/>
  <c r="DZ18" i="30"/>
  <c r="DZ20" i="30" s="1"/>
  <c r="DZ25" i="30" s="1"/>
  <c r="DZ29" i="29" s="1"/>
  <c r="DZ80" i="59"/>
  <c r="DN72" i="5"/>
  <c r="DZ85" i="5"/>
  <c r="DZ108" i="5"/>
  <c r="DY26" i="29"/>
  <c r="DY102" i="5"/>
  <c r="DY105" i="5" s="1"/>
  <c r="DV125" i="15"/>
  <c r="DV126" i="15"/>
  <c r="EA121" i="5"/>
  <c r="EA122" i="5" s="1"/>
  <c r="CF22" i="29"/>
  <c r="CF32" i="29" s="1"/>
  <c r="EA75" i="5"/>
  <c r="EA76" i="5" s="1"/>
  <c r="EB83" i="5"/>
  <c r="DY294" i="3"/>
  <c r="DX465" i="3"/>
  <c r="DY27" i="29"/>
  <c r="DY127" i="5"/>
  <c r="DY129" i="5" s="1"/>
  <c r="EC60" i="9"/>
  <c r="EC62" i="9" s="1"/>
  <c r="EC14" i="9" s="1"/>
  <c r="EC244" i="26" s="1"/>
  <c r="EA201" i="3"/>
  <c r="EA204" i="3" s="1"/>
  <c r="EA202" i="3"/>
  <c r="EA205" i="3" s="1"/>
  <c r="EA200" i="3"/>
  <c r="EA203" i="3" s="1"/>
  <c r="EA206" i="3" s="1"/>
  <c r="EA207" i="3" s="1"/>
  <c r="EA166" i="3" s="1"/>
  <c r="DX329" i="3"/>
  <c r="DX325" i="3"/>
  <c r="DX330" i="3" s="1"/>
  <c r="DX326" i="3"/>
  <c r="DX331" i="3" s="1"/>
  <c r="DX327" i="3"/>
  <c r="DX332" i="3" s="1"/>
  <c r="DZ166" i="3"/>
  <c r="DY269" i="3"/>
  <c r="DY270" i="3"/>
  <c r="DX85" i="15"/>
  <c r="DX86" i="15"/>
  <c r="DX79" i="5"/>
  <c r="DX80" i="5" s="1"/>
  <c r="CH338" i="3"/>
  <c r="DW520" i="3"/>
  <c r="DW558" i="3"/>
  <c r="DW560" i="3" s="1"/>
  <c r="DW562" i="3"/>
  <c r="DW521" i="3"/>
  <c r="DW557" i="3"/>
  <c r="DW559" i="3" s="1"/>
  <c r="CG374" i="3"/>
  <c r="CG429" i="3" s="1"/>
  <c r="CG468" i="3" s="1"/>
  <c r="CG471" i="3" s="1"/>
  <c r="CG472" i="3" s="1"/>
  <c r="DX65" i="15"/>
  <c r="DX64" i="15"/>
  <c r="DV90" i="5"/>
  <c r="DV91" i="5" s="1"/>
  <c r="EB24" i="26"/>
  <c r="EB63" i="5" s="1"/>
  <c r="EB260" i="26"/>
  <c r="DZ44" i="15"/>
  <c r="DZ45" i="15"/>
  <c r="DZ128" i="15"/>
  <c r="DZ154" i="15" s="1"/>
  <c r="DX337" i="3"/>
  <c r="DX389" i="3" s="1"/>
  <c r="DX291" i="3"/>
  <c r="DX454" i="3"/>
  <c r="DX456" i="3" s="1"/>
  <c r="DX394" i="3" s="1"/>
  <c r="DX457" i="3"/>
  <c r="DX459" i="3" s="1"/>
  <c r="DX403" i="3" s="1"/>
  <c r="DX398" i="3" l="1"/>
  <c r="DY30" i="29"/>
  <c r="EA167" i="3"/>
  <c r="EA168" i="3" s="1"/>
  <c r="EA173" i="3"/>
  <c r="EA172" i="3"/>
  <c r="DU92" i="5"/>
  <c r="DU93" i="5" s="1"/>
  <c r="DY89" i="59"/>
  <c r="DZ77" i="5"/>
  <c r="DZ78" i="5" s="1"/>
  <c r="CG375" i="3"/>
  <c r="CG376" i="3"/>
  <c r="CG379" i="3"/>
  <c r="DW81" i="5"/>
  <c r="DW82" i="5" s="1"/>
  <c r="DY455" i="3"/>
  <c r="DY458" i="3"/>
  <c r="DY128" i="5"/>
  <c r="DZ94" i="5"/>
  <c r="DY86" i="5"/>
  <c r="DY87" i="5" s="1"/>
  <c r="DZ167" i="3"/>
  <c r="DZ170" i="3" s="1"/>
  <c r="DZ172" i="3"/>
  <c r="DZ173" i="3"/>
  <c r="EA141" i="3"/>
  <c r="EB196" i="3"/>
  <c r="EB197" i="3"/>
  <c r="EB198" i="3"/>
  <c r="EC63" i="9"/>
  <c r="EB119" i="5"/>
  <c r="EB120" i="5"/>
  <c r="EA28" i="15"/>
  <c r="EA103" i="5"/>
  <c r="EA107" i="5"/>
  <c r="EA123" i="5"/>
  <c r="DX395" i="3"/>
  <c r="DX476" i="3" s="1"/>
  <c r="CH462" i="3"/>
  <c r="CH463" i="3"/>
  <c r="CH464" i="3"/>
  <c r="CG407" i="3"/>
  <c r="CG473" i="3"/>
  <c r="DY271" i="3"/>
  <c r="DY283" i="3"/>
  <c r="DY289" i="3" s="1"/>
  <c r="DY284" i="3"/>
  <c r="DY282" i="3"/>
  <c r="DX404" i="3"/>
  <c r="DZ170" i="15"/>
  <c r="DZ171" i="15"/>
  <c r="EB18" i="29"/>
  <c r="EB64" i="5"/>
  <c r="EB85" i="59"/>
  <c r="EB91" i="59" s="1"/>
  <c r="CH345" i="3"/>
  <c r="CH342" i="3"/>
  <c r="CH350" i="3"/>
  <c r="EC21" i="26"/>
  <c r="EC43" i="5" s="1"/>
  <c r="EC247" i="26"/>
  <c r="DO98" i="5"/>
  <c r="DY299" i="3" l="1"/>
  <c r="EA170" i="3"/>
  <c r="EA169" i="3"/>
  <c r="DY290" i="3"/>
  <c r="DY300" i="3" s="1"/>
  <c r="DY293" i="3"/>
  <c r="DY295" i="3" s="1"/>
  <c r="EC9" i="9"/>
  <c r="EC259" i="26" s="1"/>
  <c r="EC27" i="9"/>
  <c r="ED59" i="9"/>
  <c r="EC25" i="9"/>
  <c r="DR100" i="5" s="1"/>
  <c r="CG381" i="3"/>
  <c r="CG380" i="3"/>
  <c r="EA47" i="5"/>
  <c r="EA57" i="5" s="1"/>
  <c r="EA109" i="5"/>
  <c r="EA110" i="5" s="1"/>
  <c r="DZ169" i="3"/>
  <c r="DX88" i="5"/>
  <c r="DX89" i="5" s="1"/>
  <c r="DY79" i="5"/>
  <c r="DY80" i="5" s="1"/>
  <c r="DM99" i="5"/>
  <c r="EB49" i="5"/>
  <c r="EA29" i="15"/>
  <c r="EA49" i="15"/>
  <c r="EA70" i="15"/>
  <c r="EB86" i="59"/>
  <c r="EB199" i="3"/>
  <c r="CI335" i="3"/>
  <c r="CH351" i="3"/>
  <c r="CH352" i="3" s="1"/>
  <c r="CH353" i="3" s="1"/>
  <c r="CH359" i="3" s="1"/>
  <c r="CH368" i="3"/>
  <c r="CH427" i="3"/>
  <c r="EA104" i="5"/>
  <c r="EA108" i="5"/>
  <c r="EA45" i="15"/>
  <c r="EA44" i="15"/>
  <c r="EA128" i="15"/>
  <c r="EA154" i="15" s="1"/>
  <c r="DZ168" i="3"/>
  <c r="DZ113" i="5"/>
  <c r="DY69" i="15" s="1"/>
  <c r="DZ125" i="5"/>
  <c r="DZ126" i="5"/>
  <c r="DY48" i="15"/>
  <c r="DZ268" i="3"/>
  <c r="DZ95" i="5"/>
  <c r="DZ28" i="29" s="1"/>
  <c r="DW109" i="15"/>
  <c r="DX87" i="59"/>
  <c r="DX494" i="3"/>
  <c r="DX496" i="3"/>
  <c r="DX498" i="3"/>
  <c r="DX500" i="3"/>
  <c r="DX495" i="3"/>
  <c r="DX504" i="3"/>
  <c r="DX502" i="3"/>
  <c r="DX546" i="3"/>
  <c r="DX548" i="3" s="1"/>
  <c r="DX555" i="3" s="1"/>
  <c r="DX497" i="3"/>
  <c r="DX499" i="3"/>
  <c r="DX501" i="3"/>
  <c r="DX503" i="3"/>
  <c r="DX547" i="3"/>
  <c r="DX549" i="3" s="1"/>
  <c r="DX553" i="3"/>
  <c r="DX478" i="3"/>
  <c r="EC75" i="59"/>
  <c r="EC76" i="59" s="1"/>
  <c r="EC78" i="59" s="1"/>
  <c r="EC44" i="5"/>
  <c r="EC74" i="5" s="1"/>
  <c r="DY285" i="3"/>
  <c r="DY288" i="3"/>
  <c r="DY298" i="3" s="1"/>
  <c r="DY324" i="3" s="1"/>
  <c r="CG432" i="3"/>
  <c r="EB121" i="5"/>
  <c r="EB123" i="5" s="1"/>
  <c r="CH360" i="3" l="1"/>
  <c r="CH428" i="3" s="1"/>
  <c r="EB47" i="5"/>
  <c r="EB57" i="5" s="1"/>
  <c r="EB109" i="5"/>
  <c r="EA170" i="15"/>
  <c r="EA171" i="15"/>
  <c r="DX81" i="5"/>
  <c r="DX82" i="5" s="1"/>
  <c r="DY327" i="3"/>
  <c r="DY332" i="3" s="1"/>
  <c r="DY329" i="3"/>
  <c r="DY325" i="3"/>
  <c r="DY330" i="3" s="1"/>
  <c r="DY326" i="3"/>
  <c r="DY331" i="3" s="1"/>
  <c r="EB122" i="5"/>
  <c r="DZ26" i="29"/>
  <c r="DZ102" i="5"/>
  <c r="DZ105" i="5" s="1"/>
  <c r="CH466" i="3"/>
  <c r="CH469" i="3" s="1"/>
  <c r="EC24" i="26"/>
  <c r="EC63" i="5" s="1"/>
  <c r="EC260" i="26"/>
  <c r="DY337" i="3"/>
  <c r="DY389" i="3" s="1"/>
  <c r="DY291" i="3"/>
  <c r="DY454" i="3"/>
  <c r="DY456" i="3" s="1"/>
  <c r="DY394" i="3" s="1"/>
  <c r="DY457" i="3"/>
  <c r="DY459" i="3" s="1"/>
  <c r="DY403" i="3" s="1"/>
  <c r="EB75" i="5"/>
  <c r="EB76" i="5" s="1"/>
  <c r="EC83" i="5"/>
  <c r="DX520" i="3"/>
  <c r="DX557" i="3"/>
  <c r="DX559" i="3" s="1"/>
  <c r="DX558" i="3"/>
  <c r="DX560" i="3" s="1"/>
  <c r="DX562" i="3"/>
  <c r="DX521" i="3"/>
  <c r="DZ270" i="3"/>
  <c r="DZ269" i="3"/>
  <c r="DY85" i="15"/>
  <c r="DY86" i="15"/>
  <c r="EB200" i="3"/>
  <c r="EB203" i="3" s="1"/>
  <c r="EB206" i="3" s="1"/>
  <c r="EB201" i="3"/>
  <c r="EB204" i="3" s="1"/>
  <c r="EB202" i="3"/>
  <c r="EB205" i="3" s="1"/>
  <c r="DW90" i="5"/>
  <c r="DW91" i="5" s="1"/>
  <c r="ED60" i="9"/>
  <c r="ED62" i="9" s="1"/>
  <c r="ED14" i="9" s="1"/>
  <c r="ED244" i="26" s="1"/>
  <c r="DZ294" i="3"/>
  <c r="DY465" i="3"/>
  <c r="EB103" i="5"/>
  <c r="EB107" i="5"/>
  <c r="DZ27" i="29"/>
  <c r="DZ127" i="5"/>
  <c r="DZ129" i="5" s="1"/>
  <c r="CI336" i="3"/>
  <c r="CG433" i="3"/>
  <c r="CG434" i="3" s="1"/>
  <c r="CG435" i="3" s="1"/>
  <c r="CG436" i="3" s="1"/>
  <c r="CG438" i="3"/>
  <c r="CG439" i="3" s="1"/>
  <c r="CG477" i="3" s="1"/>
  <c r="DW125" i="15"/>
  <c r="DW126" i="15"/>
  <c r="DY65" i="15"/>
  <c r="DY64" i="15"/>
  <c r="EA116" i="5"/>
  <c r="EA18" i="30"/>
  <c r="EA20" i="30" s="1"/>
  <c r="EA25" i="30" s="1"/>
  <c r="EA29" i="29" s="1"/>
  <c r="EA80" i="59"/>
  <c r="DO72" i="5"/>
  <c r="EA85" i="5"/>
  <c r="DZ128" i="5" l="1"/>
  <c r="DN99" i="5" s="1"/>
  <c r="DY398" i="3"/>
  <c r="DY404" i="3" s="1"/>
  <c r="CH467" i="3"/>
  <c r="CH470" i="3" s="1"/>
  <c r="EB141" i="3"/>
  <c r="EC196" i="3"/>
  <c r="EC197" i="3"/>
  <c r="EC198" i="3"/>
  <c r="EB207" i="3"/>
  <c r="DY395" i="3"/>
  <c r="DY476" i="3" s="1"/>
  <c r="CI339" i="3"/>
  <c r="DZ282" i="3"/>
  <c r="DZ271" i="3"/>
  <c r="DZ283" i="3"/>
  <c r="DZ289" i="3" s="1"/>
  <c r="DZ284" i="3"/>
  <c r="DV92" i="5"/>
  <c r="DV93" i="5" s="1"/>
  <c r="DZ455" i="3"/>
  <c r="DZ458" i="3"/>
  <c r="EC18" i="29"/>
  <c r="EC64" i="5"/>
  <c r="EC85" i="59"/>
  <c r="EC91" i="59" s="1"/>
  <c r="EB116" i="5"/>
  <c r="EB18" i="30"/>
  <c r="EB20" i="30" s="1"/>
  <c r="EB25" i="30" s="1"/>
  <c r="EB29" i="29" s="1"/>
  <c r="EB80" i="59"/>
  <c r="DP72" i="5"/>
  <c r="EB85" i="5"/>
  <c r="CG21" i="29"/>
  <c r="CF110" i="15"/>
  <c r="CF129" i="15" s="1"/>
  <c r="CF155" i="15" s="1"/>
  <c r="CG88" i="59"/>
  <c r="CG554" i="3"/>
  <c r="CG550" i="3"/>
  <c r="CG440" i="3"/>
  <c r="CG479" i="3" s="1"/>
  <c r="EB104" i="5"/>
  <c r="EB108" i="5"/>
  <c r="ED63" i="9"/>
  <c r="EA77" i="5"/>
  <c r="EA78" i="5" s="1"/>
  <c r="DZ30" i="29"/>
  <c r="EB110" i="5"/>
  <c r="EC120" i="5"/>
  <c r="EC119" i="5"/>
  <c r="EB28" i="15"/>
  <c r="DZ89" i="59"/>
  <c r="EA94" i="5"/>
  <c r="DZ86" i="5"/>
  <c r="DZ87" i="5" s="1"/>
  <c r="ED21" i="26"/>
  <c r="ED43" i="5" s="1"/>
  <c r="ED247" i="26"/>
  <c r="DP98" i="5"/>
  <c r="CH361" i="3"/>
  <c r="CH362" i="3"/>
  <c r="CH367" i="3"/>
  <c r="DZ299" i="3" l="1"/>
  <c r="DY478" i="3"/>
  <c r="ED9" i="9"/>
  <c r="ED259" i="26" s="1"/>
  <c r="ED27" i="9"/>
  <c r="EE59" i="9"/>
  <c r="ED25" i="9"/>
  <c r="DS100" i="5" s="1"/>
  <c r="EA113" i="5"/>
  <c r="DZ69" i="15" s="1"/>
  <c r="EA125" i="5"/>
  <c r="EA126" i="5"/>
  <c r="DZ48" i="15"/>
  <c r="EA268" i="3"/>
  <c r="EA95" i="5"/>
  <c r="EA28" i="29" s="1"/>
  <c r="CI340" i="3"/>
  <c r="CI341" i="3" s="1"/>
  <c r="CI343" i="3" s="1"/>
  <c r="DY88" i="5"/>
  <c r="DY89" i="5" s="1"/>
  <c r="EB45" i="15"/>
  <c r="EB44" i="15"/>
  <c r="EB128" i="15"/>
  <c r="EB154" i="15" s="1"/>
  <c r="DZ293" i="3"/>
  <c r="DZ295" i="3" s="1"/>
  <c r="DZ290" i="3"/>
  <c r="DZ300" i="3" s="1"/>
  <c r="EB166" i="3"/>
  <c r="CH369" i="3"/>
  <c r="CH370" i="3" s="1"/>
  <c r="CH373" i="3" s="1"/>
  <c r="ED75" i="59"/>
  <c r="ED76" i="59" s="1"/>
  <c r="ED78" i="59" s="1"/>
  <c r="ED44" i="5"/>
  <c r="ED74" i="5" s="1"/>
  <c r="EB94" i="5"/>
  <c r="EA86" i="5"/>
  <c r="EA87" i="5" s="1"/>
  <c r="EC49" i="5"/>
  <c r="EB49" i="15"/>
  <c r="EB29" i="15"/>
  <c r="EB70" i="15"/>
  <c r="EC86" i="59"/>
  <c r="EC199" i="3"/>
  <c r="CI344" i="3"/>
  <c r="EC121" i="5"/>
  <c r="DZ79" i="5"/>
  <c r="DZ80" i="5" s="1"/>
  <c r="CG20" i="29"/>
  <c r="CG22" i="29" s="1"/>
  <c r="CG32" i="29" s="1"/>
  <c r="CG563" i="3"/>
  <c r="CG561" i="3"/>
  <c r="DZ288" i="3"/>
  <c r="DZ298" i="3" s="1"/>
  <c r="DZ324" i="3" s="1"/>
  <c r="DZ285" i="3"/>
  <c r="DX109" i="15"/>
  <c r="DY87" i="59"/>
  <c r="DY494" i="3"/>
  <c r="DY496" i="3"/>
  <c r="DY498" i="3"/>
  <c r="DY500" i="3"/>
  <c r="DY502" i="3"/>
  <c r="DY495" i="3"/>
  <c r="DY497" i="3"/>
  <c r="DY499" i="3"/>
  <c r="DY501" i="3"/>
  <c r="DY504" i="3"/>
  <c r="DY546" i="3"/>
  <c r="DY548" i="3" s="1"/>
  <c r="DY555" i="3" s="1"/>
  <c r="DY503" i="3"/>
  <c r="DY547" i="3"/>
  <c r="DY549" i="3" s="1"/>
  <c r="DY553" i="3"/>
  <c r="CI338" i="3" l="1"/>
  <c r="CI350" i="3" s="1"/>
  <c r="DY81" i="5"/>
  <c r="DY82" i="5" s="1"/>
  <c r="ED24" i="26"/>
  <c r="ED63" i="5" s="1"/>
  <c r="ED260" i="26"/>
  <c r="EC103" i="5"/>
  <c r="EC107" i="5"/>
  <c r="EC200" i="3"/>
  <c r="EC203" i="3" s="1"/>
  <c r="EC206" i="3" s="1"/>
  <c r="EC201" i="3"/>
  <c r="EC204" i="3" s="1"/>
  <c r="EC202" i="3"/>
  <c r="EC205" i="3" s="1"/>
  <c r="EB113" i="5"/>
  <c r="EA69" i="15" s="1"/>
  <c r="EB125" i="5"/>
  <c r="EB126" i="5"/>
  <c r="EA48" i="15"/>
  <c r="EB268" i="3"/>
  <c r="EB95" i="5"/>
  <c r="EB28" i="29" s="1"/>
  <c r="CH374" i="3"/>
  <c r="CH429" i="3" s="1"/>
  <c r="CH468" i="3" s="1"/>
  <c r="CH471" i="3" s="1"/>
  <c r="CH472" i="3" s="1"/>
  <c r="EB171" i="15"/>
  <c r="EB170" i="15"/>
  <c r="DZ64" i="15"/>
  <c r="DZ65" i="15"/>
  <c r="DX90" i="5"/>
  <c r="DX91" i="5" s="1"/>
  <c r="EA269" i="3"/>
  <c r="EA270" i="3"/>
  <c r="DZ86" i="15"/>
  <c r="DZ85" i="15"/>
  <c r="DX126" i="15"/>
  <c r="DX125" i="15"/>
  <c r="DZ291" i="3"/>
  <c r="DZ337" i="3"/>
  <c r="DZ389" i="3" s="1"/>
  <c r="DZ454" i="3"/>
  <c r="DZ456" i="3" s="1"/>
  <c r="DZ394" i="3" s="1"/>
  <c r="DZ457" i="3"/>
  <c r="DZ459" i="3" s="1"/>
  <c r="DZ403" i="3" s="1"/>
  <c r="EC122" i="5"/>
  <c r="EC75" i="5"/>
  <c r="EC76" i="5" s="1"/>
  <c r="ED83" i="5"/>
  <c r="EA294" i="3"/>
  <c r="DZ465" i="3"/>
  <c r="EC123" i="5"/>
  <c r="EA27" i="29"/>
  <c r="EA127" i="5"/>
  <c r="EA128" i="5" s="1"/>
  <c r="EE60" i="9"/>
  <c r="EE62" i="9" s="1"/>
  <c r="EE14" i="9" s="1"/>
  <c r="EE244" i="26" s="1"/>
  <c r="DZ88" i="5"/>
  <c r="DZ89" i="5" s="1"/>
  <c r="DZ326" i="3"/>
  <c r="DZ331" i="3" s="1"/>
  <c r="DZ327" i="3"/>
  <c r="DZ332" i="3" s="1"/>
  <c r="DZ329" i="3"/>
  <c r="DZ325" i="3"/>
  <c r="DZ330" i="3" s="1"/>
  <c r="EB167" i="3"/>
  <c r="EB169" i="3" s="1"/>
  <c r="EB172" i="3"/>
  <c r="EB173" i="3"/>
  <c r="CI345" i="3"/>
  <c r="CI342" i="3"/>
  <c r="EA26" i="29"/>
  <c r="EA102" i="5"/>
  <c r="EA105" i="5" s="1"/>
  <c r="EA129" i="5"/>
  <c r="DY520" i="3"/>
  <c r="DY557" i="3"/>
  <c r="DY559" i="3" s="1"/>
  <c r="DY558" i="3"/>
  <c r="DY560" i="3" s="1"/>
  <c r="DY562" i="3"/>
  <c r="DY521" i="3"/>
  <c r="EA30" i="29" l="1"/>
  <c r="EA89" i="59"/>
  <c r="CJ335" i="3"/>
  <c r="CI351" i="3"/>
  <c r="CI352" i="3" s="1"/>
  <c r="CI353" i="3" s="1"/>
  <c r="CI359" i="3" s="1"/>
  <c r="CI368" i="3"/>
  <c r="CI427" i="3"/>
  <c r="DW92" i="5"/>
  <c r="DW93" i="5" s="1"/>
  <c r="EC141" i="3"/>
  <c r="ED196" i="3"/>
  <c r="ED197" i="3"/>
  <c r="ED198" i="3"/>
  <c r="EC207" i="3"/>
  <c r="EB168" i="3"/>
  <c r="DY90" i="5"/>
  <c r="DY91" i="5" s="1"/>
  <c r="DQ98" i="5"/>
  <c r="EB269" i="3"/>
  <c r="EB270" i="3"/>
  <c r="EA86" i="15"/>
  <c r="EA85" i="15"/>
  <c r="ED18" i="29"/>
  <c r="ED64" i="5"/>
  <c r="ED85" i="59"/>
  <c r="ED91" i="59" s="1"/>
  <c r="EC47" i="5"/>
  <c r="EC57" i="5" s="1"/>
  <c r="EC109" i="5"/>
  <c r="EC110" i="5" s="1"/>
  <c r="EB77" i="5"/>
  <c r="EB78" i="5" s="1"/>
  <c r="EB26" i="29"/>
  <c r="EB102" i="5"/>
  <c r="EB105" i="5" s="1"/>
  <c r="EB170" i="3"/>
  <c r="DO99" i="5"/>
  <c r="ED119" i="5"/>
  <c r="ED120" i="5"/>
  <c r="EC28" i="15"/>
  <c r="EA282" i="3"/>
  <c r="EA271" i="3"/>
  <c r="EA283" i="3"/>
  <c r="EA289" i="3" s="1"/>
  <c r="EA284" i="3"/>
  <c r="CI462" i="3"/>
  <c r="CI463" i="3"/>
  <c r="CI464" i="3"/>
  <c r="CH407" i="3"/>
  <c r="CH473" i="3"/>
  <c r="EA64" i="15"/>
  <c r="EA65" i="15"/>
  <c r="EC104" i="5"/>
  <c r="EE21" i="26"/>
  <c r="EE43" i="5" s="1"/>
  <c r="EE247" i="26"/>
  <c r="DZ398" i="3"/>
  <c r="DZ404" i="3" s="1"/>
  <c r="EE63" i="9"/>
  <c r="DZ395" i="3"/>
  <c r="DZ476" i="3" s="1"/>
  <c r="EA455" i="3"/>
  <c r="EA458" i="3"/>
  <c r="CH375" i="3"/>
  <c r="CH376" i="3"/>
  <c r="CH379" i="3"/>
  <c r="EB27" i="29"/>
  <c r="EB127" i="5"/>
  <c r="EB129" i="5" s="1"/>
  <c r="EC108" i="5" l="1"/>
  <c r="EA299" i="3"/>
  <c r="CI360" i="3"/>
  <c r="CI428" i="3" s="1"/>
  <c r="EB89" i="59"/>
  <c r="CH380" i="3"/>
  <c r="CH381" i="3"/>
  <c r="EE9" i="9"/>
  <c r="EE259" i="26" s="1"/>
  <c r="EE27" i="9"/>
  <c r="EF59" i="9"/>
  <c r="EE25" i="9"/>
  <c r="DZ478" i="3"/>
  <c r="ED49" i="5"/>
  <c r="EC49" i="15"/>
  <c r="EC29" i="15"/>
  <c r="EC70" i="15"/>
  <c r="ED86" i="59"/>
  <c r="ED199" i="3"/>
  <c r="EB284" i="3"/>
  <c r="EB282" i="3"/>
  <c r="EB271" i="3"/>
  <c r="EB283" i="3"/>
  <c r="EB289" i="3" s="1"/>
  <c r="DX92" i="5"/>
  <c r="DX93" i="5" s="1"/>
  <c r="CJ336" i="3"/>
  <c r="EA79" i="5"/>
  <c r="EA80" i="5" s="1"/>
  <c r="EB128" i="5"/>
  <c r="EE75" i="59"/>
  <c r="EE76" i="59" s="1"/>
  <c r="EE78" i="59" s="1"/>
  <c r="EE44" i="5"/>
  <c r="EE74" i="5" s="1"/>
  <c r="DT100" i="5"/>
  <c r="EB30" i="29"/>
  <c r="EB455" i="3"/>
  <c r="EB458" i="3"/>
  <c r="EC166" i="3"/>
  <c r="CI466" i="3"/>
  <c r="CI469" i="3" s="1"/>
  <c r="EA293" i="3"/>
  <c r="EA295" i="3" s="1"/>
  <c r="EA290" i="3"/>
  <c r="EA300" i="3" s="1"/>
  <c r="ED121" i="5"/>
  <c r="ED123" i="5" s="1"/>
  <c r="DY109" i="15"/>
  <c r="DZ87" i="59"/>
  <c r="DZ495" i="3"/>
  <c r="DZ497" i="3"/>
  <c r="DZ499" i="3"/>
  <c r="DZ501" i="3"/>
  <c r="DZ494" i="3"/>
  <c r="DZ496" i="3"/>
  <c r="DZ503" i="3"/>
  <c r="DZ498" i="3"/>
  <c r="DZ502" i="3"/>
  <c r="DZ504" i="3"/>
  <c r="DZ553" i="3"/>
  <c r="DZ500" i="3"/>
  <c r="DZ546" i="3"/>
  <c r="DZ548" i="3" s="1"/>
  <c r="DZ555" i="3" s="1"/>
  <c r="DZ547" i="3"/>
  <c r="DZ549" i="3" s="1"/>
  <c r="CH432" i="3"/>
  <c r="EA285" i="3"/>
  <c r="EA288" i="3"/>
  <c r="EA298" i="3" s="1"/>
  <c r="EA324" i="3" s="1"/>
  <c r="EC44" i="15"/>
  <c r="EC45" i="15"/>
  <c r="EC128" i="15"/>
  <c r="EC154" i="15" s="1"/>
  <c r="EC116" i="5"/>
  <c r="EC18" i="30"/>
  <c r="EC20" i="30" s="1"/>
  <c r="EC25" i="30" s="1"/>
  <c r="EC29" i="29" s="1"/>
  <c r="EC80" i="59"/>
  <c r="DQ72" i="5"/>
  <c r="EC85" i="5"/>
  <c r="EB299" i="3" l="1"/>
  <c r="ED47" i="5"/>
  <c r="ED57" i="5" s="1"/>
  <c r="ED109" i="5"/>
  <c r="CI467" i="3"/>
  <c r="CI470" i="3" s="1"/>
  <c r="EC172" i="3"/>
  <c r="EC167" i="3"/>
  <c r="EC170" i="3" s="1"/>
  <c r="EC173" i="3"/>
  <c r="EA325" i="3"/>
  <c r="EA330" i="3" s="1"/>
  <c r="EA326" i="3"/>
  <c r="EA331" i="3" s="1"/>
  <c r="EA327" i="3"/>
  <c r="EA332" i="3" s="1"/>
  <c r="EA329" i="3"/>
  <c r="EF60" i="9"/>
  <c r="EF62" i="9" s="1"/>
  <c r="EF14" i="9" s="1"/>
  <c r="EF244" i="26" s="1"/>
  <c r="CH433" i="3"/>
  <c r="CH434" i="3" s="1"/>
  <c r="CH435" i="3" s="1"/>
  <c r="CH438" i="3"/>
  <c r="CH439" i="3" s="1"/>
  <c r="CH477" i="3" s="1"/>
  <c r="ED122" i="5"/>
  <c r="ED75" i="5"/>
  <c r="ED76" i="5" s="1"/>
  <c r="EE83" i="5"/>
  <c r="DP99" i="5"/>
  <c r="CJ339" i="3"/>
  <c r="CJ344" i="3" s="1"/>
  <c r="ED202" i="3"/>
  <c r="ED205" i="3" s="1"/>
  <c r="ED200" i="3"/>
  <c r="ED203" i="3" s="1"/>
  <c r="ED206" i="3" s="1"/>
  <c r="ED201" i="3"/>
  <c r="ED204" i="3" s="1"/>
  <c r="DZ521" i="3"/>
  <c r="DZ558" i="3"/>
  <c r="DZ560" i="3" s="1"/>
  <c r="DZ562" i="3"/>
  <c r="DZ520" i="3"/>
  <c r="DZ557" i="3"/>
  <c r="DZ559" i="3" s="1"/>
  <c r="EC171" i="15"/>
  <c r="EC170" i="15"/>
  <c r="EA291" i="3"/>
  <c r="EA337" i="3"/>
  <c r="EA454" i="3"/>
  <c r="EA456" i="3" s="1"/>
  <c r="EA394" i="3" s="1"/>
  <c r="EA457" i="3"/>
  <c r="EA459" i="3" s="1"/>
  <c r="EA403" i="3" s="1"/>
  <c r="EC94" i="5"/>
  <c r="EB86" i="5"/>
  <c r="EB87" i="5" s="1"/>
  <c r="DY126" i="15"/>
  <c r="DY125" i="15"/>
  <c r="EB285" i="3"/>
  <c r="EB288" i="3"/>
  <c r="EB298" i="3" s="1"/>
  <c r="EB324" i="3" s="1"/>
  <c r="EE24" i="26"/>
  <c r="EE63" i="5" s="1"/>
  <c r="EE260" i="26"/>
  <c r="CI362" i="3"/>
  <c r="CI361" i="3"/>
  <c r="CI367" i="3"/>
  <c r="ED103" i="5"/>
  <c r="ED107" i="5"/>
  <c r="EB294" i="3"/>
  <c r="EA465" i="3"/>
  <c r="DZ81" i="5"/>
  <c r="DZ82" i="5" s="1"/>
  <c r="EB290" i="3"/>
  <c r="EB300" i="3" s="1"/>
  <c r="EB293" i="3"/>
  <c r="EB295" i="3" l="1"/>
  <c r="EC294" i="3" s="1"/>
  <c r="EF63" i="9"/>
  <c r="EB329" i="3"/>
  <c r="EB325" i="3"/>
  <c r="EB330" i="3" s="1"/>
  <c r="EB326" i="3"/>
  <c r="EB331" i="3" s="1"/>
  <c r="EB327" i="3"/>
  <c r="EB332" i="3" s="1"/>
  <c r="EC113" i="5"/>
  <c r="EB69" i="15" s="1"/>
  <c r="EC126" i="5"/>
  <c r="EC125" i="5"/>
  <c r="EB48" i="15"/>
  <c r="EC268" i="3"/>
  <c r="EC95" i="5"/>
  <c r="EC28" i="29" s="1"/>
  <c r="EC77" i="5"/>
  <c r="EC78" i="5" s="1"/>
  <c r="EB465" i="3"/>
  <c r="EB337" i="3"/>
  <c r="EB398" i="3" s="1"/>
  <c r="EB291" i="3"/>
  <c r="EB454" i="3"/>
  <c r="EB456" i="3" s="1"/>
  <c r="EB394" i="3" s="1"/>
  <c r="EB457" i="3"/>
  <c r="EB459" i="3" s="1"/>
  <c r="EB403" i="3" s="1"/>
  <c r="DR98" i="5"/>
  <c r="EF21" i="26"/>
  <c r="EF43" i="5" s="1"/>
  <c r="EF247" i="26"/>
  <c r="EC168" i="3"/>
  <c r="ED110" i="5"/>
  <c r="EF9" i="9"/>
  <c r="EF259" i="26" s="1"/>
  <c r="EF27" i="9"/>
  <c r="EG59" i="9"/>
  <c r="EF25" i="9"/>
  <c r="CI369" i="3"/>
  <c r="CI370" i="3" s="1"/>
  <c r="CI373" i="3" s="1"/>
  <c r="ED141" i="3"/>
  <c r="EE196" i="3"/>
  <c r="EE197" i="3"/>
  <c r="EE198" i="3"/>
  <c r="ED207" i="3"/>
  <c r="CJ340" i="3"/>
  <c r="CJ341" i="3" s="1"/>
  <c r="CJ343" i="3" s="1"/>
  <c r="EE119" i="5"/>
  <c r="EE120" i="5"/>
  <c r="ED28" i="15"/>
  <c r="CH21" i="29"/>
  <c r="CG110" i="15"/>
  <c r="CG129" i="15" s="1"/>
  <c r="CG155" i="15" s="1"/>
  <c r="CH88" i="59"/>
  <c r="CH554" i="3"/>
  <c r="CH550" i="3"/>
  <c r="CH440" i="3"/>
  <c r="CH479" i="3" s="1"/>
  <c r="EA389" i="3"/>
  <c r="EA395" i="3" s="1"/>
  <c r="EA476" i="3" s="1"/>
  <c r="EC169" i="3"/>
  <c r="ED104" i="5"/>
  <c r="ED108" i="5"/>
  <c r="EE18" i="29"/>
  <c r="EE64" i="5"/>
  <c r="EE85" i="59"/>
  <c r="EE91" i="59" s="1"/>
  <c r="EA88" i="5"/>
  <c r="EA89" i="5" s="1"/>
  <c r="CH436" i="3"/>
  <c r="EA398" i="3"/>
  <c r="EA404" i="3" s="1"/>
  <c r="ED116" i="5"/>
  <c r="ED18" i="30"/>
  <c r="ED20" i="30" s="1"/>
  <c r="ED25" i="30" s="1"/>
  <c r="ED29" i="29" s="1"/>
  <c r="ED80" i="59"/>
  <c r="DR72" i="5"/>
  <c r="ED85" i="5"/>
  <c r="CJ338" i="3" l="1"/>
  <c r="CJ345" i="3" s="1"/>
  <c r="EB404" i="3"/>
  <c r="EA478" i="3"/>
  <c r="DZ109" i="15"/>
  <c r="EA87" i="59"/>
  <c r="EA495" i="3"/>
  <c r="EA497" i="3"/>
  <c r="EA499" i="3"/>
  <c r="EA501" i="3"/>
  <c r="EA494" i="3"/>
  <c r="EA496" i="3"/>
  <c r="EA498" i="3"/>
  <c r="EA500" i="3"/>
  <c r="EA502" i="3"/>
  <c r="EA503" i="3"/>
  <c r="EA547" i="3"/>
  <c r="EA549" i="3" s="1"/>
  <c r="EA553" i="3"/>
  <c r="EA504" i="3"/>
  <c r="EA546" i="3"/>
  <c r="EA548" i="3" s="1"/>
  <c r="EA555" i="3" s="1"/>
  <c r="CH20" i="29"/>
  <c r="CH22" i="29" s="1"/>
  <c r="CH32" i="29" s="1"/>
  <c r="CH563" i="3"/>
  <c r="CH561" i="3"/>
  <c r="ED44" i="15"/>
  <c r="ED45" i="15"/>
  <c r="ED128" i="15"/>
  <c r="ED154" i="15" s="1"/>
  <c r="ED166" i="3"/>
  <c r="EF24" i="26"/>
  <c r="EF63" i="5" s="1"/>
  <c r="EF260" i="26"/>
  <c r="EC269" i="3"/>
  <c r="EC270" i="3"/>
  <c r="EB85" i="15"/>
  <c r="EB86" i="15"/>
  <c r="DZ90" i="5"/>
  <c r="DZ91" i="5" s="1"/>
  <c r="CJ342" i="3"/>
  <c r="CJ350" i="3"/>
  <c r="EB478" i="3"/>
  <c r="EC27" i="29"/>
  <c r="EC127" i="5"/>
  <c r="EC128" i="5" s="1"/>
  <c r="ED94" i="5"/>
  <c r="EC86" i="5"/>
  <c r="EC87" i="5" s="1"/>
  <c r="EE121" i="5"/>
  <c r="EB65" i="15"/>
  <c r="EB64" i="15"/>
  <c r="EE49" i="5"/>
  <c r="ED49" i="15"/>
  <c r="ED29" i="15"/>
  <c r="ED70" i="15"/>
  <c r="EE86" i="59"/>
  <c r="EE199" i="3"/>
  <c r="CI374" i="3"/>
  <c r="CI429" i="3" s="1"/>
  <c r="CI468" i="3" s="1"/>
  <c r="CI471" i="3" s="1"/>
  <c r="CI472" i="3" s="1"/>
  <c r="EG60" i="9"/>
  <c r="EG62" i="9" s="1"/>
  <c r="EG14" i="9" s="1"/>
  <c r="EG244" i="26" s="1"/>
  <c r="EF75" i="59"/>
  <c r="EF76" i="59" s="1"/>
  <c r="EF78" i="59" s="1"/>
  <c r="EF44" i="5"/>
  <c r="EF74" i="5" s="1"/>
  <c r="DU100" i="5"/>
  <c r="EB79" i="5"/>
  <c r="EB80" i="5" s="1"/>
  <c r="EC26" i="29"/>
  <c r="EC102" i="5"/>
  <c r="EC105" i="5" s="1"/>
  <c r="EC129" i="5"/>
  <c r="EB389" i="3"/>
  <c r="EB395" i="3" s="1"/>
  <c r="EG63" i="9" l="1"/>
  <c r="EG27" i="9" s="1"/>
  <c r="EB476" i="3"/>
  <c r="EC455" i="3"/>
  <c r="EC458" i="3"/>
  <c r="EC89" i="59"/>
  <c r="ED113" i="5"/>
  <c r="EC69" i="15" s="1"/>
  <c r="ED125" i="5"/>
  <c r="ED126" i="5"/>
  <c r="EC48" i="15"/>
  <c r="ED268" i="3"/>
  <c r="ED95" i="5"/>
  <c r="ED28" i="29" s="1"/>
  <c r="EA520" i="3"/>
  <c r="EA558" i="3"/>
  <c r="EA560" i="3" s="1"/>
  <c r="EA562" i="3"/>
  <c r="EA521" i="3"/>
  <c r="EA557" i="3"/>
  <c r="EA559" i="3" s="1"/>
  <c r="EE103" i="5"/>
  <c r="EE107" i="5"/>
  <c r="EB520" i="3"/>
  <c r="EB557" i="3"/>
  <c r="EB558" i="3"/>
  <c r="EB560" i="3" s="1"/>
  <c r="EB562" i="3"/>
  <c r="EB521" i="3"/>
  <c r="CJ464" i="3"/>
  <c r="CJ462" i="3"/>
  <c r="CJ463" i="3"/>
  <c r="CI407" i="3"/>
  <c r="CI473" i="3"/>
  <c r="EB88" i="5"/>
  <c r="EB89" i="5" s="1"/>
  <c r="DQ99" i="5"/>
  <c r="EF18" i="29"/>
  <c r="EF64" i="5"/>
  <c r="EF85" i="59"/>
  <c r="EF91" i="59" s="1"/>
  <c r="DZ125" i="15"/>
  <c r="DZ126" i="15"/>
  <c r="EA81" i="5"/>
  <c r="EA82" i="5" s="1"/>
  <c r="EE75" i="5"/>
  <c r="EE76" i="5" s="1"/>
  <c r="EF83" i="5"/>
  <c r="EE201" i="3"/>
  <c r="EE204" i="3" s="1"/>
  <c r="EE202" i="3"/>
  <c r="EE205" i="3" s="1"/>
  <c r="EE200" i="3"/>
  <c r="EE203" i="3" s="1"/>
  <c r="EE206" i="3" s="1"/>
  <c r="CK335" i="3"/>
  <c r="CJ351" i="3"/>
  <c r="CJ352" i="3" s="1"/>
  <c r="CJ353" i="3" s="1"/>
  <c r="CJ359" i="3" s="1"/>
  <c r="CJ368" i="3"/>
  <c r="CJ427" i="3"/>
  <c r="ED167" i="3"/>
  <c r="ED168" i="3" s="1"/>
  <c r="ED172" i="3"/>
  <c r="ED173" i="3"/>
  <c r="EG21" i="26"/>
  <c r="EG43" i="5" s="1"/>
  <c r="EG247" i="26"/>
  <c r="EC30" i="29"/>
  <c r="CI375" i="3"/>
  <c r="CI376" i="3"/>
  <c r="CI379" i="3"/>
  <c r="EE123" i="5"/>
  <c r="EE122" i="5"/>
  <c r="DY92" i="5"/>
  <c r="DY93" i="5" s="1"/>
  <c r="EC271" i="3"/>
  <c r="EC283" i="3"/>
  <c r="EC289" i="3" s="1"/>
  <c r="EC284" i="3"/>
  <c r="EC282" i="3"/>
  <c r="ED170" i="15"/>
  <c r="ED171" i="15"/>
  <c r="EB559" i="3" l="1"/>
  <c r="ED169" i="3"/>
  <c r="ED170" i="3"/>
  <c r="EG25" i="9"/>
  <c r="DW100" i="5" s="1"/>
  <c r="EG9" i="9"/>
  <c r="EG259" i="26" s="1"/>
  <c r="EG260" i="26" s="1"/>
  <c r="EH25" i="9"/>
  <c r="EH100" i="5" s="1"/>
  <c r="CJ360" i="3"/>
  <c r="ED26" i="29"/>
  <c r="ED102" i="5"/>
  <c r="ED105" i="5" s="1"/>
  <c r="EC285" i="3"/>
  <c r="EC288" i="3"/>
  <c r="EC298" i="3" s="1"/>
  <c r="CK336" i="3"/>
  <c r="ED77" i="5"/>
  <c r="ED78" i="5" s="1"/>
  <c r="EE104" i="5"/>
  <c r="ED270" i="3"/>
  <c r="ED269" i="3"/>
  <c r="EC85" i="15"/>
  <c r="EC86" i="15"/>
  <c r="EF49" i="5"/>
  <c r="EE29" i="15"/>
  <c r="EE49" i="15"/>
  <c r="EE70" i="15"/>
  <c r="EF86" i="59"/>
  <c r="EF199" i="3"/>
  <c r="EG24" i="26"/>
  <c r="EG63" i="5" s="1"/>
  <c r="CI380" i="3"/>
  <c r="CI381" i="3"/>
  <c r="CJ466" i="3"/>
  <c r="CJ469" i="3" s="1"/>
  <c r="EE141" i="3"/>
  <c r="EF196" i="3"/>
  <c r="EF197" i="3"/>
  <c r="EF198" i="3"/>
  <c r="EE207" i="3"/>
  <c r="CI432" i="3"/>
  <c r="EC65" i="15"/>
  <c r="EC64" i="15"/>
  <c r="EE47" i="5"/>
  <c r="EE57" i="5" s="1"/>
  <c r="EE109" i="5"/>
  <c r="EE110" i="5" s="1"/>
  <c r="EA90" i="5"/>
  <c r="EA91" i="5" s="1"/>
  <c r="EC290" i="3"/>
  <c r="EC300" i="3" s="1"/>
  <c r="EC293" i="3"/>
  <c r="EC295" i="3" s="1"/>
  <c r="EC299" i="3"/>
  <c r="EC324" i="3" s="1"/>
  <c r="DS98" i="5"/>
  <c r="EG100" i="5"/>
  <c r="EG75" i="59"/>
  <c r="EG76" i="59" s="1"/>
  <c r="EG78" i="59" s="1"/>
  <c r="D38" i="23"/>
  <c r="D39" i="23" s="1"/>
  <c r="E48" i="32"/>
  <c r="E38" i="23"/>
  <c r="E39" i="23" s="1"/>
  <c r="L18" i="8" s="1"/>
  <c r="L21" i="8" s="1"/>
  <c r="F48" i="32"/>
  <c r="F52" i="32" s="1"/>
  <c r="EG44" i="5"/>
  <c r="EG74" i="5" s="1"/>
  <c r="F38" i="23"/>
  <c r="F39" i="23" s="1"/>
  <c r="M18" i="8" s="1"/>
  <c r="M21" i="8" s="1"/>
  <c r="G48" i="32"/>
  <c r="G52" i="32" s="1"/>
  <c r="G38" i="23"/>
  <c r="G39" i="23" s="1"/>
  <c r="N18" i="8" s="1"/>
  <c r="N21" i="8" s="1"/>
  <c r="H48" i="32"/>
  <c r="H52" i="32" s="1"/>
  <c r="H38" i="23"/>
  <c r="H39" i="23" s="1"/>
  <c r="O18" i="8" s="1"/>
  <c r="O21" i="8" s="1"/>
  <c r="I48" i="32"/>
  <c r="I52" i="32" s="1"/>
  <c r="J48" i="32"/>
  <c r="J52" i="32" s="1"/>
  <c r="I38" i="23"/>
  <c r="I39" i="23" s="1"/>
  <c r="P18" i="8" s="1"/>
  <c r="P21" i="8" s="1"/>
  <c r="J38" i="23"/>
  <c r="J39" i="23" s="1"/>
  <c r="Q18" i="8" s="1"/>
  <c r="Q21" i="8" s="1"/>
  <c r="K48" i="32"/>
  <c r="K52" i="32" s="1"/>
  <c r="L48" i="32"/>
  <c r="L52" i="32" s="1"/>
  <c r="K38" i="23"/>
  <c r="K39" i="23" s="1"/>
  <c r="R18" i="8" s="1"/>
  <c r="R21" i="8" s="1"/>
  <c r="L38" i="23"/>
  <c r="L39" i="23" s="1"/>
  <c r="S18" i="8" s="1"/>
  <c r="S21" i="8" s="1"/>
  <c r="M48" i="32"/>
  <c r="M52" i="32" s="1"/>
  <c r="M38" i="23"/>
  <c r="M39" i="23" s="1"/>
  <c r="T18" i="8" s="1"/>
  <c r="N48" i="32"/>
  <c r="N38" i="23"/>
  <c r="N39" i="23" s="1"/>
  <c r="DZ100" i="5"/>
  <c r="EB100" i="5"/>
  <c r="EF119" i="5"/>
  <c r="EF120" i="5"/>
  <c r="EE28" i="15"/>
  <c r="ED27" i="29"/>
  <c r="ED127" i="5"/>
  <c r="ED128" i="5" s="1"/>
  <c r="D114" i="36"/>
  <c r="D130" i="36" s="1"/>
  <c r="D119" i="36"/>
  <c r="D113" i="36"/>
  <c r="D129" i="36" s="1"/>
  <c r="D118" i="36"/>
  <c r="D112" i="36"/>
  <c r="D128" i="36" s="1"/>
  <c r="D117" i="36"/>
  <c r="D103" i="36" s="1"/>
  <c r="E119" i="36"/>
  <c r="E113" i="36"/>
  <c r="E129" i="36" s="1"/>
  <c r="E112" i="36"/>
  <c r="E128" i="36" s="1"/>
  <c r="E118" i="36"/>
  <c r="E117" i="36"/>
  <c r="E114" i="36"/>
  <c r="E130" i="36" s="1"/>
  <c r="F112" i="36"/>
  <c r="F128" i="36" s="1"/>
  <c r="F118" i="36"/>
  <c r="F114" i="36"/>
  <c r="F130" i="36" s="1"/>
  <c r="F113" i="36"/>
  <c r="F129" i="36" s="1"/>
  <c r="F117" i="36"/>
  <c r="F119" i="36"/>
  <c r="G113" i="36"/>
  <c r="G129" i="36" s="1"/>
  <c r="G119" i="36"/>
  <c r="G114" i="36"/>
  <c r="G130" i="36" s="1"/>
  <c r="G117" i="36"/>
  <c r="G118" i="36"/>
  <c r="G112" i="36"/>
  <c r="G128" i="36" s="1"/>
  <c r="H114" i="36"/>
  <c r="H130" i="36" s="1"/>
  <c r="H113" i="36"/>
  <c r="H129" i="36" s="1"/>
  <c r="H118" i="36"/>
  <c r="H112" i="36"/>
  <c r="H128" i="36" s="1"/>
  <c r="H117" i="36"/>
  <c r="H119" i="36"/>
  <c r="I114" i="36"/>
  <c r="I130" i="36" s="1"/>
  <c r="I119" i="36"/>
  <c r="I118" i="36"/>
  <c r="I112" i="36"/>
  <c r="I128" i="36" s="1"/>
  <c r="I117" i="36"/>
  <c r="I113" i="36"/>
  <c r="I129" i="36" s="1"/>
  <c r="J113" i="36"/>
  <c r="J129" i="36" s="1"/>
  <c r="J114" i="36"/>
  <c r="J130" i="36" s="1"/>
  <c r="J112" i="36"/>
  <c r="J128" i="36" s="1"/>
  <c r="J117" i="36"/>
  <c r="J118" i="36"/>
  <c r="J119" i="36"/>
  <c r="K114" i="36"/>
  <c r="K112" i="36"/>
  <c r="K117" i="36"/>
  <c r="K113" i="36"/>
  <c r="K119" i="36"/>
  <c r="K118" i="36"/>
  <c r="L112" i="36"/>
  <c r="L113" i="36"/>
  <c r="L117" i="36"/>
  <c r="L119" i="36"/>
  <c r="L118" i="36"/>
  <c r="L114" i="36"/>
  <c r="M113" i="36"/>
  <c r="M117" i="36"/>
  <c r="M112" i="36"/>
  <c r="M114" i="36"/>
  <c r="M119" i="36"/>
  <c r="M118" i="36"/>
  <c r="N119" i="36"/>
  <c r="N118" i="36"/>
  <c r="N114" i="36"/>
  <c r="N112" i="36"/>
  <c r="N117" i="36"/>
  <c r="N113" i="36"/>
  <c r="ED129" i="5"/>
  <c r="EA109" i="15"/>
  <c r="EB87" i="59"/>
  <c r="EB494" i="3"/>
  <c r="EB496" i="3"/>
  <c r="EB498" i="3"/>
  <c r="EB500" i="3"/>
  <c r="EB495" i="3"/>
  <c r="EB504" i="3"/>
  <c r="EB546" i="3"/>
  <c r="EB548" i="3" s="1"/>
  <c r="EB555" i="3" s="1"/>
  <c r="EB503" i="3"/>
  <c r="EB547" i="3"/>
  <c r="EB549" i="3" s="1"/>
  <c r="EB553" i="3"/>
  <c r="EB497" i="3"/>
  <c r="EB499" i="3"/>
  <c r="EB501" i="3"/>
  <c r="EB502" i="3"/>
  <c r="EF100" i="5" l="1"/>
  <c r="DY100" i="5"/>
  <c r="DV100" i="5"/>
  <c r="EE100" i="5"/>
  <c r="ED100" i="5"/>
  <c r="DX100" i="5"/>
  <c r="EC100" i="5"/>
  <c r="EA100" i="5"/>
  <c r="I103" i="36"/>
  <c r="N103" i="36"/>
  <c r="H103" i="36"/>
  <c r="F103" i="36"/>
  <c r="E103" i="36"/>
  <c r="EA125" i="15"/>
  <c r="EA126" i="15"/>
  <c r="M103" i="36"/>
  <c r="J103" i="36"/>
  <c r="E52" i="32"/>
  <c r="N50" i="32"/>
  <c r="CI433" i="3"/>
  <c r="CI434" i="3" s="1"/>
  <c r="CI438" i="3"/>
  <c r="CI439" i="3" s="1"/>
  <c r="CI477" i="3" s="1"/>
  <c r="CK339" i="3"/>
  <c r="CK344" i="3" s="1"/>
  <c r="ED89" i="59"/>
  <c r="L103" i="36"/>
  <c r="DR99" i="5"/>
  <c r="EE45" i="15"/>
  <c r="EE44" i="15"/>
  <c r="EE128" i="15"/>
  <c r="EE154" i="15" s="1"/>
  <c r="EF75" i="5"/>
  <c r="EF76" i="5" s="1"/>
  <c r="EG76" i="5"/>
  <c r="EG83" i="5"/>
  <c r="C74" i="5"/>
  <c r="K18" i="8"/>
  <c r="K21" i="8" s="1"/>
  <c r="M12" i="8"/>
  <c r="J13" i="8" s="1"/>
  <c r="EG18" i="29"/>
  <c r="EG64" i="5"/>
  <c r="EG85" i="59"/>
  <c r="EG91" i="59" s="1"/>
  <c r="N47" i="23"/>
  <c r="N48" i="23" s="1"/>
  <c r="ED455" i="3"/>
  <c r="ED458" i="3"/>
  <c r="ED30" i="29"/>
  <c r="G103" i="36"/>
  <c r="EF121" i="5"/>
  <c r="EF123" i="5" s="1"/>
  <c r="EC327" i="3"/>
  <c r="EC332" i="3" s="1"/>
  <c r="EC329" i="3"/>
  <c r="EC325" i="3"/>
  <c r="EC330" i="3" s="1"/>
  <c r="EC326" i="3"/>
  <c r="EC331" i="3" s="1"/>
  <c r="DZ92" i="5"/>
  <c r="DZ93" i="5" s="1"/>
  <c r="EE116" i="5"/>
  <c r="EE18" i="30"/>
  <c r="EE20" i="30" s="1"/>
  <c r="EE25" i="30" s="1"/>
  <c r="EE29" i="29" s="1"/>
  <c r="EE80" i="59"/>
  <c r="DS72" i="5"/>
  <c r="EE85" i="5"/>
  <c r="EE166" i="3"/>
  <c r="ED282" i="3"/>
  <c r="ED271" i="3"/>
  <c r="ED283" i="3"/>
  <c r="ED289" i="3" s="1"/>
  <c r="ED284" i="3"/>
  <c r="EC79" i="5"/>
  <c r="EC80" i="5" s="1"/>
  <c r="CJ361" i="3"/>
  <c r="CJ362" i="3"/>
  <c r="CJ367" i="3"/>
  <c r="K103" i="36"/>
  <c r="N52" i="32"/>
  <c r="ED294" i="3"/>
  <c r="EC465" i="3"/>
  <c r="EF200" i="3"/>
  <c r="EF203" i="3" s="1"/>
  <c r="EF206" i="3" s="1"/>
  <c r="EF207" i="3" s="1"/>
  <c r="EF166" i="3" s="1"/>
  <c r="EF201" i="3"/>
  <c r="EF204" i="3" s="1"/>
  <c r="EF202" i="3"/>
  <c r="EF205" i="3" s="1"/>
  <c r="EE108" i="5"/>
  <c r="EC337" i="3"/>
  <c r="EC389" i="3" s="1"/>
  <c r="EC291" i="3"/>
  <c r="EC454" i="3"/>
  <c r="EC456" i="3" s="1"/>
  <c r="EC394" i="3" s="1"/>
  <c r="EC457" i="3"/>
  <c r="EC459" i="3" s="1"/>
  <c r="EC403" i="3" s="1"/>
  <c r="CJ428" i="3"/>
  <c r="EF122" i="5" l="1"/>
  <c r="EC398" i="3"/>
  <c r="EC404" i="3" s="1"/>
  <c r="EF47" i="5"/>
  <c r="EF57" i="5" s="1"/>
  <c r="EF109" i="5"/>
  <c r="EE171" i="15"/>
  <c r="EE170" i="15"/>
  <c r="CI21" i="29"/>
  <c r="CH110" i="15"/>
  <c r="CH129" i="15" s="1"/>
  <c r="CH155" i="15" s="1"/>
  <c r="CI88" i="59"/>
  <c r="CI554" i="3"/>
  <c r="CI550" i="3"/>
  <c r="C53" i="32"/>
  <c r="DT98" i="5"/>
  <c r="EG120" i="5"/>
  <c r="EG119" i="5"/>
  <c r="EF28" i="15"/>
  <c r="CI435" i="3"/>
  <c r="CI436" i="3" s="1"/>
  <c r="CJ467" i="3"/>
  <c r="CJ470" i="3" s="1"/>
  <c r="EB81" i="5"/>
  <c r="EB82" i="5" s="1"/>
  <c r="ED288" i="3"/>
  <c r="ED298" i="3" s="1"/>
  <c r="ED285" i="3"/>
  <c r="EE94" i="5"/>
  <c r="ED86" i="5"/>
  <c r="ED87" i="5" s="1"/>
  <c r="EF141" i="3"/>
  <c r="EG196" i="3"/>
  <c r="EG197" i="3"/>
  <c r="EG198" i="3"/>
  <c r="ED293" i="3"/>
  <c r="ED295" i="3" s="1"/>
  <c r="ED290" i="3"/>
  <c r="ED300" i="3" s="1"/>
  <c r="EE167" i="3"/>
  <c r="EE168" i="3" s="1"/>
  <c r="EE173" i="3"/>
  <c r="EE172" i="3"/>
  <c r="EG49" i="5"/>
  <c r="EF49" i="15"/>
  <c r="EF29" i="15"/>
  <c r="EF70" i="15"/>
  <c r="EG86" i="59"/>
  <c r="EG199" i="3"/>
  <c r="U22" i="8"/>
  <c r="U21" i="8"/>
  <c r="EF77" i="5"/>
  <c r="EF78" i="5" s="1"/>
  <c r="EG78" i="5"/>
  <c r="CI440" i="3"/>
  <c r="CI479" i="3" s="1"/>
  <c r="EC395" i="3"/>
  <c r="EC476" i="3" s="1"/>
  <c r="EF167" i="3"/>
  <c r="EF169" i="3" s="1"/>
  <c r="EF172" i="3"/>
  <c r="EF173" i="3"/>
  <c r="CJ369" i="3"/>
  <c r="CJ370" i="3" s="1"/>
  <c r="CJ373" i="3" s="1"/>
  <c r="ED299" i="3"/>
  <c r="EF103" i="5"/>
  <c r="EF107" i="5"/>
  <c r="EE77" i="5"/>
  <c r="EE78" i="5" s="1"/>
  <c r="CK340" i="3"/>
  <c r="CK341" i="3" s="1"/>
  <c r="CK343" i="3" s="1"/>
  <c r="ED324" i="3" l="1"/>
  <c r="EE170" i="3"/>
  <c r="EF168" i="3"/>
  <c r="EE169" i="3"/>
  <c r="EF170" i="3"/>
  <c r="EE294" i="3"/>
  <c r="ED465" i="3"/>
  <c r="EE113" i="5"/>
  <c r="ED69" i="15" s="1"/>
  <c r="EE125" i="5"/>
  <c r="EE126" i="5"/>
  <c r="ED48" i="15"/>
  <c r="EE268" i="3"/>
  <c r="EE95" i="5"/>
  <c r="EE28" i="29" s="1"/>
  <c r="EE79" i="5"/>
  <c r="EB109" i="15"/>
  <c r="EC87" i="59"/>
  <c r="EC494" i="3"/>
  <c r="EC496" i="3"/>
  <c r="EC498" i="3"/>
  <c r="EC500" i="3"/>
  <c r="EC502" i="3"/>
  <c r="EC495" i="3"/>
  <c r="EC497" i="3"/>
  <c r="EC499" i="3"/>
  <c r="EC501" i="3"/>
  <c r="EC504" i="3"/>
  <c r="EC546" i="3"/>
  <c r="EC548" i="3" s="1"/>
  <c r="EC555" i="3" s="1"/>
  <c r="EC503" i="3"/>
  <c r="EC547" i="3"/>
  <c r="EC549" i="3" s="1"/>
  <c r="EC553" i="3"/>
  <c r="CI20" i="29"/>
  <c r="CI22" i="29" s="1"/>
  <c r="CI32" i="29" s="1"/>
  <c r="CI563" i="3"/>
  <c r="CI561" i="3"/>
  <c r="EG121" i="5"/>
  <c r="EG103" i="5" s="1"/>
  <c r="EF110" i="5"/>
  <c r="CJ374" i="3"/>
  <c r="ED326" i="3"/>
  <c r="ED331" i="3" s="1"/>
  <c r="ED327" i="3"/>
  <c r="ED332" i="3" s="1"/>
  <c r="ED329" i="3"/>
  <c r="ED325" i="3"/>
  <c r="ED330" i="3" s="1"/>
  <c r="EF79" i="5"/>
  <c r="EF80" i="5" s="1"/>
  <c r="EG80" i="5"/>
  <c r="EC478" i="3"/>
  <c r="ED291" i="3"/>
  <c r="ED337" i="3"/>
  <c r="ED454" i="3"/>
  <c r="ED456" i="3" s="1"/>
  <c r="ED394" i="3" s="1"/>
  <c r="ED457" i="3"/>
  <c r="ED459" i="3" s="1"/>
  <c r="ED403" i="3" s="1"/>
  <c r="EF45" i="15"/>
  <c r="JJ45" i="15" s="1"/>
  <c r="ER31" i="15" s="1"/>
  <c r="EF44" i="15"/>
  <c r="JJ44" i="15" s="1"/>
  <c r="EF31" i="15" s="1"/>
  <c r="EF128" i="15"/>
  <c r="EF154" i="15" s="1"/>
  <c r="EF171" i="15" s="1"/>
  <c r="ED79" i="5"/>
  <c r="ED80" i="5" s="1"/>
  <c r="EE80" i="5"/>
  <c r="CK338" i="3"/>
  <c r="EF104" i="5"/>
  <c r="EF108" i="5"/>
  <c r="EG200" i="3"/>
  <c r="EG203" i="3" s="1"/>
  <c r="EG206" i="3" s="1"/>
  <c r="EG201" i="3"/>
  <c r="EG204" i="3" s="1"/>
  <c r="EG202" i="3"/>
  <c r="EG205" i="3" s="1"/>
  <c r="EC88" i="5"/>
  <c r="EC89" i="5" s="1"/>
  <c r="EF116" i="5"/>
  <c r="EF18" i="30"/>
  <c r="EF20" i="30" s="1"/>
  <c r="EF25" i="30" s="1"/>
  <c r="EF29" i="29" s="1"/>
  <c r="EF80" i="59"/>
  <c r="DT72" i="5"/>
  <c r="EF85" i="5"/>
  <c r="EE81" i="5" l="1"/>
  <c r="EE82" i="5" s="1"/>
  <c r="EF81" i="5"/>
  <c r="EF82" i="5" s="1"/>
  <c r="EG82" i="5"/>
  <c r="EE27" i="29"/>
  <c r="EE127" i="5"/>
  <c r="EE128" i="5" s="1"/>
  <c r="EG123" i="5"/>
  <c r="EH103" i="5"/>
  <c r="EB126" i="15"/>
  <c r="EB125" i="15"/>
  <c r="EE26" i="29"/>
  <c r="EE102" i="5"/>
  <c r="EE105" i="5" s="1"/>
  <c r="EB90" i="5"/>
  <c r="EB91" i="5" s="1"/>
  <c r="EG141" i="3"/>
  <c r="EH196" i="3"/>
  <c r="EH203" i="3" s="1"/>
  <c r="EH206" i="3" s="1"/>
  <c r="EH197" i="3"/>
  <c r="EH204" i="3" s="1"/>
  <c r="EH198" i="3"/>
  <c r="EH205" i="3" s="1"/>
  <c r="EG207" i="3"/>
  <c r="CK345" i="3"/>
  <c r="CK342" i="3"/>
  <c r="CK350" i="3"/>
  <c r="EF94" i="5"/>
  <c r="EE86" i="5"/>
  <c r="EE87" i="5" s="1"/>
  <c r="ED81" i="5"/>
  <c r="ED82" i="5" s="1"/>
  <c r="EC81" i="5"/>
  <c r="EC82" i="5" s="1"/>
  <c r="EC520" i="3"/>
  <c r="EC557" i="3"/>
  <c r="EC559" i="3" s="1"/>
  <c r="EC562" i="3"/>
  <c r="EC521" i="3"/>
  <c r="EC558" i="3"/>
  <c r="EC560" i="3" s="1"/>
  <c r="ED398" i="3"/>
  <c r="ED404" i="3" s="1"/>
  <c r="CJ375" i="3"/>
  <c r="CJ376" i="3"/>
  <c r="CJ379" i="3"/>
  <c r="EG122" i="5"/>
  <c r="EE269" i="3"/>
  <c r="EE270" i="3"/>
  <c r="ED86" i="15"/>
  <c r="ED85" i="15"/>
  <c r="ED389" i="3"/>
  <c r="ED395" i="3" s="1"/>
  <c r="ED476" i="3" s="1"/>
  <c r="CJ429" i="3"/>
  <c r="CJ468" i="3" s="1"/>
  <c r="CJ471" i="3" s="1"/>
  <c r="CJ472" i="3" s="1"/>
  <c r="ED64" i="15"/>
  <c r="ED65" i="15"/>
  <c r="EG107" i="5"/>
  <c r="EE129" i="5" l="1"/>
  <c r="EE89" i="59" s="1"/>
  <c r="EE30" i="29"/>
  <c r="EC109" i="15"/>
  <c r="ED87" i="59"/>
  <c r="ED495" i="3"/>
  <c r="ED497" i="3"/>
  <c r="ED499" i="3"/>
  <c r="ED501" i="3"/>
  <c r="ED494" i="3"/>
  <c r="ED496" i="3"/>
  <c r="ED500" i="3"/>
  <c r="ED502" i="3"/>
  <c r="ED503" i="3"/>
  <c r="ED498" i="3"/>
  <c r="ED504" i="3"/>
  <c r="ED547" i="3"/>
  <c r="ED549" i="3" s="1"/>
  <c r="ED546" i="3"/>
  <c r="ED548" i="3" s="1"/>
  <c r="ED555" i="3" s="1"/>
  <c r="ED553" i="3"/>
  <c r="ED478" i="3"/>
  <c r="EE282" i="3"/>
  <c r="EE271" i="3"/>
  <c r="EE283" i="3"/>
  <c r="EE289" i="3" s="1"/>
  <c r="EE284" i="3"/>
  <c r="CJ380" i="3"/>
  <c r="CJ381" i="3"/>
  <c r="EH207" i="3"/>
  <c r="EG166" i="3"/>
  <c r="DS99" i="5"/>
  <c r="EF98" i="5"/>
  <c r="DU98" i="5"/>
  <c r="L34" i="4" s="1"/>
  <c r="N20" i="59" s="1"/>
  <c r="DV98" i="5"/>
  <c r="DW98" i="5"/>
  <c r="DX98" i="5"/>
  <c r="DY98" i="5"/>
  <c r="DZ98" i="5"/>
  <c r="EB98" i="5"/>
  <c r="EA98" i="5"/>
  <c r="ED98" i="5"/>
  <c r="EE98" i="5"/>
  <c r="EC98" i="5"/>
  <c r="EE455" i="3"/>
  <c r="EE458" i="3"/>
  <c r="EA92" i="5"/>
  <c r="EA93" i="5" s="1"/>
  <c r="EI103" i="5"/>
  <c r="EG104" i="5"/>
  <c r="EH107" i="5"/>
  <c r="ED88" i="5"/>
  <c r="ED89" i="5" s="1"/>
  <c r="CL335" i="3"/>
  <c r="CK368" i="3"/>
  <c r="CK427" i="3"/>
  <c r="CK351" i="3"/>
  <c r="CK352" i="3" s="1"/>
  <c r="CK353" i="3" s="1"/>
  <c r="CK359" i="3" s="1"/>
  <c r="EG47" i="5"/>
  <c r="EG57" i="5" s="1"/>
  <c r="EG98" i="5"/>
  <c r="EH123" i="5"/>
  <c r="EG109" i="5"/>
  <c r="EG110" i="5" s="1"/>
  <c r="C82" i="5"/>
  <c r="CK463" i="3"/>
  <c r="CK464" i="3"/>
  <c r="CK462" i="3"/>
  <c r="CJ407" i="3"/>
  <c r="CJ473" i="3"/>
  <c r="EF113" i="5"/>
  <c r="EE69" i="15" s="1"/>
  <c r="EF125" i="5"/>
  <c r="EF126" i="5"/>
  <c r="EE48" i="15"/>
  <c r="EF268" i="3"/>
  <c r="EF95" i="5"/>
  <c r="EF28" i="29" s="1"/>
  <c r="EH141" i="3"/>
  <c r="EI196" i="3"/>
  <c r="EI203" i="3" s="1"/>
  <c r="EI206" i="3" s="1"/>
  <c r="EI197" i="3"/>
  <c r="EI204" i="3" s="1"/>
  <c r="EI198" i="3"/>
  <c r="EI205" i="3" s="1"/>
  <c r="EE299" i="3" l="1"/>
  <c r="EG108" i="5"/>
  <c r="CK360" i="3"/>
  <c r="CK428" i="3" s="1"/>
  <c r="EI141" i="3"/>
  <c r="EJ196" i="3"/>
  <c r="EJ203" i="3" s="1"/>
  <c r="EJ206" i="3" s="1"/>
  <c r="EJ197" i="3"/>
  <c r="EJ204" i="3" s="1"/>
  <c r="EJ198" i="3"/>
  <c r="EJ205" i="3" s="1"/>
  <c r="EF269" i="3"/>
  <c r="EF270" i="3"/>
  <c r="EE86" i="15"/>
  <c r="EE85" i="15"/>
  <c r="EH47" i="5"/>
  <c r="EH57" i="5" s="1"/>
  <c r="EH98" i="5"/>
  <c r="EH109" i="5"/>
  <c r="EH110" i="5" s="1"/>
  <c r="EI123" i="5"/>
  <c r="CK466" i="3"/>
  <c r="CK469" i="3" s="1"/>
  <c r="EG172" i="3"/>
  <c r="EG173" i="3"/>
  <c r="EG167" i="3"/>
  <c r="EG169" i="3" s="1"/>
  <c r="EE285" i="3"/>
  <c r="EE288" i="3"/>
  <c r="EE298" i="3" s="1"/>
  <c r="EF27" i="29"/>
  <c r="EF127" i="5"/>
  <c r="EF129" i="5" s="1"/>
  <c r="EG116" i="5"/>
  <c r="EG80" i="59"/>
  <c r="EG18" i="30"/>
  <c r="EG20" i="30" s="1"/>
  <c r="EG25" i="30" s="1"/>
  <c r="EG29" i="29" s="1"/>
  <c r="DU72" i="5"/>
  <c r="L77" i="4" s="1"/>
  <c r="EG85" i="5"/>
  <c r="CL336" i="3"/>
  <c r="EH104" i="5"/>
  <c r="EH108" i="5"/>
  <c r="EI107" i="5"/>
  <c r="EH166" i="3"/>
  <c r="EI207" i="3"/>
  <c r="EE293" i="3"/>
  <c r="EE295" i="3" s="1"/>
  <c r="EE290" i="3"/>
  <c r="EE300" i="3" s="1"/>
  <c r="ED521" i="3"/>
  <c r="ED520" i="3"/>
  <c r="ED557" i="3"/>
  <c r="ED559" i="3" s="1"/>
  <c r="ED558" i="3"/>
  <c r="ED560" i="3" s="1"/>
  <c r="ED562" i="3"/>
  <c r="EE64" i="15"/>
  <c r="EE65" i="15"/>
  <c r="CJ432" i="3"/>
  <c r="EJ103" i="5"/>
  <c r="EF26" i="29"/>
  <c r="EF30" i="29" s="1"/>
  <c r="EF102" i="5"/>
  <c r="EF105" i="5" s="1"/>
  <c r="EC90" i="5"/>
  <c r="EC91" i="5" s="1"/>
  <c r="EE324" i="3"/>
  <c r="EC126" i="15"/>
  <c r="EC125" i="15"/>
  <c r="EF128" i="5" l="1"/>
  <c r="DT99" i="5" s="1"/>
  <c r="CK467" i="3"/>
  <c r="CK470" i="3" s="1"/>
  <c r="EE325" i="3"/>
  <c r="EE330" i="3" s="1"/>
  <c r="EE326" i="3"/>
  <c r="EE331" i="3" s="1"/>
  <c r="EE327" i="3"/>
  <c r="EE332" i="3" s="1"/>
  <c r="EE329" i="3"/>
  <c r="EK103" i="5"/>
  <c r="EF294" i="3"/>
  <c r="EE465" i="3"/>
  <c r="EG94" i="5"/>
  <c r="EF86" i="5"/>
  <c r="EF87" i="5" s="1"/>
  <c r="EG168" i="3"/>
  <c r="EF284" i="3"/>
  <c r="EF282" i="3"/>
  <c r="EF271" i="3"/>
  <c r="EF283" i="3"/>
  <c r="EF289" i="3" s="1"/>
  <c r="EJ141" i="3"/>
  <c r="EK196" i="3"/>
  <c r="EK203" i="3" s="1"/>
  <c r="EK206" i="3" s="1"/>
  <c r="EK197" i="3"/>
  <c r="EK204" i="3" s="1"/>
  <c r="EK198" i="3"/>
  <c r="EK205" i="3" s="1"/>
  <c r="CJ438" i="3"/>
  <c r="CJ439" i="3" s="1"/>
  <c r="CJ477" i="3" s="1"/>
  <c r="CJ433" i="3"/>
  <c r="EI166" i="3"/>
  <c r="EJ207" i="3"/>
  <c r="EG170" i="3"/>
  <c r="EH85" i="5"/>
  <c r="EH116" i="5"/>
  <c r="EH18" i="30"/>
  <c r="EH20" i="30" s="1"/>
  <c r="EH25" i="30" s="1"/>
  <c r="EH29" i="29" s="1"/>
  <c r="EH80" i="59"/>
  <c r="DV72" i="5"/>
  <c r="EF455" i="3"/>
  <c r="EF458" i="3"/>
  <c r="AB34" i="4"/>
  <c r="G4" i="54"/>
  <c r="N28" i="59"/>
  <c r="EI47" i="5"/>
  <c r="EI57" i="5" s="1"/>
  <c r="EI98" i="5"/>
  <c r="EI109" i="5"/>
  <c r="EI110" i="5" s="1"/>
  <c r="EJ123" i="5"/>
  <c r="EH167" i="3"/>
  <c r="EH169" i="3" s="1"/>
  <c r="EH172" i="3"/>
  <c r="EH173" i="3"/>
  <c r="EB92" i="5"/>
  <c r="EB93" i="5" s="1"/>
  <c r="EI104" i="5"/>
  <c r="EJ107" i="5"/>
  <c r="CL339" i="3"/>
  <c r="EF89" i="59"/>
  <c r="EE291" i="3"/>
  <c r="EE337" i="3"/>
  <c r="EE398" i="3" s="1"/>
  <c r="EE454" i="3"/>
  <c r="EE456" i="3" s="1"/>
  <c r="EE394" i="3" s="1"/>
  <c r="EE457" i="3"/>
  <c r="EE459" i="3" s="1"/>
  <c r="EE403" i="3" s="1"/>
  <c r="CK361" i="3"/>
  <c r="CK362" i="3"/>
  <c r="CK367" i="3"/>
  <c r="CJ440" i="3" l="1"/>
  <c r="CJ479" i="3" s="1"/>
  <c r="CJ563" i="3" s="1"/>
  <c r="EI108" i="5"/>
  <c r="EF299" i="3"/>
  <c r="EH168" i="3"/>
  <c r="CL340" i="3"/>
  <c r="CL341" i="3" s="1"/>
  <c r="CL343" i="3" s="1"/>
  <c r="CJ20" i="29"/>
  <c r="EK141" i="3"/>
  <c r="EL196" i="3"/>
  <c r="EL203" i="3" s="1"/>
  <c r="EL206" i="3" s="1"/>
  <c r="EL197" i="3"/>
  <c r="EL204" i="3" s="1"/>
  <c r="EL198" i="3"/>
  <c r="EL205" i="3" s="1"/>
  <c r="EF285" i="3"/>
  <c r="EF288" i="3"/>
  <c r="EF298" i="3" s="1"/>
  <c r="EF324" i="3" s="1"/>
  <c r="EE389" i="3"/>
  <c r="CK369" i="3"/>
  <c r="CK370" i="3" s="1"/>
  <c r="CK373" i="3" s="1"/>
  <c r="EE404" i="3"/>
  <c r="EJ104" i="5"/>
  <c r="EK107" i="5"/>
  <c r="EH170" i="3"/>
  <c r="EI85" i="5"/>
  <c r="EI116" i="5"/>
  <c r="EI18" i="30"/>
  <c r="EI20" i="30" s="1"/>
  <c r="EI25" i="30" s="1"/>
  <c r="EI29" i="29" s="1"/>
  <c r="EI80" i="59"/>
  <c r="DW72" i="5"/>
  <c r="CJ434" i="3"/>
  <c r="EF290" i="3"/>
  <c r="EF300" i="3" s="1"/>
  <c r="EF293" i="3"/>
  <c r="EF295" i="3" s="1"/>
  <c r="EE88" i="5"/>
  <c r="EE89" i="5" s="1"/>
  <c r="EJ47" i="5"/>
  <c r="EJ57" i="5" s="1"/>
  <c r="EJ98" i="5"/>
  <c r="EJ109" i="5"/>
  <c r="EJ110" i="5" s="1"/>
  <c r="EK123" i="5"/>
  <c r="EH94" i="5"/>
  <c r="EG86" i="5"/>
  <c r="EG87" i="5" s="1"/>
  <c r="EJ166" i="3"/>
  <c r="EK207" i="3"/>
  <c r="EG113" i="5"/>
  <c r="EF69" i="15" s="1"/>
  <c r="EG126" i="5"/>
  <c r="EG125" i="5"/>
  <c r="EF48" i="15"/>
  <c r="EG268" i="3"/>
  <c r="EG95" i="5"/>
  <c r="EG28" i="29" s="1"/>
  <c r="EE395" i="3"/>
  <c r="EE476" i="3" s="1"/>
  <c r="CL344" i="3"/>
  <c r="EI167" i="3"/>
  <c r="EI168" i="3" s="1"/>
  <c r="EI173" i="3"/>
  <c r="EI172" i="3"/>
  <c r="CJ21" i="29"/>
  <c r="CI110" i="15"/>
  <c r="CI129" i="15" s="1"/>
  <c r="CI155" i="15" s="1"/>
  <c r="CJ88" i="59"/>
  <c r="CJ554" i="3"/>
  <c r="CJ550" i="3"/>
  <c r="EL103" i="5"/>
  <c r="CJ561" i="3" l="1"/>
  <c r="EI169" i="3"/>
  <c r="CJ22" i="29"/>
  <c r="CJ32" i="29" s="1"/>
  <c r="EI170" i="3"/>
  <c r="EG294" i="3"/>
  <c r="EF465" i="3"/>
  <c r="EF329" i="3"/>
  <c r="EF325" i="3"/>
  <c r="EF330" i="3" s="1"/>
  <c r="EF326" i="3"/>
  <c r="EF331" i="3" s="1"/>
  <c r="EF327" i="3"/>
  <c r="EF332" i="3" s="1"/>
  <c r="EM103" i="5"/>
  <c r="ED109" i="15"/>
  <c r="EE87" i="59"/>
  <c r="EE495" i="3"/>
  <c r="EE497" i="3"/>
  <c r="EE499" i="3"/>
  <c r="EE501" i="3"/>
  <c r="EE494" i="3"/>
  <c r="EE496" i="3"/>
  <c r="EE498" i="3"/>
  <c r="EE500" i="3"/>
  <c r="EE502" i="3"/>
  <c r="EE503" i="3"/>
  <c r="EE547" i="3"/>
  <c r="EE549" i="3" s="1"/>
  <c r="EE553" i="3"/>
  <c r="EE546" i="3"/>
  <c r="EE548" i="3" s="1"/>
  <c r="EE555" i="3" s="1"/>
  <c r="EE504" i="3"/>
  <c r="EK166" i="3"/>
  <c r="EL207" i="3"/>
  <c r="EE478" i="3"/>
  <c r="EJ167" i="3"/>
  <c r="EJ169" i="3" s="1"/>
  <c r="EJ172" i="3"/>
  <c r="EJ173" i="3"/>
  <c r="EJ85" i="5"/>
  <c r="EJ116" i="5"/>
  <c r="EJ18" i="30"/>
  <c r="EJ20" i="30" s="1"/>
  <c r="EJ25" i="30" s="1"/>
  <c r="EJ29" i="29" s="1"/>
  <c r="EJ80" i="59"/>
  <c r="DX72" i="5"/>
  <c r="EK104" i="5"/>
  <c r="EL107" i="5"/>
  <c r="CK374" i="3"/>
  <c r="EF337" i="3"/>
  <c r="EF389" i="3" s="1"/>
  <c r="EF291" i="3"/>
  <c r="EF454" i="3"/>
  <c r="EF456" i="3" s="1"/>
  <c r="EF394" i="3" s="1"/>
  <c r="EF457" i="3"/>
  <c r="EF459" i="3" s="1"/>
  <c r="EF403" i="3" s="1"/>
  <c r="EG27" i="29"/>
  <c r="EG127" i="5"/>
  <c r="EG128" i="5" s="1"/>
  <c r="EG269" i="3"/>
  <c r="EG270" i="3"/>
  <c r="EF85" i="15"/>
  <c r="JJ85" i="15" s="1"/>
  <c r="EF72" i="15" s="1"/>
  <c r="EF86" i="15"/>
  <c r="EF88" i="5"/>
  <c r="EF89" i="5" s="1"/>
  <c r="EK47" i="5"/>
  <c r="EK57" i="5" s="1"/>
  <c r="EK98" i="5"/>
  <c r="EL123" i="5"/>
  <c r="EK109" i="5"/>
  <c r="EK110" i="5" s="1"/>
  <c r="EH86" i="5"/>
  <c r="EH87" i="5" s="1"/>
  <c r="EI94" i="5"/>
  <c r="EJ108" i="5"/>
  <c r="CL338" i="3"/>
  <c r="EG26" i="29"/>
  <c r="EG102" i="5"/>
  <c r="EG105" i="5" s="1"/>
  <c r="EG129" i="5"/>
  <c r="EL141" i="3"/>
  <c r="EM196" i="3"/>
  <c r="EM203" i="3" s="1"/>
  <c r="EM206" i="3" s="1"/>
  <c r="EM197" i="3"/>
  <c r="EM204" i="3" s="1"/>
  <c r="EM198" i="3"/>
  <c r="EM205" i="3" s="1"/>
  <c r="EF65" i="15"/>
  <c r="EF64" i="15"/>
  <c r="JJ64" i="15" s="1"/>
  <c r="EF51" i="15" s="1"/>
  <c r="EH113" i="5"/>
  <c r="EG69" i="15" s="1"/>
  <c r="EG86" i="15" s="1"/>
  <c r="EH125" i="5"/>
  <c r="EH126" i="5"/>
  <c r="EG48" i="15"/>
  <c r="EG65" i="15" s="1"/>
  <c r="EH268" i="3"/>
  <c r="EH95" i="5"/>
  <c r="EH28" i="29" s="1"/>
  <c r="ED90" i="5"/>
  <c r="ED91" i="5" s="1"/>
  <c r="CJ435" i="3"/>
  <c r="CJ436" i="3" s="1"/>
  <c r="EG30" i="29" l="1"/>
  <c r="EJ168" i="3"/>
  <c r="EK108" i="5"/>
  <c r="EJ170" i="3"/>
  <c r="EF398" i="3"/>
  <c r="EF404" i="3" s="1"/>
  <c r="EK167" i="3"/>
  <c r="EK170" i="3" s="1"/>
  <c r="EK172" i="3"/>
  <c r="EK173" i="3"/>
  <c r="ED125" i="15"/>
  <c r="ED126" i="15"/>
  <c r="EH27" i="29"/>
  <c r="EH127" i="5"/>
  <c r="EH128" i="5" s="1"/>
  <c r="CL345" i="3"/>
  <c r="CL342" i="3"/>
  <c r="CL350" i="3"/>
  <c r="EG88" i="5"/>
  <c r="EG89" i="5" s="1"/>
  <c r="EK85" i="5"/>
  <c r="EK116" i="5"/>
  <c r="EK80" i="59"/>
  <c r="EK18" i="30"/>
  <c r="EK20" i="30" s="1"/>
  <c r="EK25" i="30" s="1"/>
  <c r="EK29" i="29" s="1"/>
  <c r="DY72" i="5"/>
  <c r="EH26" i="29"/>
  <c r="EH102" i="5"/>
  <c r="EH105" i="5" s="1"/>
  <c r="EH129" i="5"/>
  <c r="EG89" i="59"/>
  <c r="EE90" i="5"/>
  <c r="EE91" i="5" s="1"/>
  <c r="EG271" i="3"/>
  <c r="EG283" i="3"/>
  <c r="EG289" i="3" s="1"/>
  <c r="EG284" i="3"/>
  <c r="EG282" i="3"/>
  <c r="EL104" i="5"/>
  <c r="EM107" i="5"/>
  <c r="EI86" i="5"/>
  <c r="EI87" i="5" s="1"/>
  <c r="EJ94" i="5"/>
  <c r="EE520" i="3"/>
  <c r="EE558" i="3"/>
  <c r="EE560" i="3" s="1"/>
  <c r="EE562" i="3"/>
  <c r="EE521" i="3"/>
  <c r="EE557" i="3"/>
  <c r="EE559" i="3" s="1"/>
  <c r="EC92" i="5"/>
  <c r="EC93" i="5" s="1"/>
  <c r="EM141" i="3"/>
  <c r="EN196" i="3"/>
  <c r="EN203" i="3" s="1"/>
  <c r="EN206" i="3" s="1"/>
  <c r="EN197" i="3"/>
  <c r="EN204" i="3" s="1"/>
  <c r="EN198" i="3"/>
  <c r="EN205" i="3" s="1"/>
  <c r="EF395" i="3"/>
  <c r="EF476" i="3" s="1"/>
  <c r="CK375" i="3"/>
  <c r="CK376" i="3"/>
  <c r="CK379" i="3"/>
  <c r="EL166" i="3"/>
  <c r="EM207" i="3"/>
  <c r="EH270" i="3"/>
  <c r="EH269" i="3"/>
  <c r="EI113" i="5"/>
  <c r="EH69" i="15" s="1"/>
  <c r="EH86" i="15" s="1"/>
  <c r="EI125" i="5"/>
  <c r="EI126" i="5"/>
  <c r="EH48" i="15"/>
  <c r="EH65" i="15" s="1"/>
  <c r="EI268" i="3"/>
  <c r="EI95" i="5"/>
  <c r="EI28" i="29" s="1"/>
  <c r="EL47" i="5"/>
  <c r="EL57" i="5" s="1"/>
  <c r="EL98" i="5"/>
  <c r="EL109" i="5"/>
  <c r="EL110" i="5" s="1"/>
  <c r="EM123" i="5"/>
  <c r="EG455" i="3"/>
  <c r="EG458" i="3"/>
  <c r="DU99" i="5"/>
  <c r="L75" i="4" s="1"/>
  <c r="CK429" i="3"/>
  <c r="CK468" i="3" s="1"/>
  <c r="CK471" i="3" s="1"/>
  <c r="CK472" i="3" s="1"/>
  <c r="EN103" i="5"/>
  <c r="EH30" i="29" l="1"/>
  <c r="EG299" i="3"/>
  <c r="EL85" i="5"/>
  <c r="EL116" i="5"/>
  <c r="EL18" i="30"/>
  <c r="EL20" i="30" s="1"/>
  <c r="EL25" i="30" s="1"/>
  <c r="EL29" i="29" s="1"/>
  <c r="EL80" i="59"/>
  <c r="DZ72" i="5"/>
  <c r="EI27" i="29"/>
  <c r="EI127" i="5"/>
  <c r="EI128" i="5" s="1"/>
  <c r="EH282" i="3"/>
  <c r="EH271" i="3"/>
  <c r="EH283" i="3"/>
  <c r="EH289" i="3" s="1"/>
  <c r="EH284" i="3"/>
  <c r="CK381" i="3"/>
  <c r="CK380" i="3"/>
  <c r="EJ113" i="5"/>
  <c r="EI69" i="15" s="1"/>
  <c r="EI86" i="15" s="1"/>
  <c r="EJ125" i="5"/>
  <c r="EJ126" i="5"/>
  <c r="EI48" i="15"/>
  <c r="EI65" i="15" s="1"/>
  <c r="EJ268" i="3"/>
  <c r="EJ95" i="5"/>
  <c r="EJ28" i="29" s="1"/>
  <c r="EL108" i="5"/>
  <c r="EG290" i="3"/>
  <c r="EG300" i="3" s="1"/>
  <c r="EG293" i="3"/>
  <c r="EG295" i="3" s="1"/>
  <c r="DV99" i="5"/>
  <c r="CL462" i="3"/>
  <c r="CL463" i="3"/>
  <c r="CL464" i="3"/>
  <c r="CK407" i="3"/>
  <c r="CK473" i="3"/>
  <c r="EM47" i="5"/>
  <c r="EM57" i="5" s="1"/>
  <c r="EM98" i="5"/>
  <c r="EM109" i="5"/>
  <c r="EM110" i="5" s="1"/>
  <c r="EN123" i="5"/>
  <c r="EI26" i="29"/>
  <c r="EI102" i="5"/>
  <c r="EI105" i="5" s="1"/>
  <c r="EM166" i="3"/>
  <c r="EN207" i="3"/>
  <c r="EJ86" i="5"/>
  <c r="EJ87" i="5" s="1"/>
  <c r="EK94" i="5"/>
  <c r="EO103" i="5"/>
  <c r="EF478" i="3"/>
  <c r="EI269" i="3"/>
  <c r="EI270" i="3"/>
  <c r="EL167" i="3"/>
  <c r="EL168" i="3" s="1"/>
  <c r="EL172" i="3"/>
  <c r="EL173" i="3"/>
  <c r="EH88" i="5"/>
  <c r="EH89" i="5" s="1"/>
  <c r="EI129" i="5"/>
  <c r="EH89" i="59"/>
  <c r="CM335" i="3"/>
  <c r="CL351" i="3"/>
  <c r="CL352" i="3" s="1"/>
  <c r="CL353" i="3" s="1"/>
  <c r="CL359" i="3" s="1"/>
  <c r="CL368" i="3"/>
  <c r="CL427" i="3"/>
  <c r="EK168" i="3"/>
  <c r="H124" i="43"/>
  <c r="F82" i="55"/>
  <c r="G5" i="54"/>
  <c r="N29" i="59"/>
  <c r="L76" i="4"/>
  <c r="C32" i="44" s="1"/>
  <c r="EH455" i="3"/>
  <c r="EH458" i="3"/>
  <c r="EE109" i="15"/>
  <c r="EF87" i="59"/>
  <c r="EF494" i="3"/>
  <c r="EF496" i="3"/>
  <c r="EF498" i="3"/>
  <c r="EF500" i="3"/>
  <c r="EF495" i="3"/>
  <c r="EF497" i="3"/>
  <c r="EF499" i="3"/>
  <c r="EF501" i="3"/>
  <c r="EF504" i="3"/>
  <c r="EF502" i="3"/>
  <c r="EF546" i="3"/>
  <c r="EF548" i="3" s="1"/>
  <c r="EF555" i="3" s="1"/>
  <c r="EF503" i="3"/>
  <c r="EF547" i="3"/>
  <c r="EF549" i="3" s="1"/>
  <c r="EF553" i="3"/>
  <c r="EN141" i="3"/>
  <c r="EO196" i="3"/>
  <c r="EO203" i="3" s="1"/>
  <c r="EO206" i="3" s="1"/>
  <c r="EO197" i="3"/>
  <c r="EO204" i="3" s="1"/>
  <c r="EO198" i="3"/>
  <c r="EO205" i="3" s="1"/>
  <c r="EM104" i="5"/>
  <c r="EN107" i="5"/>
  <c r="EG285" i="3"/>
  <c r="EG288" i="3"/>
  <c r="EG298" i="3" s="1"/>
  <c r="EG324" i="3" s="1"/>
  <c r="ED92" i="5"/>
  <c r="ED93" i="5" s="1"/>
  <c r="EF90" i="5"/>
  <c r="EF91" i="5" s="1"/>
  <c r="EK169" i="3"/>
  <c r="EM108" i="5" l="1"/>
  <c r="EI30" i="29"/>
  <c r="DW99" i="5"/>
  <c r="CL360" i="3"/>
  <c r="EG327" i="3"/>
  <c r="EG332" i="3" s="1"/>
  <c r="EG329" i="3"/>
  <c r="EG325" i="3"/>
  <c r="EG330" i="3" s="1"/>
  <c r="EG326" i="3"/>
  <c r="EG331" i="3" s="1"/>
  <c r="EG337" i="3"/>
  <c r="EG291" i="3"/>
  <c r="EG454" i="3"/>
  <c r="EG456" i="3" s="1"/>
  <c r="EG394" i="3" s="1"/>
  <c r="EG457" i="3"/>
  <c r="EG459" i="3" s="1"/>
  <c r="EG403" i="3" s="1"/>
  <c r="CM336" i="3"/>
  <c r="EI89" i="59"/>
  <c r="EL169" i="3"/>
  <c r="EP103" i="5"/>
  <c r="EI88" i="5"/>
  <c r="EI89" i="5" s="1"/>
  <c r="EM85" i="5"/>
  <c r="EM116" i="5"/>
  <c r="EM80" i="59"/>
  <c r="EM18" i="30"/>
  <c r="EM20" i="30" s="1"/>
  <c r="EM25" i="30" s="1"/>
  <c r="EM29" i="29" s="1"/>
  <c r="EA72" i="5"/>
  <c r="EJ27" i="29"/>
  <c r="EJ127" i="5"/>
  <c r="EJ129" i="5" s="1"/>
  <c r="EH288" i="3"/>
  <c r="EH298" i="3" s="1"/>
  <c r="EH285" i="3"/>
  <c r="EN104" i="5"/>
  <c r="EO107" i="5"/>
  <c r="EE92" i="5"/>
  <c r="EE93" i="5" s="1"/>
  <c r="EO141" i="3"/>
  <c r="EP196" i="3"/>
  <c r="EP203" i="3" s="1"/>
  <c r="EP206" i="3" s="1"/>
  <c r="EP197" i="3"/>
  <c r="EP204" i="3" s="1"/>
  <c r="EP198" i="3"/>
  <c r="EP205" i="3" s="1"/>
  <c r="CL466" i="3"/>
  <c r="CL469" i="3" s="1"/>
  <c r="EL170" i="3"/>
  <c r="EF520" i="3"/>
  <c r="EF557" i="3"/>
  <c r="EF559" i="3" s="1"/>
  <c r="EF558" i="3"/>
  <c r="EF560" i="3" s="1"/>
  <c r="EF562" i="3"/>
  <c r="EF521" i="3"/>
  <c r="EN166" i="3"/>
  <c r="EO207" i="3"/>
  <c r="EN47" i="5"/>
  <c r="EN57" i="5" s="1"/>
  <c r="EN98" i="5"/>
  <c r="EN109" i="5"/>
  <c r="EN110" i="5" s="1"/>
  <c r="EO123" i="5"/>
  <c r="EJ26" i="29"/>
  <c r="EJ30" i="29" s="1"/>
  <c r="EJ102" i="5"/>
  <c r="EJ105" i="5" s="1"/>
  <c r="EH293" i="3"/>
  <c r="EH290" i="3"/>
  <c r="EH300" i="3" s="1"/>
  <c r="EE125" i="15"/>
  <c r="EE126" i="15"/>
  <c r="EG90" i="5"/>
  <c r="EG91" i="5" s="1"/>
  <c r="EI282" i="3"/>
  <c r="EI271" i="3"/>
  <c r="EI283" i="3"/>
  <c r="EI289" i="3" s="1"/>
  <c r="EI284" i="3"/>
  <c r="EM167" i="3"/>
  <c r="EM168" i="3" s="1"/>
  <c r="EM170" i="3"/>
  <c r="EM173" i="3"/>
  <c r="EM172" i="3"/>
  <c r="CK432" i="3"/>
  <c r="EH294" i="3"/>
  <c r="EG465" i="3"/>
  <c r="EJ269" i="3"/>
  <c r="EJ270" i="3"/>
  <c r="EH299" i="3"/>
  <c r="EK86" i="5"/>
  <c r="EK87" i="5" s="1"/>
  <c r="EL94" i="5"/>
  <c r="EI455" i="3"/>
  <c r="EI458" i="3"/>
  <c r="EK113" i="5"/>
  <c r="EJ69" i="15" s="1"/>
  <c r="EJ86" i="15" s="1"/>
  <c r="EK126" i="5"/>
  <c r="EK125" i="5"/>
  <c r="EJ48" i="15"/>
  <c r="EJ65" i="15" s="1"/>
  <c r="EK268" i="3"/>
  <c r="EK95" i="5"/>
  <c r="EK28" i="29" s="1"/>
  <c r="EH295" i="3" l="1"/>
  <c r="EI294" i="3" s="1"/>
  <c r="EH324" i="3"/>
  <c r="EM169" i="3"/>
  <c r="EI299" i="3"/>
  <c r="EJ128" i="5"/>
  <c r="EJ89" i="59"/>
  <c r="EJ284" i="3"/>
  <c r="EJ282" i="3"/>
  <c r="EJ271" i="3"/>
  <c r="EJ283" i="3"/>
  <c r="EJ289" i="3" s="1"/>
  <c r="EK27" i="29"/>
  <c r="EK127" i="5"/>
  <c r="EK129" i="5" s="1"/>
  <c r="EK269" i="3"/>
  <c r="EK270" i="3"/>
  <c r="EN167" i="3"/>
  <c r="EN170" i="3" s="1"/>
  <c r="EN172" i="3"/>
  <c r="EN173" i="3"/>
  <c r="EP141" i="3"/>
  <c r="EQ196" i="3"/>
  <c r="EQ203" i="3" s="1"/>
  <c r="EQ206" i="3" s="1"/>
  <c r="EQ197" i="3"/>
  <c r="EQ204" i="3" s="1"/>
  <c r="EQ198" i="3"/>
  <c r="EQ205" i="3" s="1"/>
  <c r="EO104" i="5"/>
  <c r="EP107" i="5"/>
  <c r="EH291" i="3"/>
  <c r="EH337" i="3"/>
  <c r="EH398" i="3" s="1"/>
  <c r="EH454" i="3"/>
  <c r="EH456" i="3" s="1"/>
  <c r="EH394" i="3" s="1"/>
  <c r="EH457" i="3"/>
  <c r="EH459" i="3" s="1"/>
  <c r="EH403" i="3" s="1"/>
  <c r="CL361" i="3"/>
  <c r="CL362" i="3"/>
  <c r="CL367" i="3"/>
  <c r="EK26" i="29"/>
  <c r="EK30" i="29" s="1"/>
  <c r="EK102" i="5"/>
  <c r="EK105" i="5" s="1"/>
  <c r="CK433" i="3"/>
  <c r="CK434" i="3" s="1"/>
  <c r="CK438" i="3"/>
  <c r="CK439" i="3" s="1"/>
  <c r="CK477" i="3" s="1"/>
  <c r="EH326" i="3"/>
  <c r="EH331" i="3" s="1"/>
  <c r="EH327" i="3"/>
  <c r="EH332" i="3" s="1"/>
  <c r="EH329" i="3"/>
  <c r="EH325" i="3"/>
  <c r="EH330" i="3" s="1"/>
  <c r="EH465" i="3"/>
  <c r="EI285" i="3"/>
  <c r="EI288" i="3"/>
  <c r="EI298" i="3" s="1"/>
  <c r="EN108" i="5"/>
  <c r="EQ103" i="5"/>
  <c r="EG398" i="3"/>
  <c r="EG404" i="3" s="1"/>
  <c r="EL113" i="5"/>
  <c r="EK69" i="15" s="1"/>
  <c r="EK86" i="15" s="1"/>
  <c r="EL125" i="5"/>
  <c r="EL126" i="5"/>
  <c r="EK48" i="15"/>
  <c r="EK65" i="15" s="1"/>
  <c r="EL268" i="3"/>
  <c r="EL95" i="5"/>
  <c r="EL28" i="29" s="1"/>
  <c r="EI293" i="3"/>
  <c r="EI290" i="3"/>
  <c r="EI300" i="3" s="1"/>
  <c r="EF92" i="5"/>
  <c r="EF93" i="5" s="1"/>
  <c r="EN85" i="5"/>
  <c r="EN116" i="5"/>
  <c r="EN18" i="30"/>
  <c r="EN20" i="30" s="1"/>
  <c r="EN25" i="30" s="1"/>
  <c r="EN29" i="29" s="1"/>
  <c r="EN80" i="59"/>
  <c r="EB72" i="5"/>
  <c r="DX99" i="5"/>
  <c r="CM339" i="3"/>
  <c r="CM344" i="3" s="1"/>
  <c r="EG389" i="3"/>
  <c r="EG395" i="3" s="1"/>
  <c r="EG476" i="3" s="1"/>
  <c r="EJ88" i="5"/>
  <c r="EJ89" i="5" s="1"/>
  <c r="EJ455" i="3"/>
  <c r="EJ458" i="3"/>
  <c r="EO47" i="5"/>
  <c r="EO57" i="5" s="1"/>
  <c r="EO98" i="5"/>
  <c r="EP123" i="5"/>
  <c r="EO109" i="5"/>
  <c r="EO110" i="5" s="1"/>
  <c r="EO166" i="3"/>
  <c r="EP207" i="3"/>
  <c r="EL86" i="5"/>
  <c r="EL87" i="5" s="1"/>
  <c r="EM94" i="5"/>
  <c r="EH90" i="5"/>
  <c r="EH91" i="5" s="1"/>
  <c r="CL428" i="3"/>
  <c r="EI324" i="3" l="1"/>
  <c r="EH389" i="3"/>
  <c r="EH395" i="3" s="1"/>
  <c r="EH476" i="3" s="1"/>
  <c r="EN168" i="3"/>
  <c r="EI295" i="3"/>
  <c r="EJ294" i="3" s="1"/>
  <c r="EN169" i="3"/>
  <c r="EK128" i="5"/>
  <c r="CK435" i="3"/>
  <c r="EF109" i="15"/>
  <c r="EF126" i="15" s="1"/>
  <c r="EG87" i="59"/>
  <c r="EG496" i="3"/>
  <c r="EG498" i="3"/>
  <c r="EG500" i="3"/>
  <c r="EG502" i="3"/>
  <c r="EG495" i="3"/>
  <c r="EG497" i="3"/>
  <c r="EG499" i="3"/>
  <c r="EG501" i="3"/>
  <c r="EG504" i="3"/>
  <c r="EG546" i="3"/>
  <c r="EG548" i="3" s="1"/>
  <c r="EG555" i="3" s="1"/>
  <c r="EG503" i="3"/>
  <c r="EG547" i="3"/>
  <c r="EG549" i="3" s="1"/>
  <c r="EG553" i="3"/>
  <c r="CK436" i="3"/>
  <c r="EK89" i="59"/>
  <c r="EG478" i="3"/>
  <c r="EI465" i="3"/>
  <c r="CK21" i="29"/>
  <c r="CJ110" i="15"/>
  <c r="CK88" i="59"/>
  <c r="I78" i="4"/>
  <c r="CK554" i="3"/>
  <c r="I87" i="4" s="1"/>
  <c r="CK490" i="3"/>
  <c r="JK490" i="3" s="1"/>
  <c r="CK507" i="3" s="1"/>
  <c r="I74" i="4" s="1"/>
  <c r="K27" i="59" s="1"/>
  <c r="K39" i="59" s="1"/>
  <c r="CK550" i="3"/>
  <c r="I79" i="4" s="1"/>
  <c r="K30" i="59" s="1"/>
  <c r="EH404" i="3"/>
  <c r="EO108" i="5"/>
  <c r="EJ285" i="3"/>
  <c r="EJ288" i="3"/>
  <c r="EJ298" i="3" s="1"/>
  <c r="EO167" i="3"/>
  <c r="EO170" i="3" s="1"/>
  <c r="EO172" i="3"/>
  <c r="EO173" i="3"/>
  <c r="EI325" i="3"/>
  <c r="EI330" i="3" s="1"/>
  <c r="EI326" i="3"/>
  <c r="EI331" i="3" s="1"/>
  <c r="EI327" i="3"/>
  <c r="EI332" i="3" s="1"/>
  <c r="EI329" i="3"/>
  <c r="EL27" i="29"/>
  <c r="EL127" i="5"/>
  <c r="EL129" i="5" s="1"/>
  <c r="EP104" i="5"/>
  <c r="EQ107" i="5"/>
  <c r="EQ141" i="3"/>
  <c r="ER196" i="3"/>
  <c r="ER203" i="3" s="1"/>
  <c r="ER206" i="3" s="1"/>
  <c r="ER197" i="3"/>
  <c r="ER204" i="3" s="1"/>
  <c r="ER198" i="3"/>
  <c r="ER205" i="3" s="1"/>
  <c r="EK271" i="3"/>
  <c r="EK283" i="3"/>
  <c r="EK289" i="3" s="1"/>
  <c r="EK284" i="3"/>
  <c r="EK282" i="3"/>
  <c r="EJ290" i="3"/>
  <c r="EJ300" i="3" s="1"/>
  <c r="EJ293" i="3"/>
  <c r="EG92" i="5"/>
  <c r="EG93" i="5" s="1"/>
  <c r="EO85" i="5"/>
  <c r="EO116" i="5"/>
  <c r="EO80" i="59"/>
  <c r="EO18" i="30"/>
  <c r="EO20" i="30" s="1"/>
  <c r="EO25" i="30" s="1"/>
  <c r="EO29" i="29" s="1"/>
  <c r="EC72" i="5"/>
  <c r="EM113" i="5"/>
  <c r="EL69" i="15" s="1"/>
  <c r="EL86" i="15" s="1"/>
  <c r="EM125" i="5"/>
  <c r="EM126" i="5"/>
  <c r="EL48" i="15"/>
  <c r="EL65" i="15" s="1"/>
  <c r="EM268" i="3"/>
  <c r="EM95" i="5"/>
  <c r="EM28" i="29" s="1"/>
  <c r="CL467" i="3"/>
  <c r="CL470" i="3" s="1"/>
  <c r="EP47" i="5"/>
  <c r="EP57" i="5" s="1"/>
  <c r="EP98" i="5"/>
  <c r="EP109" i="5"/>
  <c r="EP110" i="5" s="1"/>
  <c r="EQ123" i="5"/>
  <c r="EL26" i="29"/>
  <c r="EL102" i="5"/>
  <c r="EL105" i="5" s="1"/>
  <c r="EI291" i="3"/>
  <c r="EI337" i="3"/>
  <c r="EI398" i="3" s="1"/>
  <c r="EI454" i="3"/>
  <c r="EI456" i="3" s="1"/>
  <c r="EI394" i="3" s="1"/>
  <c r="EI457" i="3"/>
  <c r="EI459" i="3" s="1"/>
  <c r="EI403" i="3" s="1"/>
  <c r="EK455" i="3"/>
  <c r="EK458" i="3"/>
  <c r="EJ299" i="3"/>
  <c r="EJ324" i="3" s="1"/>
  <c r="EK88" i="5"/>
  <c r="EK89" i="5" s="1"/>
  <c r="EQ207" i="3"/>
  <c r="EP166" i="3"/>
  <c r="EI90" i="5"/>
  <c r="EI91" i="5" s="1"/>
  <c r="CM340" i="3"/>
  <c r="CM341" i="3" s="1"/>
  <c r="CM343" i="3" s="1"/>
  <c r="EM86" i="5"/>
  <c r="EM87" i="5" s="1"/>
  <c r="EN94" i="5"/>
  <c r="EL270" i="3"/>
  <c r="EL269" i="3"/>
  <c r="ER103" i="5"/>
  <c r="CK440" i="3"/>
  <c r="CK479" i="3" s="1"/>
  <c r="CL369" i="3"/>
  <c r="CL370" i="3" s="1"/>
  <c r="CL373" i="3" s="1"/>
  <c r="DY99" i="5"/>
  <c r="EL30" i="29" l="1"/>
  <c r="EG109" i="15"/>
  <c r="EG126" i="15" s="1"/>
  <c r="EH499" i="3"/>
  <c r="EH500" i="3"/>
  <c r="EH498" i="3"/>
  <c r="EH87" i="59"/>
  <c r="EH501" i="3"/>
  <c r="EH502" i="3"/>
  <c r="EH546" i="3"/>
  <c r="EH548" i="3" s="1"/>
  <c r="EH555" i="3" s="1"/>
  <c r="EH497" i="3"/>
  <c r="EH503" i="3"/>
  <c r="EH553" i="3"/>
  <c r="EH495" i="3"/>
  <c r="EH496" i="3"/>
  <c r="EH504" i="3"/>
  <c r="EH547" i="3"/>
  <c r="EH549" i="3" s="1"/>
  <c r="EK299" i="3"/>
  <c r="EL128" i="5"/>
  <c r="DZ99" i="5" s="1"/>
  <c r="CM338" i="3"/>
  <c r="CM345" i="3" s="1"/>
  <c r="EO169" i="3"/>
  <c r="EL89" i="59"/>
  <c r="CL374" i="3"/>
  <c r="CL429" i="3" s="1"/>
  <c r="CL468" i="3" s="1"/>
  <c r="CL471" i="3" s="1"/>
  <c r="CL472" i="3" s="1"/>
  <c r="EP167" i="3"/>
  <c r="EP168" i="3" s="1"/>
  <c r="EP172" i="3"/>
  <c r="EP173" i="3"/>
  <c r="ER141" i="3"/>
  <c r="ES196" i="3"/>
  <c r="ES203" i="3" s="1"/>
  <c r="ES206" i="3" s="1"/>
  <c r="ES197" i="3"/>
  <c r="ES204" i="3" s="1"/>
  <c r="ES198" i="3"/>
  <c r="ES205" i="3" s="1"/>
  <c r="ES103" i="5"/>
  <c r="EQ166" i="3"/>
  <c r="ER207" i="3"/>
  <c r="EP85" i="5"/>
  <c r="EP116" i="5"/>
  <c r="EP18" i="30"/>
  <c r="EP20" i="30" s="1"/>
  <c r="EP25" i="30" s="1"/>
  <c r="EP29" i="29" s="1"/>
  <c r="EP80" i="59"/>
  <c r="ED72" i="5"/>
  <c r="EM269" i="3"/>
  <c r="EM270" i="3"/>
  <c r="EO168" i="3"/>
  <c r="K35" i="59"/>
  <c r="K33" i="59" s="1"/>
  <c r="K32" i="59" s="1"/>
  <c r="I88" i="4"/>
  <c r="I83" i="4"/>
  <c r="I86" i="4"/>
  <c r="CM350" i="3"/>
  <c r="EJ329" i="3"/>
  <c r="EJ325" i="3"/>
  <c r="EJ330" i="3" s="1"/>
  <c r="EJ326" i="3"/>
  <c r="EJ331" i="3" s="1"/>
  <c r="EJ327" i="3"/>
  <c r="EJ332" i="3" s="1"/>
  <c r="EN86" i="5"/>
  <c r="EN87" i="5" s="1"/>
  <c r="EO94" i="5"/>
  <c r="EJ337" i="3"/>
  <c r="EJ291" i="3"/>
  <c r="EJ454" i="3"/>
  <c r="EJ456" i="3" s="1"/>
  <c r="EJ394" i="3" s="1"/>
  <c r="EJ457" i="3"/>
  <c r="EJ459" i="3" s="1"/>
  <c r="EJ403" i="3" s="1"/>
  <c r="EL455" i="3"/>
  <c r="EL458" i="3"/>
  <c r="EL88" i="5"/>
  <c r="EL89" i="5" s="1"/>
  <c r="EH92" i="5"/>
  <c r="EH93" i="5" s="1"/>
  <c r="EQ47" i="5"/>
  <c r="EQ57" i="5" s="1"/>
  <c r="EQ98" i="5"/>
  <c r="EQ109" i="5"/>
  <c r="EQ110" i="5" s="1"/>
  <c r="ER123" i="5"/>
  <c r="EK285" i="3"/>
  <c r="EK288" i="3"/>
  <c r="EK298" i="3" s="1"/>
  <c r="EQ104" i="5"/>
  <c r="ER107" i="5"/>
  <c r="EH478" i="3"/>
  <c r="EN113" i="5"/>
  <c r="EM69" i="15" s="1"/>
  <c r="EM86" i="15" s="1"/>
  <c r="EN125" i="5"/>
  <c r="EN126" i="5"/>
  <c r="EM48" i="15"/>
  <c r="EM65" i="15" s="1"/>
  <c r="EN268" i="3"/>
  <c r="EN95" i="5"/>
  <c r="EN28" i="29" s="1"/>
  <c r="EM26" i="29"/>
  <c r="EM102" i="5"/>
  <c r="EM105" i="5" s="1"/>
  <c r="EK324" i="3"/>
  <c r="CK20" i="29"/>
  <c r="CK22" i="29" s="1"/>
  <c r="CK32" i="29" s="1"/>
  <c r="CK563" i="3"/>
  <c r="I69" i="4" s="1"/>
  <c r="CK516" i="3"/>
  <c r="JK516" i="3" s="1"/>
  <c r="CK524" i="3" s="1"/>
  <c r="I61" i="4" s="1"/>
  <c r="CK561" i="3"/>
  <c r="I62" i="4" s="1"/>
  <c r="EL282" i="3"/>
  <c r="EL271" i="3"/>
  <c r="EL283" i="3"/>
  <c r="EL289" i="3" s="1"/>
  <c r="EL299" i="3" s="1"/>
  <c r="EL284" i="3"/>
  <c r="EJ90" i="5"/>
  <c r="EJ91" i="5" s="1"/>
  <c r="EI404" i="3"/>
  <c r="EM27" i="29"/>
  <c r="EM128" i="5"/>
  <c r="EM127" i="5"/>
  <c r="EM129" i="5" s="1"/>
  <c r="EK290" i="3"/>
  <c r="EK300" i="3" s="1"/>
  <c r="EK293" i="3"/>
  <c r="EP108" i="5"/>
  <c r="EI389" i="3"/>
  <c r="EI395" i="3" s="1"/>
  <c r="EI476" i="3" s="1"/>
  <c r="EJ295" i="3"/>
  <c r="CJ121" i="15"/>
  <c r="JJ121" i="15" s="1"/>
  <c r="CJ112" i="15" s="1"/>
  <c r="CJ129" i="15"/>
  <c r="CJ155" i="15" s="1"/>
  <c r="CJ166" i="15" s="1"/>
  <c r="JJ166" i="15" s="1"/>
  <c r="EG557" i="3"/>
  <c r="EG559" i="3" s="1"/>
  <c r="EG558" i="3"/>
  <c r="EG560" i="3" s="1"/>
  <c r="EG562" i="3"/>
  <c r="EG521" i="3"/>
  <c r="CM342" i="3" l="1"/>
  <c r="CM351" i="3" s="1"/>
  <c r="CM352" i="3" s="1"/>
  <c r="CM353" i="3" s="1"/>
  <c r="CM359" i="3" s="1"/>
  <c r="EQ108" i="5"/>
  <c r="EM89" i="59"/>
  <c r="EH109" i="15"/>
  <c r="EH126" i="15" s="1"/>
  <c r="EI87" i="59"/>
  <c r="EI495" i="3"/>
  <c r="EI497" i="3"/>
  <c r="EI499" i="3"/>
  <c r="EI501" i="3"/>
  <c r="EI496" i="3"/>
  <c r="EI498" i="3"/>
  <c r="EI500" i="3"/>
  <c r="EI502" i="3"/>
  <c r="EI503" i="3"/>
  <c r="EI547" i="3"/>
  <c r="EI549" i="3" s="1"/>
  <c r="EI553" i="3"/>
  <c r="EI504" i="3"/>
  <c r="EI546" i="3"/>
  <c r="EI548" i="3" s="1"/>
  <c r="EI555" i="3" s="1"/>
  <c r="CM462" i="3"/>
  <c r="CM463" i="3"/>
  <c r="CM464" i="3"/>
  <c r="CL407" i="3"/>
  <c r="CL473" i="3"/>
  <c r="EQ85" i="5"/>
  <c r="EQ116" i="5"/>
  <c r="EQ18" i="30"/>
  <c r="EQ20" i="30" s="1"/>
  <c r="EQ25" i="30" s="1"/>
  <c r="EQ29" i="29" s="1"/>
  <c r="EQ80" i="59"/>
  <c r="EE72" i="5"/>
  <c r="EM88" i="5"/>
  <c r="EM89" i="5" s="1"/>
  <c r="ET103" i="5"/>
  <c r="EP170" i="3"/>
  <c r="EI92" i="5"/>
  <c r="EI93" i="5" s="1"/>
  <c r="EK294" i="3"/>
  <c r="EK295" i="3" s="1"/>
  <c r="EJ465" i="3"/>
  <c r="I70" i="4"/>
  <c r="I65" i="4"/>
  <c r="I68" i="4"/>
  <c r="EM30" i="29"/>
  <c r="EN27" i="29"/>
  <c r="EN127" i="5"/>
  <c r="EN129" i="5" s="1"/>
  <c r="EH521" i="3"/>
  <c r="EH558" i="3"/>
  <c r="EH560" i="3" s="1"/>
  <c r="EH562" i="3"/>
  <c r="EH557" i="3"/>
  <c r="EH559" i="3" s="1"/>
  <c r="ER47" i="5"/>
  <c r="ER57" i="5" s="1"/>
  <c r="ER98" i="5"/>
  <c r="ER109" i="5"/>
  <c r="ER110" i="5" s="1"/>
  <c r="ES123" i="5"/>
  <c r="EK90" i="5"/>
  <c r="EK91" i="5" s="1"/>
  <c r="CM427" i="3"/>
  <c r="EO86" i="5"/>
  <c r="EO87" i="5" s="1"/>
  <c r="EP94" i="5"/>
  <c r="ER166" i="3"/>
  <c r="ES207" i="3"/>
  <c r="CL375" i="3"/>
  <c r="CL376" i="3"/>
  <c r="CL379" i="3"/>
  <c r="CJ157" i="15"/>
  <c r="I249" i="37"/>
  <c r="I249" i="35" s="1"/>
  <c r="EI478" i="3"/>
  <c r="EL288" i="3"/>
  <c r="EL298" i="3" s="1"/>
  <c r="EL324" i="3" s="1"/>
  <c r="EL285" i="3"/>
  <c r="EN26" i="29"/>
  <c r="EN102" i="5"/>
  <c r="EN105" i="5" s="1"/>
  <c r="EO113" i="5"/>
  <c r="EN69" i="15" s="1"/>
  <c r="EN86" i="15" s="1"/>
  <c r="EO126" i="5"/>
  <c r="EO125" i="5"/>
  <c r="EN48" i="15"/>
  <c r="EN65" i="15" s="1"/>
  <c r="EO268" i="3"/>
  <c r="EO95" i="5"/>
  <c r="EO28" i="29" s="1"/>
  <c r="EJ398" i="3"/>
  <c r="EJ404" i="3" s="1"/>
  <c r="EM282" i="3"/>
  <c r="EM271" i="3"/>
  <c r="EM283" i="3"/>
  <c r="EM289" i="3" s="1"/>
  <c r="EM284" i="3"/>
  <c r="EQ167" i="3"/>
  <c r="EQ168" i="3" s="1"/>
  <c r="EQ173" i="3"/>
  <c r="EQ172" i="3"/>
  <c r="EP169" i="3"/>
  <c r="EA99" i="5"/>
  <c r="EL293" i="3"/>
  <c r="EL290" i="3"/>
  <c r="EL300" i="3" s="1"/>
  <c r="EK327" i="3"/>
  <c r="EK332" i="3" s="1"/>
  <c r="EK329" i="3"/>
  <c r="EK325" i="3"/>
  <c r="EK330" i="3" s="1"/>
  <c r="EK326" i="3"/>
  <c r="EK331" i="3" s="1"/>
  <c r="EN269" i="3"/>
  <c r="EN270" i="3"/>
  <c r="ER104" i="5"/>
  <c r="ES107" i="5"/>
  <c r="EK337" i="3"/>
  <c r="EK398" i="3" s="1"/>
  <c r="EK291" i="3"/>
  <c r="EK454" i="3"/>
  <c r="EK456" i="3" s="1"/>
  <c r="EK394" i="3" s="1"/>
  <c r="EK457" i="3"/>
  <c r="EK459" i="3" s="1"/>
  <c r="EK403" i="3" s="1"/>
  <c r="EJ389" i="3"/>
  <c r="EJ395" i="3" s="1"/>
  <c r="EJ476" i="3" s="1"/>
  <c r="EM455" i="3"/>
  <c r="EM458" i="3"/>
  <c r="ES141" i="3"/>
  <c r="ET196" i="3"/>
  <c r="ET203" i="3" s="1"/>
  <c r="ET206" i="3" s="1"/>
  <c r="ET197" i="3"/>
  <c r="ET204" i="3" s="1"/>
  <c r="ET198" i="3"/>
  <c r="ET205" i="3" s="1"/>
  <c r="EK389" i="3" l="1"/>
  <c r="ER108" i="5"/>
  <c r="CN335" i="3"/>
  <c r="CM368" i="3"/>
  <c r="EK395" i="3"/>
  <c r="EK476" i="3" s="1"/>
  <c r="EK498" i="3" s="1"/>
  <c r="EN128" i="5"/>
  <c r="CM360" i="3"/>
  <c r="CM428" i="3" s="1"/>
  <c r="CM467" i="3" s="1"/>
  <c r="CM470" i="3" s="1"/>
  <c r="EN89" i="59"/>
  <c r="EL326" i="3"/>
  <c r="EL331" i="3" s="1"/>
  <c r="EL327" i="3"/>
  <c r="EL332" i="3" s="1"/>
  <c r="EL329" i="3"/>
  <c r="EL325" i="3"/>
  <c r="EL330" i="3" s="1"/>
  <c r="EI109" i="15"/>
  <c r="EI126" i="15" s="1"/>
  <c r="EJ87" i="59"/>
  <c r="EJ496" i="3"/>
  <c r="EJ498" i="3"/>
  <c r="EJ500" i="3"/>
  <c r="EJ495" i="3"/>
  <c r="EJ504" i="3"/>
  <c r="EJ497" i="3"/>
  <c r="EJ499" i="3"/>
  <c r="EJ501" i="3"/>
  <c r="EJ546" i="3"/>
  <c r="EJ548" i="3" s="1"/>
  <c r="EJ555" i="3" s="1"/>
  <c r="EJ503" i="3"/>
  <c r="EJ547" i="3"/>
  <c r="EJ549" i="3" s="1"/>
  <c r="EJ553" i="3"/>
  <c r="EJ502" i="3"/>
  <c r="EK496" i="3"/>
  <c r="EK504" i="3"/>
  <c r="EO27" i="29"/>
  <c r="EO127" i="5"/>
  <c r="EO129" i="5" s="1"/>
  <c r="ER85" i="5"/>
  <c r="ER116" i="5"/>
  <c r="ER18" i="30"/>
  <c r="ER20" i="30" s="1"/>
  <c r="ER25" i="30" s="1"/>
  <c r="ER29" i="29" s="1"/>
  <c r="ER80" i="59"/>
  <c r="EF72" i="5"/>
  <c r="EQ169" i="3"/>
  <c r="EM285" i="3"/>
  <c r="EM288" i="3"/>
  <c r="EM298" i="3" s="1"/>
  <c r="EI558" i="3"/>
  <c r="EI560" i="3" s="1"/>
  <c r="EI562" i="3"/>
  <c r="EI521" i="3"/>
  <c r="EI557" i="3"/>
  <c r="EI559" i="3" s="1"/>
  <c r="ES166" i="3"/>
  <c r="ET207" i="3"/>
  <c r="EN88" i="5"/>
  <c r="EN89" i="5" s="1"/>
  <c r="ES47" i="5"/>
  <c r="ES57" i="5" s="1"/>
  <c r="ES98" i="5"/>
  <c r="ET123" i="5"/>
  <c r="ES109" i="5"/>
  <c r="ES110" i="5" s="1"/>
  <c r="EU103" i="5"/>
  <c r="EL90" i="5"/>
  <c r="EL91" i="5" s="1"/>
  <c r="ET141" i="3"/>
  <c r="EU196" i="3"/>
  <c r="EU203" i="3" s="1"/>
  <c r="EU206" i="3" s="1"/>
  <c r="EU197" i="3"/>
  <c r="EU204" i="3" s="1"/>
  <c r="EU198" i="3"/>
  <c r="EU205" i="3" s="1"/>
  <c r="EJ478" i="3"/>
  <c r="EO269" i="3"/>
  <c r="EO270" i="3"/>
  <c r="EN284" i="3"/>
  <c r="EN282" i="3"/>
  <c r="EN271" i="3"/>
  <c r="EN283" i="3"/>
  <c r="EN289" i="3" s="1"/>
  <c r="EQ170" i="3"/>
  <c r="EM293" i="3"/>
  <c r="EM290" i="3"/>
  <c r="EM300" i="3" s="1"/>
  <c r="EN30" i="29"/>
  <c r="CL380" i="3"/>
  <c r="CL381" i="3"/>
  <c r="ER167" i="3"/>
  <c r="ER169" i="3" s="1"/>
  <c r="ER172" i="3"/>
  <c r="ER173" i="3"/>
  <c r="CN336" i="3"/>
  <c r="EB99" i="5"/>
  <c r="EL294" i="3"/>
  <c r="EL295" i="3" s="1"/>
  <c r="EK465" i="3"/>
  <c r="CL432" i="3"/>
  <c r="EJ92" i="5"/>
  <c r="EJ93" i="5" s="1"/>
  <c r="EK404" i="3"/>
  <c r="ES104" i="5"/>
  <c r="ET107" i="5"/>
  <c r="EN455" i="3"/>
  <c r="EN458" i="3"/>
  <c r="EM299" i="3"/>
  <c r="EM324" i="3" s="1"/>
  <c r="EO26" i="29"/>
  <c r="EO102" i="5"/>
  <c r="EO105" i="5" s="1"/>
  <c r="EL291" i="3"/>
  <c r="EL337" i="3"/>
  <c r="EL398" i="3" s="1"/>
  <c r="EL454" i="3"/>
  <c r="EL456" i="3" s="1"/>
  <c r="EL394" i="3" s="1"/>
  <c r="EL457" i="3"/>
  <c r="EL459" i="3" s="1"/>
  <c r="EL403" i="3" s="1"/>
  <c r="EP113" i="5"/>
  <c r="EO69" i="15" s="1"/>
  <c r="EO86" i="15" s="1"/>
  <c r="EP125" i="5"/>
  <c r="EP126" i="5"/>
  <c r="EO48" i="15"/>
  <c r="EO65" i="15" s="1"/>
  <c r="EP268" i="3"/>
  <c r="EP95" i="5"/>
  <c r="EP28" i="29" s="1"/>
  <c r="CM466" i="3"/>
  <c r="CM469" i="3" s="1"/>
  <c r="EP86" i="5"/>
  <c r="EP87" i="5" s="1"/>
  <c r="EQ94" i="5"/>
  <c r="EK501" i="3" l="1"/>
  <c r="EK87" i="59"/>
  <c r="EK495" i="3"/>
  <c r="EK547" i="3"/>
  <c r="EK549" i="3" s="1"/>
  <c r="EK502" i="3"/>
  <c r="EK553" i="3"/>
  <c r="EO30" i="29"/>
  <c r="ER168" i="3"/>
  <c r="ER170" i="3"/>
  <c r="EN299" i="3"/>
  <c r="EK503" i="3"/>
  <c r="EK499" i="3"/>
  <c r="EK500" i="3"/>
  <c r="EJ109" i="15"/>
  <c r="EJ126" i="15" s="1"/>
  <c r="EK546" i="3"/>
  <c r="EK548" i="3" s="1"/>
  <c r="EK555" i="3" s="1"/>
  <c r="EK497" i="3"/>
  <c r="EO89" i="59"/>
  <c r="EO88" i="5"/>
  <c r="EO89" i="5" s="1"/>
  <c r="EN290" i="3"/>
  <c r="EN300" i="3" s="1"/>
  <c r="EN293" i="3"/>
  <c r="ES85" i="5"/>
  <c r="ES116" i="5"/>
  <c r="ES18" i="30"/>
  <c r="ES20" i="30" s="1"/>
  <c r="ES25" i="30" s="1"/>
  <c r="ES29" i="29" s="1"/>
  <c r="ES80" i="59"/>
  <c r="EG72" i="5"/>
  <c r="ES172" i="3"/>
  <c r="ES167" i="3"/>
  <c r="ES170" i="3" s="1"/>
  <c r="ES173" i="3"/>
  <c r="EO128" i="5"/>
  <c r="EP26" i="29"/>
  <c r="EP102" i="5"/>
  <c r="EP105" i="5" s="1"/>
  <c r="EM325" i="3"/>
  <c r="EM330" i="3" s="1"/>
  <c r="EM326" i="3"/>
  <c r="EM331" i="3" s="1"/>
  <c r="EM327" i="3"/>
  <c r="EM332" i="3" s="1"/>
  <c r="EM329" i="3"/>
  <c r="EJ557" i="3"/>
  <c r="EJ559" i="3" s="1"/>
  <c r="EJ558" i="3"/>
  <c r="EJ560" i="3" s="1"/>
  <c r="EJ562" i="3"/>
  <c r="EJ521" i="3"/>
  <c r="EU141" i="3"/>
  <c r="EV196" i="3"/>
  <c r="EV203" i="3" s="1"/>
  <c r="EV206" i="3" s="1"/>
  <c r="EV197" i="3"/>
  <c r="EV204" i="3" s="1"/>
  <c r="EV198" i="3"/>
  <c r="EV205" i="3" s="1"/>
  <c r="EK92" i="5"/>
  <c r="EK93" i="5" s="1"/>
  <c r="EP27" i="29"/>
  <c r="EP127" i="5"/>
  <c r="EP129" i="5" s="1"/>
  <c r="EK478" i="3"/>
  <c r="EQ113" i="5"/>
  <c r="EP69" i="15" s="1"/>
  <c r="EP86" i="15" s="1"/>
  <c r="EQ125" i="5"/>
  <c r="EQ126" i="5"/>
  <c r="EP48" i="15"/>
  <c r="EP65" i="15" s="1"/>
  <c r="EQ268" i="3"/>
  <c r="EQ95" i="5"/>
  <c r="EQ28" i="29" s="1"/>
  <c r="EP270" i="3"/>
  <c r="EP269" i="3"/>
  <c r="ES108" i="5"/>
  <c r="EO271" i="3"/>
  <c r="EO283" i="3"/>
  <c r="EO289" i="3" s="1"/>
  <c r="EO284" i="3"/>
  <c r="EO282" i="3"/>
  <c r="ET47" i="5"/>
  <c r="ET57" i="5" s="1"/>
  <c r="ET98" i="5"/>
  <c r="ET109" i="5"/>
  <c r="ET110" i="5" s="1"/>
  <c r="EU123" i="5"/>
  <c r="EM90" i="5"/>
  <c r="EM91" i="5" s="1"/>
  <c r="EM291" i="3"/>
  <c r="EM337" i="3"/>
  <c r="EM454" i="3"/>
  <c r="EM456" i="3" s="1"/>
  <c r="EM394" i="3" s="1"/>
  <c r="EM457" i="3"/>
  <c r="EM459" i="3" s="1"/>
  <c r="EM403" i="3" s="1"/>
  <c r="EQ86" i="5"/>
  <c r="EQ87" i="5" s="1"/>
  <c r="ER94" i="5"/>
  <c r="EL389" i="3"/>
  <c r="EL395" i="3" s="1"/>
  <c r="EL476" i="3" s="1"/>
  <c r="CM362" i="3"/>
  <c r="CM361" i="3"/>
  <c r="CM367" i="3"/>
  <c r="EL404" i="3"/>
  <c r="ET104" i="5"/>
  <c r="EU107" i="5"/>
  <c r="CL433" i="3"/>
  <c r="CL434" i="3" s="1"/>
  <c r="CL438" i="3"/>
  <c r="CL439" i="3" s="1"/>
  <c r="CL477" i="3" s="1"/>
  <c r="EM294" i="3"/>
  <c r="EM295" i="3" s="1"/>
  <c r="EL465" i="3"/>
  <c r="CN339" i="3"/>
  <c r="CN344" i="3" s="1"/>
  <c r="EN285" i="3"/>
  <c r="EN288" i="3"/>
  <c r="EN298" i="3" s="1"/>
  <c r="EN324" i="3" s="1"/>
  <c r="EO455" i="3"/>
  <c r="EO458" i="3"/>
  <c r="EV103" i="5"/>
  <c r="ET166" i="3"/>
  <c r="EU207" i="3"/>
  <c r="ET108" i="5" l="1"/>
  <c r="EK109" i="15"/>
  <c r="EK126" i="15" s="1"/>
  <c r="EL87" i="59"/>
  <c r="EL495" i="3"/>
  <c r="EL497" i="3"/>
  <c r="EL499" i="3"/>
  <c r="EL501" i="3"/>
  <c r="EL496" i="3"/>
  <c r="EL498" i="3"/>
  <c r="EL502" i="3"/>
  <c r="EL503" i="3"/>
  <c r="EL500" i="3"/>
  <c r="EL504" i="3"/>
  <c r="EL547" i="3"/>
  <c r="EL549" i="3" s="1"/>
  <c r="EL546" i="3"/>
  <c r="EL548" i="3" s="1"/>
  <c r="EL555" i="3" s="1"/>
  <c r="EL553" i="3"/>
  <c r="EP89" i="59"/>
  <c r="EN329" i="3"/>
  <c r="EN325" i="3"/>
  <c r="EN330" i="3" s="1"/>
  <c r="EN326" i="3"/>
  <c r="EN331" i="3" s="1"/>
  <c r="EN327" i="3"/>
  <c r="EN332" i="3" s="1"/>
  <c r="CN340" i="3"/>
  <c r="CN341" i="3" s="1"/>
  <c r="CN343" i="3" s="1"/>
  <c r="ER113" i="5"/>
  <c r="EQ69" i="15" s="1"/>
  <c r="EQ86" i="15" s="1"/>
  <c r="ER125" i="5"/>
  <c r="ER126" i="5"/>
  <c r="EQ48" i="15"/>
  <c r="EQ65" i="15" s="1"/>
  <c r="ER268" i="3"/>
  <c r="ER95" i="5"/>
  <c r="ER28" i="29" s="1"/>
  <c r="EU166" i="3"/>
  <c r="EV207" i="3"/>
  <c r="CL435" i="3"/>
  <c r="CL436" i="3" s="1"/>
  <c r="EU104" i="5"/>
  <c r="EV107" i="5"/>
  <c r="EL478" i="3"/>
  <c r="EU47" i="5"/>
  <c r="EU57" i="5" s="1"/>
  <c r="EU98" i="5"/>
  <c r="EU109" i="5"/>
  <c r="EU110" i="5" s="1"/>
  <c r="EV123" i="5"/>
  <c r="EO285" i="3"/>
  <c r="EO288" i="3"/>
  <c r="EO298" i="3" s="1"/>
  <c r="EQ27" i="29"/>
  <c r="EQ127" i="5"/>
  <c r="EQ129" i="5" s="1"/>
  <c r="EK557" i="3"/>
  <c r="EK559" i="3" s="1"/>
  <c r="EK521" i="3"/>
  <c r="EK558" i="3"/>
  <c r="EK560" i="3" s="1"/>
  <c r="EK562" i="3"/>
  <c r="EP30" i="29"/>
  <c r="ER86" i="5"/>
  <c r="ER87" i="5" s="1"/>
  <c r="ES94" i="5"/>
  <c r="EN90" i="5"/>
  <c r="EN91" i="5" s="1"/>
  <c r="ET167" i="3"/>
  <c r="ET169" i="3" s="1"/>
  <c r="ET172" i="3"/>
  <c r="ET173" i="3"/>
  <c r="EN337" i="3"/>
  <c r="EN291" i="3"/>
  <c r="EN454" i="3"/>
  <c r="EN456" i="3" s="1"/>
  <c r="EN394" i="3" s="1"/>
  <c r="EN457" i="3"/>
  <c r="EN459" i="3" s="1"/>
  <c r="EN403" i="3" s="1"/>
  <c r="EN294" i="3"/>
  <c r="EN295" i="3" s="1"/>
  <c r="EM465" i="3"/>
  <c r="CL440" i="3"/>
  <c r="CL479" i="3" s="1"/>
  <c r="CM369" i="3"/>
  <c r="CM370" i="3" s="1"/>
  <c r="CM373" i="3" s="1"/>
  <c r="EP88" i="5"/>
  <c r="EP89" i="5" s="1"/>
  <c r="EO290" i="3"/>
  <c r="EO300" i="3" s="1"/>
  <c r="EO293" i="3"/>
  <c r="EQ26" i="29"/>
  <c r="EQ30" i="29" s="1"/>
  <c r="EQ102" i="5"/>
  <c r="EQ105" i="5" s="1"/>
  <c r="EV141" i="3"/>
  <c r="EW196" i="3"/>
  <c r="EW203" i="3" s="1"/>
  <c r="EW206" i="3" s="1"/>
  <c r="EW197" i="3"/>
  <c r="EW204" i="3" s="1"/>
  <c r="EW198" i="3"/>
  <c r="EW205" i="3" s="1"/>
  <c r="EM389" i="3"/>
  <c r="ES168" i="3"/>
  <c r="CL21" i="29"/>
  <c r="CK110" i="15"/>
  <c r="CK129" i="15" s="1"/>
  <c r="CK155" i="15" s="1"/>
  <c r="CL88" i="59"/>
  <c r="CL554" i="3"/>
  <c r="CL550" i="3"/>
  <c r="EO299" i="3"/>
  <c r="EP455" i="3"/>
  <c r="EP458" i="3"/>
  <c r="EQ269" i="3"/>
  <c r="EQ270" i="3"/>
  <c r="EP128" i="5"/>
  <c r="EM398" i="3"/>
  <c r="EM404" i="3" s="1"/>
  <c r="ES169" i="3"/>
  <c r="EW103" i="5"/>
  <c r="EM395" i="3"/>
  <c r="EM476" i="3" s="1"/>
  <c r="EL92" i="5"/>
  <c r="EL93" i="5" s="1"/>
  <c r="ET85" i="5"/>
  <c r="ET116" i="5"/>
  <c r="ET18" i="30"/>
  <c r="ET20" i="30" s="1"/>
  <c r="ET25" i="30" s="1"/>
  <c r="ET29" i="29" s="1"/>
  <c r="ET80" i="59"/>
  <c r="EH72" i="5"/>
  <c r="EP282" i="3"/>
  <c r="EP271" i="3"/>
  <c r="EP283" i="3"/>
  <c r="EP289" i="3" s="1"/>
  <c r="EP284" i="3"/>
  <c r="EC99" i="5"/>
  <c r="EP299" i="3" l="1"/>
  <c r="EO324" i="3"/>
  <c r="ET170" i="3"/>
  <c r="ET168" i="3"/>
  <c r="EU108" i="5"/>
  <c r="EM478" i="3"/>
  <c r="EQ89" i="59"/>
  <c r="ED99" i="5"/>
  <c r="EW141" i="3"/>
  <c r="EX196" i="3"/>
  <c r="EX203" i="3" s="1"/>
  <c r="EX206" i="3" s="1"/>
  <c r="EX197" i="3"/>
  <c r="EX204" i="3" s="1"/>
  <c r="EX198" i="3"/>
  <c r="EX205" i="3" s="1"/>
  <c r="CM374" i="3"/>
  <c r="EO294" i="3"/>
  <c r="EO295" i="3" s="1"/>
  <c r="EN465" i="3"/>
  <c r="EQ128" i="5"/>
  <c r="EV47" i="5"/>
  <c r="EV57" i="5" s="1"/>
  <c r="EV98" i="5"/>
  <c r="EV109" i="5"/>
  <c r="EV110" i="5" s="1"/>
  <c r="EW123" i="5"/>
  <c r="EV166" i="3"/>
  <c r="EW207" i="3"/>
  <c r="EX103" i="5"/>
  <c r="EQ282" i="3"/>
  <c r="EQ271" i="3"/>
  <c r="EQ283" i="3"/>
  <c r="EQ289" i="3" s="1"/>
  <c r="EQ284" i="3"/>
  <c r="EQ88" i="5"/>
  <c r="EQ89" i="5" s="1"/>
  <c r="EL521" i="3"/>
  <c r="EL557" i="3"/>
  <c r="EL559" i="3" s="1"/>
  <c r="EL558" i="3"/>
  <c r="EL560" i="3" s="1"/>
  <c r="EL562" i="3"/>
  <c r="EU167" i="3"/>
  <c r="EU170" i="3" s="1"/>
  <c r="EU173" i="3"/>
  <c r="EU172" i="3"/>
  <c r="ER27" i="29"/>
  <c r="ER127" i="5"/>
  <c r="ER129" i="5" s="1"/>
  <c r="CN338" i="3"/>
  <c r="EN398" i="3"/>
  <c r="EN404" i="3" s="1"/>
  <c r="EQ455" i="3"/>
  <c r="EQ458" i="3"/>
  <c r="CL20" i="29"/>
  <c r="CL22" i="29" s="1"/>
  <c r="CL32" i="29" s="1"/>
  <c r="CL563" i="3"/>
  <c r="CL561" i="3"/>
  <c r="EM92" i="5"/>
  <c r="EM93" i="5" s="1"/>
  <c r="ER26" i="29"/>
  <c r="ER102" i="5"/>
  <c r="ER105" i="5" s="1"/>
  <c r="EN389" i="3"/>
  <c r="EN395" i="3" s="1"/>
  <c r="EN476" i="3" s="1"/>
  <c r="EP288" i="3"/>
  <c r="EP298" i="3" s="1"/>
  <c r="EP324" i="3" s="1"/>
  <c r="EP285" i="3"/>
  <c r="EP293" i="3"/>
  <c r="EP290" i="3"/>
  <c r="EP300" i="3" s="1"/>
  <c r="ES86" i="5"/>
  <c r="ES87" i="5" s="1"/>
  <c r="ET94" i="5"/>
  <c r="EL109" i="15"/>
  <c r="EL126" i="15" s="1"/>
  <c r="EM87" i="59"/>
  <c r="EM495" i="3"/>
  <c r="EM497" i="3"/>
  <c r="EM499" i="3"/>
  <c r="EM501" i="3"/>
  <c r="EM496" i="3"/>
  <c r="EM498" i="3"/>
  <c r="EM500" i="3"/>
  <c r="EM502" i="3"/>
  <c r="EM503" i="3"/>
  <c r="EM547" i="3"/>
  <c r="EM549" i="3" s="1"/>
  <c r="EM553" i="3"/>
  <c r="EM546" i="3"/>
  <c r="EM548" i="3" s="1"/>
  <c r="EM555" i="3" s="1"/>
  <c r="EM504" i="3"/>
  <c r="EO327" i="3"/>
  <c r="EO332" i="3" s="1"/>
  <c r="EO329" i="3"/>
  <c r="EO325" i="3"/>
  <c r="EO330" i="3" s="1"/>
  <c r="EO326" i="3"/>
  <c r="EO331" i="3" s="1"/>
  <c r="EO90" i="5"/>
  <c r="EO91" i="5" s="1"/>
  <c r="ES113" i="5"/>
  <c r="ER69" i="15" s="1"/>
  <c r="ER86" i="15" s="1"/>
  <c r="JJ86" i="15" s="1"/>
  <c r="ER72" i="15" s="1"/>
  <c r="ES126" i="5"/>
  <c r="ES125" i="5"/>
  <c r="ER48" i="15"/>
  <c r="ER65" i="15" s="1"/>
  <c r="JJ65" i="15" s="1"/>
  <c r="ER51" i="15" s="1"/>
  <c r="ES268" i="3"/>
  <c r="ES95" i="5"/>
  <c r="ES28" i="29" s="1"/>
  <c r="EO337" i="3"/>
  <c r="EO398" i="3" s="1"/>
  <c r="EO291" i="3"/>
  <c r="EO454" i="3"/>
  <c r="EO456" i="3" s="1"/>
  <c r="EO394" i="3" s="1"/>
  <c r="EO457" i="3"/>
  <c r="EO459" i="3" s="1"/>
  <c r="EO403" i="3" s="1"/>
  <c r="EU85" i="5"/>
  <c r="EU116" i="5"/>
  <c r="EU18" i="30"/>
  <c r="EU20" i="30" s="1"/>
  <c r="EU25" i="30" s="1"/>
  <c r="EU29" i="29" s="1"/>
  <c r="EU80" i="59"/>
  <c r="EI72" i="5"/>
  <c r="EV104" i="5"/>
  <c r="EV108" i="5"/>
  <c r="EW107" i="5"/>
  <c r="ER269" i="3"/>
  <c r="ER270" i="3"/>
  <c r="ER128" i="5" l="1"/>
  <c r="EO389" i="3"/>
  <c r="EO395" i="3" s="1"/>
  <c r="EO476" i="3" s="1"/>
  <c r="ER30" i="29"/>
  <c r="EU169" i="3"/>
  <c r="EP326" i="3"/>
  <c r="EP331" i="3" s="1"/>
  <c r="EP327" i="3"/>
  <c r="EP332" i="3" s="1"/>
  <c r="EP329" i="3"/>
  <c r="EP325" i="3"/>
  <c r="EP330" i="3" s="1"/>
  <c r="EM109" i="15"/>
  <c r="EM126" i="15" s="1"/>
  <c r="EN87" i="59"/>
  <c r="EN496" i="3"/>
  <c r="EN498" i="3"/>
  <c r="EN500" i="3"/>
  <c r="EN495" i="3"/>
  <c r="EN504" i="3"/>
  <c r="EN502" i="3"/>
  <c r="EN546" i="3"/>
  <c r="EN548" i="3" s="1"/>
  <c r="EN555" i="3" s="1"/>
  <c r="EN497" i="3"/>
  <c r="EN499" i="3"/>
  <c r="EN501" i="3"/>
  <c r="EN503" i="3"/>
  <c r="EN547" i="3"/>
  <c r="EN549" i="3" s="1"/>
  <c r="EN553" i="3"/>
  <c r="ER89" i="59"/>
  <c r="ER88" i="5"/>
  <c r="ER89" i="5" s="1"/>
  <c r="CN345" i="3"/>
  <c r="CN342" i="3"/>
  <c r="CN350" i="3"/>
  <c r="EU168" i="3"/>
  <c r="EP90" i="5"/>
  <c r="EP91" i="5" s="1"/>
  <c r="EW47" i="5"/>
  <c r="EW57" i="5" s="1"/>
  <c r="EW98" i="5"/>
  <c r="EX123" i="5"/>
  <c r="EW109" i="5"/>
  <c r="EW110" i="5" s="1"/>
  <c r="EE99" i="5"/>
  <c r="EP294" i="3"/>
  <c r="EP295" i="3" s="1"/>
  <c r="EO465" i="3"/>
  <c r="EW104" i="5"/>
  <c r="EX107" i="5"/>
  <c r="EW108" i="5"/>
  <c r="ET86" i="5"/>
  <c r="ET87" i="5" s="1"/>
  <c r="EU94" i="5"/>
  <c r="EF99" i="5"/>
  <c r="EN478" i="3"/>
  <c r="EQ285" i="3"/>
  <c r="EQ288" i="3"/>
  <c r="EQ298" i="3" s="1"/>
  <c r="CM375" i="3"/>
  <c r="CM376" i="3"/>
  <c r="CM379" i="3"/>
  <c r="EX141" i="3"/>
  <c r="EY196" i="3"/>
  <c r="EY203" i="3" s="1"/>
  <c r="EY206" i="3" s="1"/>
  <c r="EY197" i="3"/>
  <c r="EY204" i="3" s="1"/>
  <c r="EY198" i="3"/>
  <c r="EY205" i="3" s="1"/>
  <c r="ES269" i="3"/>
  <c r="ES270" i="3"/>
  <c r="ES26" i="29"/>
  <c r="ES102" i="5"/>
  <c r="ES105" i="5" s="1"/>
  <c r="EN92" i="5"/>
  <c r="EN93" i="5" s="1"/>
  <c r="ET113" i="5"/>
  <c r="ES69" i="15" s="1"/>
  <c r="ET125" i="5"/>
  <c r="ET126" i="5"/>
  <c r="ES48" i="15"/>
  <c r="ET268" i="3"/>
  <c r="ET95" i="5"/>
  <c r="ET28" i="29" s="1"/>
  <c r="EQ293" i="3"/>
  <c r="EQ290" i="3"/>
  <c r="EQ300" i="3" s="1"/>
  <c r="EW166" i="3"/>
  <c r="EX207" i="3"/>
  <c r="CM429" i="3"/>
  <c r="CM468" i="3" s="1"/>
  <c r="CM471" i="3" s="1"/>
  <c r="CM472" i="3" s="1"/>
  <c r="EM558" i="3"/>
  <c r="EM560" i="3" s="1"/>
  <c r="EM562" i="3"/>
  <c r="EM521" i="3"/>
  <c r="EM557" i="3"/>
  <c r="EM559" i="3" s="1"/>
  <c r="ER282" i="3"/>
  <c r="ER271" i="3"/>
  <c r="ER283" i="3"/>
  <c r="ER289" i="3" s="1"/>
  <c r="ER284" i="3"/>
  <c r="ER455" i="3"/>
  <c r="ER458" i="3"/>
  <c r="EO404" i="3"/>
  <c r="ES27" i="29"/>
  <c r="ES127" i="5"/>
  <c r="ES129" i="5" s="1"/>
  <c r="EP291" i="3"/>
  <c r="EP337" i="3"/>
  <c r="EP454" i="3"/>
  <c r="EP456" i="3" s="1"/>
  <c r="EP394" i="3" s="1"/>
  <c r="EP457" i="3"/>
  <c r="EP459" i="3" s="1"/>
  <c r="EP403" i="3" s="1"/>
  <c r="EQ299" i="3"/>
  <c r="EQ324" i="3" s="1"/>
  <c r="EY103" i="5"/>
  <c r="EV167" i="3"/>
  <c r="EV169" i="3" s="1"/>
  <c r="EV172" i="3"/>
  <c r="EV173" i="3"/>
  <c r="EV85" i="5"/>
  <c r="EV116" i="5"/>
  <c r="EV18" i="30"/>
  <c r="EV20" i="30" s="1"/>
  <c r="EV25" i="30" s="1"/>
  <c r="EV29" i="29" s="1"/>
  <c r="EV80" i="59"/>
  <c r="EJ72" i="5"/>
  <c r="EO498" i="3" l="1"/>
  <c r="EO504" i="3"/>
  <c r="EO495" i="3"/>
  <c r="EO496" i="3"/>
  <c r="EO553" i="3"/>
  <c r="EO547" i="3"/>
  <c r="EO549" i="3" s="1"/>
  <c r="EO501" i="3"/>
  <c r="EO502" i="3"/>
  <c r="EO87" i="59"/>
  <c r="EO503" i="3"/>
  <c r="EO499" i="3"/>
  <c r="EO500" i="3"/>
  <c r="EN109" i="15"/>
  <c r="EN126" i="15" s="1"/>
  <c r="EO546" i="3"/>
  <c r="EO548" i="3" s="1"/>
  <c r="EO555" i="3" s="1"/>
  <c r="EO497" i="3"/>
  <c r="EV168" i="3"/>
  <c r="ER299" i="3"/>
  <c r="EV170" i="3"/>
  <c r="ES89" i="59"/>
  <c r="EX166" i="3"/>
  <c r="EY207" i="3"/>
  <c r="ET26" i="29"/>
  <c r="ET102" i="5"/>
  <c r="ET105" i="5" s="1"/>
  <c r="ES271" i="3"/>
  <c r="ES283" i="3"/>
  <c r="ES289" i="3" s="1"/>
  <c r="ES284" i="3"/>
  <c r="ES282" i="3"/>
  <c r="CM380" i="3"/>
  <c r="CM381" i="3"/>
  <c r="EQ291" i="3"/>
  <c r="EQ337" i="3"/>
  <c r="EQ454" i="3"/>
  <c r="EQ456" i="3" s="1"/>
  <c r="EQ394" i="3" s="1"/>
  <c r="EQ457" i="3"/>
  <c r="EQ459" i="3" s="1"/>
  <c r="EQ403" i="3" s="1"/>
  <c r="EX104" i="5"/>
  <c r="EY107" i="5"/>
  <c r="EX47" i="5"/>
  <c r="EX57" i="5" s="1"/>
  <c r="EX98" i="5"/>
  <c r="EX109" i="5"/>
  <c r="EX110" i="5" s="1"/>
  <c r="EY123" i="5"/>
  <c r="EO92" i="5"/>
  <c r="EO93" i="5" s="1"/>
  <c r="CO335" i="3"/>
  <c r="CN351" i="3"/>
  <c r="CN352" i="3" s="1"/>
  <c r="CN353" i="3" s="1"/>
  <c r="CN359" i="3" s="1"/>
  <c r="CN368" i="3"/>
  <c r="CN427" i="3"/>
  <c r="EQ90" i="5"/>
  <c r="EQ91" i="5" s="1"/>
  <c r="EU86" i="5"/>
  <c r="EU87" i="5" s="1"/>
  <c r="EV94" i="5"/>
  <c r="EO478" i="3"/>
  <c r="EW172" i="3"/>
  <c r="EW173" i="3"/>
  <c r="EW167" i="3"/>
  <c r="EW168" i="3" s="1"/>
  <c r="ET270" i="3"/>
  <c r="ET269" i="3"/>
  <c r="ES455" i="3"/>
  <c r="ES458" i="3"/>
  <c r="EY141" i="3"/>
  <c r="EZ196" i="3"/>
  <c r="EZ203" i="3" s="1"/>
  <c r="EZ206" i="3" s="1"/>
  <c r="EZ197" i="3"/>
  <c r="EZ204" i="3" s="1"/>
  <c r="EZ198" i="3"/>
  <c r="EZ205" i="3" s="1"/>
  <c r="EN557" i="3"/>
  <c r="EN559" i="3" s="1"/>
  <c r="EN558" i="3"/>
  <c r="EN560" i="3" s="1"/>
  <c r="EN562" i="3"/>
  <c r="EN521" i="3"/>
  <c r="EU113" i="5"/>
  <c r="ET69" i="15" s="1"/>
  <c r="EU125" i="5"/>
  <c r="EU126" i="5"/>
  <c r="ET48" i="15"/>
  <c r="EU268" i="3"/>
  <c r="EU95" i="5"/>
  <c r="EU28" i="29" s="1"/>
  <c r="EZ103" i="5"/>
  <c r="ES128" i="5"/>
  <c r="ER285" i="3"/>
  <c r="ER288" i="3"/>
  <c r="ER298" i="3" s="1"/>
  <c r="ER324" i="3" s="1"/>
  <c r="ES30" i="29"/>
  <c r="EW85" i="5"/>
  <c r="EW116" i="5"/>
  <c r="EW80" i="59"/>
  <c r="EW18" i="30"/>
  <c r="EW20" i="30" s="1"/>
  <c r="EW25" i="30" s="1"/>
  <c r="EW29" i="29" s="1"/>
  <c r="EK72" i="5"/>
  <c r="EP398" i="3"/>
  <c r="EP404" i="3" s="1"/>
  <c r="EQ325" i="3"/>
  <c r="EQ330" i="3" s="1"/>
  <c r="EQ326" i="3"/>
  <c r="EQ331" i="3" s="1"/>
  <c r="EQ327" i="3"/>
  <c r="EQ332" i="3" s="1"/>
  <c r="EQ329" i="3"/>
  <c r="EQ398" i="3"/>
  <c r="EQ389" i="3"/>
  <c r="ER290" i="3"/>
  <c r="ER300" i="3" s="1"/>
  <c r="ER293" i="3"/>
  <c r="CN464" i="3"/>
  <c r="CN462" i="3"/>
  <c r="CN463" i="3"/>
  <c r="CM407" i="3"/>
  <c r="CM473" i="3"/>
  <c r="ET27" i="29"/>
  <c r="ET127" i="5"/>
  <c r="ET129" i="5" s="1"/>
  <c r="ES88" i="5"/>
  <c r="ES89" i="5" s="1"/>
  <c r="EQ294" i="3"/>
  <c r="EQ295" i="3" s="1"/>
  <c r="EP465" i="3"/>
  <c r="EP389" i="3"/>
  <c r="EP395" i="3" s="1"/>
  <c r="EP476" i="3" s="1"/>
  <c r="ES299" i="3" l="1"/>
  <c r="EW170" i="3"/>
  <c r="EW169" i="3"/>
  <c r="EO109" i="15"/>
  <c r="EO126" i="15" s="1"/>
  <c r="EP87" i="59"/>
  <c r="EP495" i="3"/>
  <c r="EP497" i="3"/>
  <c r="EP499" i="3"/>
  <c r="EP501" i="3"/>
  <c r="EP496" i="3"/>
  <c r="EP503" i="3"/>
  <c r="EP498" i="3"/>
  <c r="EP502" i="3"/>
  <c r="EP504" i="3"/>
  <c r="EP553" i="3"/>
  <c r="EP500" i="3"/>
  <c r="EP546" i="3"/>
  <c r="EP548" i="3" s="1"/>
  <c r="EP555" i="3" s="1"/>
  <c r="EP547" i="3"/>
  <c r="EP549" i="3" s="1"/>
  <c r="EP478" i="3"/>
  <c r="ET89" i="59"/>
  <c r="ER329" i="3"/>
  <c r="ER325" i="3"/>
  <c r="ER330" i="3" s="1"/>
  <c r="ER326" i="3"/>
  <c r="ER331" i="3" s="1"/>
  <c r="ER327" i="3"/>
  <c r="ER332" i="3" s="1"/>
  <c r="EG99" i="5"/>
  <c r="EU269" i="3"/>
  <c r="EU270" i="3"/>
  <c r="EP92" i="5"/>
  <c r="EP93" i="5" s="1"/>
  <c r="CO336" i="3"/>
  <c r="EX108" i="5"/>
  <c r="ES285" i="3"/>
  <c r="ES288" i="3"/>
  <c r="ES298" i="3" s="1"/>
  <c r="ER294" i="3"/>
  <c r="ER295" i="3" s="1"/>
  <c r="EQ465" i="3"/>
  <c r="EV86" i="5"/>
  <c r="EV87" i="5" s="1"/>
  <c r="EW94" i="5"/>
  <c r="ET455" i="3"/>
  <c r="ET458" i="3"/>
  <c r="ET88" i="5"/>
  <c r="ET89" i="5" s="1"/>
  <c r="CN466" i="3"/>
  <c r="CN469" i="3" s="1"/>
  <c r="ES290" i="3"/>
  <c r="ES300" i="3" s="1"/>
  <c r="ES293" i="3"/>
  <c r="ET30" i="29"/>
  <c r="CN360" i="3"/>
  <c r="ER90" i="5"/>
  <c r="ER91" i="5" s="1"/>
  <c r="CM432" i="3"/>
  <c r="ER337" i="3"/>
  <c r="ER389" i="3" s="1"/>
  <c r="ER291" i="3"/>
  <c r="ER454" i="3"/>
  <c r="ER456" i="3" s="1"/>
  <c r="ER394" i="3" s="1"/>
  <c r="ER457" i="3"/>
  <c r="ER459" i="3" s="1"/>
  <c r="ER403" i="3" s="1"/>
  <c r="EU27" i="29"/>
  <c r="EU127" i="5"/>
  <c r="EU129" i="5" s="1"/>
  <c r="ET282" i="3"/>
  <c r="ET271" i="3"/>
  <c r="ET283" i="3"/>
  <c r="ET289" i="3" s="1"/>
  <c r="ET284" i="3"/>
  <c r="EO557" i="3"/>
  <c r="EO559" i="3" s="1"/>
  <c r="EO562" i="3"/>
  <c r="EO558" i="3"/>
  <c r="EO560" i="3" s="1"/>
  <c r="EO521" i="3"/>
  <c r="EX85" i="5"/>
  <c r="EX116" i="5"/>
  <c r="EX18" i="30"/>
  <c r="EX20" i="30" s="1"/>
  <c r="EX25" i="30" s="1"/>
  <c r="EX29" i="29" s="1"/>
  <c r="EX80" i="59"/>
  <c r="EL72" i="5"/>
  <c r="EQ404" i="3"/>
  <c r="EY166" i="3"/>
  <c r="EZ207" i="3"/>
  <c r="ET128" i="5"/>
  <c r="FA103" i="5"/>
  <c r="EU26" i="29"/>
  <c r="EU30" i="29" s="1"/>
  <c r="EU102" i="5"/>
  <c r="EU105" i="5" s="1"/>
  <c r="EZ141" i="3"/>
  <c r="FA196" i="3"/>
  <c r="FA203" i="3" s="1"/>
  <c r="FA206" i="3" s="1"/>
  <c r="FA197" i="3"/>
  <c r="FA204" i="3" s="1"/>
  <c r="FA198" i="3"/>
  <c r="FA205" i="3" s="1"/>
  <c r="EV113" i="5"/>
  <c r="EU69" i="15" s="1"/>
  <c r="EV125" i="5"/>
  <c r="EV126" i="5"/>
  <c r="EU48" i="15"/>
  <c r="EV268" i="3"/>
  <c r="EV95" i="5"/>
  <c r="EV28" i="29" s="1"/>
  <c r="EY47" i="5"/>
  <c r="EY57" i="5" s="1"/>
  <c r="EY98" i="5"/>
  <c r="EY109" i="5"/>
  <c r="EY110" i="5" s="1"/>
  <c r="EZ123" i="5"/>
  <c r="EY104" i="5"/>
  <c r="EZ107" i="5"/>
  <c r="EQ395" i="3"/>
  <c r="EQ476" i="3" s="1"/>
  <c r="EX167" i="3"/>
  <c r="EX168" i="3" s="1"/>
  <c r="EX172" i="3"/>
  <c r="EX173" i="3"/>
  <c r="ES324" i="3" l="1"/>
  <c r="ES327" i="3" s="1"/>
  <c r="ES332" i="3" s="1"/>
  <c r="EY108" i="5"/>
  <c r="EU128" i="5"/>
  <c r="EX169" i="3"/>
  <c r="EX170" i="3"/>
  <c r="EU89" i="59"/>
  <c r="EY85" i="5"/>
  <c r="EY116" i="5"/>
  <c r="EY18" i="30"/>
  <c r="EY20" i="30" s="1"/>
  <c r="EY25" i="30" s="1"/>
  <c r="EY29" i="29" s="1"/>
  <c r="EY80" i="59"/>
  <c r="EM72" i="5"/>
  <c r="EV27" i="29"/>
  <c r="EV127" i="5"/>
  <c r="EV129" i="5" s="1"/>
  <c r="ES329" i="3"/>
  <c r="ES326" i="3"/>
  <c r="ES331" i="3" s="1"/>
  <c r="ET293" i="3"/>
  <c r="ET290" i="3"/>
  <c r="ET300" i="3" s="1"/>
  <c r="CM433" i="3"/>
  <c r="CM438" i="3"/>
  <c r="CM439" i="3" s="1"/>
  <c r="CM477" i="3" s="1"/>
  <c r="CN361" i="3"/>
  <c r="CN362" i="3"/>
  <c r="CN367" i="3"/>
  <c r="EW113" i="5"/>
  <c r="EV69" i="15" s="1"/>
  <c r="EW126" i="5"/>
  <c r="EW125" i="5"/>
  <c r="EV48" i="15"/>
  <c r="EW268" i="3"/>
  <c r="EW95" i="5"/>
  <c r="EW28" i="29" s="1"/>
  <c r="ES294" i="3"/>
  <c r="ES295" i="3" s="1"/>
  <c r="ER465" i="3"/>
  <c r="EP109" i="15"/>
  <c r="EP126" i="15" s="1"/>
  <c r="EQ87" i="59"/>
  <c r="EQ495" i="3"/>
  <c r="EQ497" i="3"/>
  <c r="EQ499" i="3"/>
  <c r="EQ501" i="3"/>
  <c r="EQ496" i="3"/>
  <c r="EQ498" i="3"/>
  <c r="EQ500" i="3"/>
  <c r="EQ502" i="3"/>
  <c r="EQ503" i="3"/>
  <c r="EQ547" i="3"/>
  <c r="EQ549" i="3" s="1"/>
  <c r="EQ553" i="3"/>
  <c r="EQ504" i="3"/>
  <c r="EQ546" i="3"/>
  <c r="EQ548" i="3" s="1"/>
  <c r="EQ555" i="3" s="1"/>
  <c r="EV26" i="29"/>
  <c r="EV102" i="5"/>
  <c r="EV105" i="5" s="1"/>
  <c r="FA141" i="3"/>
  <c r="FB196" i="3"/>
  <c r="FB203" i="3" s="1"/>
  <c r="FB206" i="3" s="1"/>
  <c r="FB197" i="3"/>
  <c r="FB204" i="3" s="1"/>
  <c r="FB198" i="3"/>
  <c r="FB205" i="3" s="1"/>
  <c r="EH99" i="5"/>
  <c r="EQ478" i="3"/>
  <c r="ET299" i="3"/>
  <c r="ER395" i="3"/>
  <c r="ER476" i="3" s="1"/>
  <c r="CN428" i="3"/>
  <c r="EU88" i="5"/>
  <c r="EU89" i="5" s="1"/>
  <c r="EU282" i="3"/>
  <c r="EU271" i="3"/>
  <c r="EU283" i="3"/>
  <c r="EU289" i="3" s="1"/>
  <c r="EU284" i="3"/>
  <c r="EZ47" i="5"/>
  <c r="EZ57" i="5" s="1"/>
  <c r="EZ98" i="5"/>
  <c r="EZ109" i="5"/>
  <c r="EZ110" i="5" s="1"/>
  <c r="FA123" i="5"/>
  <c r="EZ104" i="5"/>
  <c r="FA107" i="5"/>
  <c r="EV269" i="3"/>
  <c r="EV270" i="3"/>
  <c r="EZ166" i="3"/>
  <c r="FA207" i="3"/>
  <c r="EW86" i="5"/>
  <c r="EW87" i="5" s="1"/>
  <c r="EX94" i="5"/>
  <c r="EI99" i="5"/>
  <c r="ES90" i="5"/>
  <c r="ES91" i="5" s="1"/>
  <c r="ES337" i="3"/>
  <c r="ES389" i="3" s="1"/>
  <c r="ES291" i="3"/>
  <c r="ES454" i="3"/>
  <c r="ES456" i="3" s="1"/>
  <c r="ES394" i="3" s="1"/>
  <c r="ES457" i="3"/>
  <c r="ES459" i="3" s="1"/>
  <c r="ES403" i="3" s="1"/>
  <c r="CO339" i="3"/>
  <c r="CO344" i="3" s="1"/>
  <c r="EU455" i="3"/>
  <c r="EU458" i="3"/>
  <c r="FB103" i="5"/>
  <c r="EY167" i="3"/>
  <c r="EY168" i="3" s="1"/>
  <c r="EY173" i="3"/>
  <c r="EY172" i="3"/>
  <c r="ET288" i="3"/>
  <c r="ET298" i="3" s="1"/>
  <c r="ET285" i="3"/>
  <c r="EQ92" i="5"/>
  <c r="EQ93" i="5" s="1"/>
  <c r="ER398" i="3"/>
  <c r="ER404" i="3" s="1"/>
  <c r="EP521" i="3"/>
  <c r="EP558" i="3"/>
  <c r="EP560" i="3" s="1"/>
  <c r="EP562" i="3"/>
  <c r="EP557" i="3"/>
  <c r="EP559" i="3" s="1"/>
  <c r="EZ108" i="5" l="1"/>
  <c r="EV30" i="29"/>
  <c r="ES325" i="3"/>
  <c r="ES330" i="3" s="1"/>
  <c r="EY170" i="3"/>
  <c r="EY169" i="3"/>
  <c r="EU299" i="3"/>
  <c r="CM440" i="3"/>
  <c r="CM479" i="3" s="1"/>
  <c r="CM563" i="3" s="1"/>
  <c r="EV89" i="59"/>
  <c r="ER478" i="3"/>
  <c r="EV88" i="5"/>
  <c r="EV89" i="5" s="1"/>
  <c r="EV282" i="3"/>
  <c r="EV271" i="3"/>
  <c r="EV283" i="3"/>
  <c r="EV289" i="3" s="1"/>
  <c r="EV284" i="3"/>
  <c r="EZ85" i="5"/>
  <c r="EZ116" i="5"/>
  <c r="EZ18" i="30"/>
  <c r="EZ20" i="30" s="1"/>
  <c r="EZ25" i="30" s="1"/>
  <c r="EZ29" i="29" s="1"/>
  <c r="EZ80" i="59"/>
  <c r="EN72" i="5"/>
  <c r="ET90" i="5"/>
  <c r="ET91" i="5" s="1"/>
  <c r="FB141" i="3"/>
  <c r="FC196" i="3"/>
  <c r="FC203" i="3" s="1"/>
  <c r="FC206" i="3" s="1"/>
  <c r="FC197" i="3"/>
  <c r="FC204" i="3" s="1"/>
  <c r="FC198" i="3"/>
  <c r="FC205" i="3" s="1"/>
  <c r="CM434" i="3"/>
  <c r="ES398" i="3"/>
  <c r="ES404" i="3"/>
  <c r="ET291" i="3"/>
  <c r="ET337" i="3"/>
  <c r="ET454" i="3"/>
  <c r="ET456" i="3" s="1"/>
  <c r="ET394" i="3" s="1"/>
  <c r="ET457" i="3"/>
  <c r="ET459" i="3" s="1"/>
  <c r="ET403" i="3" s="1"/>
  <c r="ES395" i="3"/>
  <c r="ES476" i="3" s="1"/>
  <c r="ER92" i="5"/>
  <c r="ER93" i="5" s="1"/>
  <c r="EV455" i="3"/>
  <c r="EV458" i="3"/>
  <c r="FA47" i="5"/>
  <c r="FA57" i="5" s="1"/>
  <c r="FA98" i="5"/>
  <c r="FB123" i="5"/>
  <c r="FA109" i="5"/>
  <c r="FA110" i="5" s="1"/>
  <c r="CN467" i="3"/>
  <c r="CN470" i="3" s="1"/>
  <c r="EQ558" i="3"/>
  <c r="EQ560" i="3" s="1"/>
  <c r="EQ562" i="3"/>
  <c r="EQ521" i="3"/>
  <c r="EQ557" i="3"/>
  <c r="EQ559" i="3" s="1"/>
  <c r="ET294" i="3"/>
  <c r="ET295" i="3" s="1"/>
  <c r="ES465" i="3"/>
  <c r="EW26" i="29"/>
  <c r="EW102" i="5"/>
  <c r="EW105" i="5" s="1"/>
  <c r="CM21" i="29"/>
  <c r="CL110" i="15"/>
  <c r="CL129" i="15" s="1"/>
  <c r="CL155" i="15" s="1"/>
  <c r="CM88" i="59"/>
  <c r="CM554" i="3"/>
  <c r="CM550" i="3"/>
  <c r="EX86" i="5"/>
  <c r="EX87" i="5" s="1"/>
  <c r="EY94" i="5"/>
  <c r="EX113" i="5"/>
  <c r="EW69" i="15" s="1"/>
  <c r="EX125" i="5"/>
  <c r="EX126" i="5"/>
  <c r="EW48" i="15"/>
  <c r="EX268" i="3"/>
  <c r="EX95" i="5"/>
  <c r="EX28" i="29" s="1"/>
  <c r="FA166" i="3"/>
  <c r="FB207" i="3"/>
  <c r="FA104" i="5"/>
  <c r="FB107" i="5"/>
  <c r="EU285" i="3"/>
  <c r="EU288" i="3"/>
  <c r="EU298" i="3" s="1"/>
  <c r="EU324" i="3" s="1"/>
  <c r="EQ109" i="15"/>
  <c r="EQ126" i="15" s="1"/>
  <c r="ER87" i="59"/>
  <c r="ER496" i="3"/>
  <c r="ER498" i="3"/>
  <c r="ER500" i="3"/>
  <c r="ER495" i="3"/>
  <c r="ER504" i="3"/>
  <c r="ER546" i="3"/>
  <c r="ER548" i="3" s="1"/>
  <c r="ER555" i="3" s="1"/>
  <c r="ER503" i="3"/>
  <c r="ER547" i="3"/>
  <c r="ER549" i="3" s="1"/>
  <c r="ER553" i="3"/>
  <c r="ER497" i="3"/>
  <c r="ER499" i="3"/>
  <c r="ER501" i="3"/>
  <c r="ER502" i="3"/>
  <c r="EW27" i="29"/>
  <c r="EW127" i="5"/>
  <c r="EW129" i="5" s="1"/>
  <c r="CM435" i="3"/>
  <c r="EV128" i="5"/>
  <c r="FC103" i="5"/>
  <c r="CO340" i="3"/>
  <c r="CO341" i="3" s="1"/>
  <c r="CO343" i="3" s="1"/>
  <c r="EZ167" i="3"/>
  <c r="EZ168" i="3" s="1"/>
  <c r="EZ172" i="3"/>
  <c r="EZ173" i="3"/>
  <c r="EU293" i="3"/>
  <c r="EU290" i="3"/>
  <c r="EU300" i="3" s="1"/>
  <c r="ET324" i="3"/>
  <c r="EW269" i="3"/>
  <c r="EW270" i="3"/>
  <c r="CN369" i="3"/>
  <c r="CN370" i="3" s="1"/>
  <c r="CN373" i="3" s="1"/>
  <c r="CM20" i="29"/>
  <c r="CM561" i="3"/>
  <c r="CM22" i="29" l="1"/>
  <c r="CM32" i="29" s="1"/>
  <c r="FA108" i="5"/>
  <c r="EV299" i="3"/>
  <c r="CM436" i="3"/>
  <c r="EU325" i="3"/>
  <c r="EU330" i="3" s="1"/>
  <c r="EU326" i="3"/>
  <c r="EU331" i="3" s="1"/>
  <c r="EU327" i="3"/>
  <c r="EU332" i="3" s="1"/>
  <c r="EU329" i="3"/>
  <c r="EW89" i="59"/>
  <c r="FD103" i="5"/>
  <c r="EU291" i="3"/>
  <c r="EU337" i="3"/>
  <c r="EU389" i="3" s="1"/>
  <c r="EU454" i="3"/>
  <c r="EU456" i="3" s="1"/>
  <c r="EU394" i="3" s="1"/>
  <c r="EU457" i="3"/>
  <c r="EU459" i="3" s="1"/>
  <c r="EU403" i="3" s="1"/>
  <c r="FB166" i="3"/>
  <c r="FC207" i="3"/>
  <c r="ES478" i="3"/>
  <c r="ES92" i="5"/>
  <c r="ES93" i="5" s="1"/>
  <c r="CN374" i="3"/>
  <c r="CN429" i="3" s="1"/>
  <c r="CN468" i="3" s="1"/>
  <c r="CN471" i="3" s="1"/>
  <c r="CN472" i="3" s="1"/>
  <c r="EZ170" i="3"/>
  <c r="EZ169" i="3"/>
  <c r="CO338" i="3"/>
  <c r="EW128" i="5"/>
  <c r="FA167" i="3"/>
  <c r="FA170" i="3" s="1"/>
  <c r="FA172" i="3"/>
  <c r="FA173" i="3"/>
  <c r="EX27" i="29"/>
  <c r="EX127" i="5"/>
  <c r="EX129" i="5" s="1"/>
  <c r="EY113" i="5"/>
  <c r="EX69" i="15" s="1"/>
  <c r="EY125" i="5"/>
  <c r="EY126" i="5"/>
  <c r="EX48" i="15"/>
  <c r="EY268" i="3"/>
  <c r="EY95" i="5"/>
  <c r="EY28" i="29" s="1"/>
  <c r="EU294" i="3"/>
  <c r="EU295" i="3" s="1"/>
  <c r="ET465" i="3"/>
  <c r="FB47" i="5"/>
  <c r="FB57" i="5" s="1"/>
  <c r="FB98" i="5"/>
  <c r="FB109" i="5"/>
  <c r="FB110" i="5" s="1"/>
  <c r="FC123" i="5"/>
  <c r="FC141" i="3"/>
  <c r="FD196" i="3"/>
  <c r="FD203" i="3" s="1"/>
  <c r="FD206" i="3" s="1"/>
  <c r="FD197" i="3"/>
  <c r="FD204" i="3" s="1"/>
  <c r="FD198" i="3"/>
  <c r="FD205" i="3" s="1"/>
  <c r="EV285" i="3"/>
  <c r="EV288" i="3"/>
  <c r="EV298" i="3" s="1"/>
  <c r="EV324" i="3" s="1"/>
  <c r="ER557" i="3"/>
  <c r="ER559" i="3" s="1"/>
  <c r="ER558" i="3"/>
  <c r="ER560" i="3" s="1"/>
  <c r="ER562" i="3"/>
  <c r="ER521" i="3"/>
  <c r="EW271" i="3"/>
  <c r="EW283" i="3"/>
  <c r="EW289" i="3" s="1"/>
  <c r="EW284" i="3"/>
  <c r="EW282" i="3"/>
  <c r="FB104" i="5"/>
  <c r="FC107" i="5"/>
  <c r="EX26" i="29"/>
  <c r="EX102" i="5"/>
  <c r="EX105" i="5" s="1"/>
  <c r="EV290" i="3"/>
  <c r="EV300" i="3" s="1"/>
  <c r="EV293" i="3"/>
  <c r="ET326" i="3"/>
  <c r="ET331" i="3" s="1"/>
  <c r="ET327" i="3"/>
  <c r="ET332" i="3" s="1"/>
  <c r="ET329" i="3"/>
  <c r="ET325" i="3"/>
  <c r="ET330" i="3" s="1"/>
  <c r="ET389" i="3"/>
  <c r="ET395" i="3" s="1"/>
  <c r="ET476" i="3" s="1"/>
  <c r="ET398" i="3"/>
  <c r="ET404" i="3" s="1"/>
  <c r="EW455" i="3"/>
  <c r="EW458" i="3"/>
  <c r="EJ99" i="5"/>
  <c r="EX270" i="3"/>
  <c r="EX269" i="3"/>
  <c r="EW88" i="5"/>
  <c r="EW89" i="5" s="1"/>
  <c r="EW30" i="29"/>
  <c r="FA85" i="5"/>
  <c r="FA116" i="5"/>
  <c r="FA80" i="59"/>
  <c r="FA18" i="30"/>
  <c r="FA20" i="30" s="1"/>
  <c r="FA25" i="30" s="1"/>
  <c r="FA29" i="29" s="1"/>
  <c r="EO72" i="5"/>
  <c r="ER109" i="15"/>
  <c r="ES87" i="59"/>
  <c r="ES496" i="3"/>
  <c r="ES498" i="3"/>
  <c r="ES500" i="3"/>
  <c r="ES502" i="3"/>
  <c r="ES497" i="3"/>
  <c r="ES499" i="3"/>
  <c r="ES501" i="3"/>
  <c r="ES504" i="3"/>
  <c r="ES546" i="3"/>
  <c r="ES548" i="3" s="1"/>
  <c r="ES555" i="3" s="1"/>
  <c r="ES503" i="3"/>
  <c r="ES547" i="3"/>
  <c r="ES549" i="3" s="1"/>
  <c r="ES553" i="3"/>
  <c r="EY86" i="5"/>
  <c r="EY87" i="5" s="1"/>
  <c r="EZ94" i="5"/>
  <c r="EU90" i="5"/>
  <c r="EU91" i="5" s="1"/>
  <c r="FB108" i="5" l="1"/>
  <c r="EX30" i="29"/>
  <c r="EW299" i="3"/>
  <c r="EX128" i="5"/>
  <c r="EL99" i="5" s="1"/>
  <c r="FA168" i="3"/>
  <c r="ET478" i="3"/>
  <c r="EX89" i="59"/>
  <c r="ES109" i="15"/>
  <c r="ET87" i="59"/>
  <c r="ET497" i="3"/>
  <c r="ET499" i="3"/>
  <c r="ET501" i="3"/>
  <c r="ET496" i="3"/>
  <c r="ET500" i="3"/>
  <c r="ET502" i="3"/>
  <c r="ET503" i="3"/>
  <c r="ET498" i="3"/>
  <c r="ET504" i="3"/>
  <c r="ET547" i="3"/>
  <c r="ET549" i="3" s="1"/>
  <c r="ET546" i="3"/>
  <c r="ET548" i="3" s="1"/>
  <c r="ET555" i="3" s="1"/>
  <c r="ET553" i="3"/>
  <c r="ET92" i="5"/>
  <c r="ET93" i="5" s="1"/>
  <c r="EX282" i="3"/>
  <c r="EX271" i="3"/>
  <c r="EX283" i="3"/>
  <c r="EX289" i="3" s="1"/>
  <c r="EX284" i="3"/>
  <c r="CO463" i="3"/>
  <c r="CO464" i="3"/>
  <c r="CO462" i="3"/>
  <c r="CN407" i="3"/>
  <c r="CN473" i="3"/>
  <c r="EV294" i="3"/>
  <c r="EV295" i="3" s="1"/>
  <c r="EU465" i="3"/>
  <c r="EY27" i="29"/>
  <c r="EY127" i="5"/>
  <c r="EY128" i="5" s="1"/>
  <c r="FB167" i="3"/>
  <c r="FB168" i="3" s="1"/>
  <c r="FB172" i="3"/>
  <c r="FB173" i="3"/>
  <c r="EV329" i="3"/>
  <c r="EV325" i="3"/>
  <c r="EV330" i="3" s="1"/>
  <c r="EV326" i="3"/>
  <c r="EV331" i="3" s="1"/>
  <c r="EV327" i="3"/>
  <c r="EV332" i="3" s="1"/>
  <c r="FB85" i="5"/>
  <c r="FB116" i="5"/>
  <c r="FB18" i="30"/>
  <c r="FB20" i="30" s="1"/>
  <c r="FB25" i="30" s="1"/>
  <c r="FB29" i="29" s="1"/>
  <c r="FB80" i="59"/>
  <c r="EP72" i="5"/>
  <c r="EY26" i="29"/>
  <c r="EY102" i="5"/>
  <c r="EY105" i="5" s="1"/>
  <c r="EK99" i="5"/>
  <c r="CN375" i="3"/>
  <c r="CN376" i="3"/>
  <c r="CN379" i="3"/>
  <c r="EZ113" i="5"/>
  <c r="EY69" i="15" s="1"/>
  <c r="EZ125" i="5"/>
  <c r="EZ126" i="5"/>
  <c r="EY48" i="15"/>
  <c r="EZ268" i="3"/>
  <c r="EZ95" i="5"/>
  <c r="EZ28" i="29" s="1"/>
  <c r="EZ86" i="5"/>
  <c r="EZ87" i="5" s="1"/>
  <c r="FA94" i="5"/>
  <c r="EV90" i="5"/>
  <c r="EV91" i="5" s="1"/>
  <c r="EW285" i="3"/>
  <c r="EW288" i="3"/>
  <c r="EW298" i="3" s="1"/>
  <c r="EW324" i="3" s="1"/>
  <c r="FD141" i="3"/>
  <c r="FE196" i="3"/>
  <c r="FE203" i="3" s="1"/>
  <c r="FE206" i="3" s="1"/>
  <c r="FE197" i="3"/>
  <c r="FE204" i="3" s="1"/>
  <c r="FE198" i="3"/>
  <c r="FE205" i="3" s="1"/>
  <c r="FC47" i="5"/>
  <c r="FC57" i="5" s="1"/>
  <c r="FC98" i="5"/>
  <c r="FC109" i="5"/>
  <c r="FC110" i="5" s="1"/>
  <c r="FD123" i="5"/>
  <c r="EY269" i="3"/>
  <c r="EY270" i="3"/>
  <c r="CO345" i="3"/>
  <c r="CO350" i="3"/>
  <c r="CO342" i="3"/>
  <c r="EU395" i="3"/>
  <c r="EU476" i="3" s="1"/>
  <c r="FE103" i="5"/>
  <c r="EX88" i="5"/>
  <c r="EX89" i="5" s="1"/>
  <c r="EX455" i="3"/>
  <c r="EX458" i="3"/>
  <c r="FC104" i="5"/>
  <c r="FD107" i="5"/>
  <c r="EW290" i="3"/>
  <c r="EW300" i="3" s="1"/>
  <c r="EW293" i="3"/>
  <c r="EV337" i="3"/>
  <c r="EV398" i="3" s="1"/>
  <c r="EV291" i="3"/>
  <c r="EV454" i="3"/>
  <c r="EV456" i="3" s="1"/>
  <c r="EV394" i="3" s="1"/>
  <c r="EV457" i="3"/>
  <c r="EV459" i="3" s="1"/>
  <c r="EV403" i="3" s="1"/>
  <c r="FA169" i="3"/>
  <c r="ES557" i="3"/>
  <c r="ES559" i="3" s="1"/>
  <c r="ES558" i="3"/>
  <c r="ES560" i="3" s="1"/>
  <c r="ES562" i="3"/>
  <c r="FC166" i="3"/>
  <c r="FD207" i="3"/>
  <c r="EU398" i="3"/>
  <c r="EU404" i="3" s="1"/>
  <c r="EX299" i="3" l="1"/>
  <c r="FC108" i="5"/>
  <c r="EY30" i="29"/>
  <c r="FB169" i="3"/>
  <c r="FB170" i="3"/>
  <c r="EU478" i="3"/>
  <c r="EM99" i="5"/>
  <c r="EW327" i="3"/>
  <c r="EW332" i="3" s="1"/>
  <c r="EW329" i="3"/>
  <c r="EW325" i="3"/>
  <c r="EW330" i="3" s="1"/>
  <c r="EW326" i="3"/>
  <c r="EW331" i="3" s="1"/>
  <c r="FD104" i="5"/>
  <c r="FE107" i="5"/>
  <c r="ET109" i="15"/>
  <c r="EU87" i="59"/>
  <c r="EU497" i="3"/>
  <c r="EU499" i="3"/>
  <c r="EU501" i="3"/>
  <c r="EU496" i="3"/>
  <c r="EU498" i="3"/>
  <c r="EU500" i="3"/>
  <c r="EU502" i="3"/>
  <c r="EU503" i="3"/>
  <c r="EU547" i="3"/>
  <c r="EU549" i="3" s="1"/>
  <c r="EU553" i="3"/>
  <c r="EU546" i="3"/>
  <c r="EU548" i="3" s="1"/>
  <c r="EU555" i="3" s="1"/>
  <c r="EU504" i="3"/>
  <c r="EY282" i="3"/>
  <c r="EY271" i="3"/>
  <c r="EY283" i="3"/>
  <c r="EY289" i="3" s="1"/>
  <c r="EY284" i="3"/>
  <c r="FE141" i="3"/>
  <c r="FF196" i="3"/>
  <c r="FF203" i="3" s="1"/>
  <c r="FF206" i="3" s="1"/>
  <c r="FF197" i="3"/>
  <c r="FF204" i="3" s="1"/>
  <c r="FF198" i="3"/>
  <c r="FF205" i="3" s="1"/>
  <c r="EY88" i="5"/>
  <c r="EY89" i="5" s="1"/>
  <c r="CN432" i="3"/>
  <c r="FD166" i="3"/>
  <c r="FE207" i="3"/>
  <c r="CP335" i="3"/>
  <c r="CO368" i="3"/>
  <c r="CO427" i="3"/>
  <c r="CO351" i="3"/>
  <c r="FC85" i="5"/>
  <c r="FC116" i="5"/>
  <c r="FC80" i="59"/>
  <c r="FC18" i="30"/>
  <c r="FC20" i="30" s="1"/>
  <c r="FC25" i="30" s="1"/>
  <c r="FC29" i="29" s="1"/>
  <c r="EQ72" i="5"/>
  <c r="EZ27" i="29"/>
  <c r="EZ127" i="5"/>
  <c r="EZ128" i="5" s="1"/>
  <c r="EW294" i="3"/>
  <c r="EW295" i="3" s="1"/>
  <c r="EV465" i="3"/>
  <c r="EX288" i="3"/>
  <c r="EX298" i="3" s="1"/>
  <c r="EX285" i="3"/>
  <c r="EY129" i="5"/>
  <c r="EW90" i="5"/>
  <c r="EW91" i="5" s="1"/>
  <c r="EY455" i="3"/>
  <c r="EY458" i="3"/>
  <c r="FC167" i="3"/>
  <c r="FC168" i="3" s="1"/>
  <c r="FC170" i="3"/>
  <c r="FC173" i="3"/>
  <c r="FC172" i="3"/>
  <c r="EV404" i="3"/>
  <c r="CO352" i="3"/>
  <c r="CO353" i="3" s="1"/>
  <c r="CO359" i="3" s="1"/>
  <c r="FD47" i="5"/>
  <c r="FD57" i="5" s="1"/>
  <c r="FD98" i="5"/>
  <c r="FD109" i="5"/>
  <c r="FD110" i="5" s="1"/>
  <c r="FE123" i="5"/>
  <c r="EU92" i="5"/>
  <c r="EU93" i="5" s="1"/>
  <c r="EZ26" i="29"/>
  <c r="EZ30" i="29" s="1"/>
  <c r="EZ102" i="5"/>
  <c r="EZ105" i="5" s="1"/>
  <c r="CN380" i="3"/>
  <c r="CN381" i="3"/>
  <c r="FA86" i="5"/>
  <c r="FA87" i="5" s="1"/>
  <c r="FB94" i="5"/>
  <c r="EV389" i="3"/>
  <c r="EV395" i="3" s="1"/>
  <c r="EV476" i="3" s="1"/>
  <c r="EX293" i="3"/>
  <c r="EX290" i="3"/>
  <c r="EX300" i="3" s="1"/>
  <c r="ET557" i="3"/>
  <c r="ET559" i="3" s="1"/>
  <c r="ET558" i="3"/>
  <c r="ET560" i="3" s="1"/>
  <c r="ET562" i="3"/>
  <c r="FF103" i="5"/>
  <c r="EW337" i="3"/>
  <c r="EW291" i="3"/>
  <c r="EW454" i="3"/>
  <c r="EW456" i="3" s="1"/>
  <c r="EW394" i="3" s="1"/>
  <c r="EW457" i="3"/>
  <c r="EW459" i="3" s="1"/>
  <c r="EW403" i="3" s="1"/>
  <c r="FA113" i="5"/>
  <c r="EZ69" i="15" s="1"/>
  <c r="FA126" i="5"/>
  <c r="FA125" i="5"/>
  <c r="EZ48" i="15"/>
  <c r="FA268" i="3"/>
  <c r="FA95" i="5"/>
  <c r="FA28" i="29" s="1"/>
  <c r="EZ269" i="3"/>
  <c r="EZ270" i="3"/>
  <c r="EX324" i="3" l="1"/>
  <c r="FC169" i="3"/>
  <c r="EY299" i="3"/>
  <c r="EN99" i="5"/>
  <c r="FA26" i="29"/>
  <c r="FA102" i="5"/>
  <c r="FA105" i="5" s="1"/>
  <c r="FA269" i="3"/>
  <c r="FA270" i="3"/>
  <c r="EV478" i="3"/>
  <c r="EZ282" i="3"/>
  <c r="EZ271" i="3"/>
  <c r="EZ283" i="3"/>
  <c r="EZ289" i="3" s="1"/>
  <c r="EZ284" i="3"/>
  <c r="FE47" i="5"/>
  <c r="FE57" i="5" s="1"/>
  <c r="FE98" i="5"/>
  <c r="FF123" i="5"/>
  <c r="FE109" i="5"/>
  <c r="FE110" i="5" s="1"/>
  <c r="FB86" i="5"/>
  <c r="FB87" i="5" s="1"/>
  <c r="FC94" i="5"/>
  <c r="FF141" i="3"/>
  <c r="FG196" i="3"/>
  <c r="FG203" i="3" s="1"/>
  <c r="FG206" i="3" s="1"/>
  <c r="FG197" i="3"/>
  <c r="FG204" i="3" s="1"/>
  <c r="FG198" i="3"/>
  <c r="FG205" i="3" s="1"/>
  <c r="EX326" i="3"/>
  <c r="EX331" i="3" s="1"/>
  <c r="EX327" i="3"/>
  <c r="EX332" i="3" s="1"/>
  <c r="EX329" i="3"/>
  <c r="EX325" i="3"/>
  <c r="EX330" i="3" s="1"/>
  <c r="EZ88" i="5"/>
  <c r="EZ89" i="5" s="1"/>
  <c r="CO360" i="3"/>
  <c r="EZ129" i="5"/>
  <c r="EY89" i="59"/>
  <c r="EX294" i="3"/>
  <c r="EX295" i="3" s="1"/>
  <c r="EW465" i="3"/>
  <c r="CP336" i="3"/>
  <c r="CN438" i="3"/>
  <c r="CN439" i="3" s="1"/>
  <c r="CN477" i="3" s="1"/>
  <c r="CN433" i="3"/>
  <c r="CN434" i="3" s="1"/>
  <c r="CN435" i="3" s="1"/>
  <c r="CN436" i="3" s="1"/>
  <c r="EX90" i="5"/>
  <c r="EX91" i="5" s="1"/>
  <c r="EY285" i="3"/>
  <c r="EY288" i="3"/>
  <c r="EY298" i="3" s="1"/>
  <c r="FE104" i="5"/>
  <c r="FF107" i="5"/>
  <c r="EW398" i="3"/>
  <c r="EW404" i="3" s="1"/>
  <c r="EZ455" i="3"/>
  <c r="EZ458" i="3"/>
  <c r="FA27" i="29"/>
  <c r="FA127" i="5"/>
  <c r="FA128" i="5" s="1"/>
  <c r="FG103" i="5"/>
  <c r="EX291" i="3"/>
  <c r="EX337" i="3"/>
  <c r="EX389" i="3" s="1"/>
  <c r="EX454" i="3"/>
  <c r="EX456" i="3" s="1"/>
  <c r="EX394" i="3" s="1"/>
  <c r="EX457" i="3"/>
  <c r="EX459" i="3" s="1"/>
  <c r="EX403" i="3" s="1"/>
  <c r="FE166" i="3"/>
  <c r="FF207" i="3"/>
  <c r="EY293" i="3"/>
  <c r="EY290" i="3"/>
  <c r="EY300" i="3" s="1"/>
  <c r="FD108" i="5"/>
  <c r="EW389" i="3"/>
  <c r="EW395" i="3" s="1"/>
  <c r="EW476" i="3" s="1"/>
  <c r="EU558" i="3"/>
  <c r="EU560" i="3" s="1"/>
  <c r="EU562" i="3"/>
  <c r="EU557" i="3"/>
  <c r="EU559" i="3" s="1"/>
  <c r="EU109" i="15"/>
  <c r="EV87" i="59"/>
  <c r="EV496" i="3"/>
  <c r="EV498" i="3"/>
  <c r="EV500" i="3"/>
  <c r="EV497" i="3"/>
  <c r="EV499" i="3"/>
  <c r="EV501" i="3"/>
  <c r="EV504" i="3"/>
  <c r="EV502" i="3"/>
  <c r="EV546" i="3"/>
  <c r="EV548" i="3" s="1"/>
  <c r="EV555" i="3" s="1"/>
  <c r="EV503" i="3"/>
  <c r="EV547" i="3"/>
  <c r="EV549" i="3" s="1"/>
  <c r="EV553" i="3"/>
  <c r="FB113" i="5"/>
  <c r="FA69" i="15" s="1"/>
  <c r="FB125" i="5"/>
  <c r="FB126" i="5"/>
  <c r="FA48" i="15"/>
  <c r="FB268" i="3"/>
  <c r="FB95" i="5"/>
  <c r="FB28" i="29" s="1"/>
  <c r="FD85" i="5"/>
  <c r="FD116" i="5"/>
  <c r="FD18" i="30"/>
  <c r="FD20" i="30" s="1"/>
  <c r="FD25" i="30" s="1"/>
  <c r="FD29" i="29" s="1"/>
  <c r="FD80" i="59"/>
  <c r="ER72" i="5"/>
  <c r="EV92" i="5"/>
  <c r="EV93" i="5" s="1"/>
  <c r="CO466" i="3"/>
  <c r="CO469" i="3" s="1"/>
  <c r="FD167" i="3"/>
  <c r="FD170" i="3" s="1"/>
  <c r="FD172" i="3"/>
  <c r="FD173" i="3"/>
  <c r="EY324" i="3"/>
  <c r="FE108" i="5" l="1"/>
  <c r="CN440" i="3"/>
  <c r="CN479" i="3" s="1"/>
  <c r="EW478" i="3"/>
  <c r="EV109" i="15"/>
  <c r="EW87" i="59"/>
  <c r="EW496" i="3"/>
  <c r="EW498" i="3"/>
  <c r="EW500" i="3"/>
  <c r="EW502" i="3"/>
  <c r="EW497" i="3"/>
  <c r="EW499" i="3"/>
  <c r="EW501" i="3"/>
  <c r="EW504" i="3"/>
  <c r="EW546" i="3"/>
  <c r="EW548" i="3" s="1"/>
  <c r="EW555" i="3" s="1"/>
  <c r="EW503" i="3"/>
  <c r="EW547" i="3"/>
  <c r="EW549" i="3" s="1"/>
  <c r="EW553" i="3"/>
  <c r="FD168" i="3"/>
  <c r="FD169" i="3"/>
  <c r="FB26" i="29"/>
  <c r="FB102" i="5"/>
  <c r="FB105" i="5" s="1"/>
  <c r="FE167" i="3"/>
  <c r="FE170" i="3" s="1"/>
  <c r="FE172" i="3"/>
  <c r="FE173" i="3"/>
  <c r="FH103" i="5"/>
  <c r="EW92" i="5"/>
  <c r="EW93" i="5" s="1"/>
  <c r="CN21" i="29"/>
  <c r="CM110" i="15"/>
  <c r="CM129" i="15" s="1"/>
  <c r="CM155" i="15" s="1"/>
  <c r="CN88" i="59"/>
  <c r="CN554" i="3"/>
  <c r="CN550" i="3"/>
  <c r="CP339" i="3"/>
  <c r="CP344" i="3" s="1"/>
  <c r="EY294" i="3"/>
  <c r="EY295" i="3" s="1"/>
  <c r="EX465" i="3"/>
  <c r="CO361" i="3"/>
  <c r="CO362" i="3"/>
  <c r="CO367" i="3"/>
  <c r="EZ299" i="3"/>
  <c r="FB270" i="3"/>
  <c r="FB269" i="3"/>
  <c r="EO99" i="5"/>
  <c r="CN20" i="29"/>
  <c r="CN22" i="29" s="1"/>
  <c r="CN32" i="29" s="1"/>
  <c r="CN563" i="3"/>
  <c r="CN561" i="3"/>
  <c r="EX398" i="3"/>
  <c r="EX404" i="3" s="1"/>
  <c r="FG141" i="3"/>
  <c r="FH196" i="3"/>
  <c r="FH203" i="3" s="1"/>
  <c r="FH206" i="3" s="1"/>
  <c r="FH197" i="3"/>
  <c r="FH204" i="3" s="1"/>
  <c r="FH198" i="3"/>
  <c r="FH205" i="3" s="1"/>
  <c r="FA88" i="5"/>
  <c r="FA89" i="5" s="1"/>
  <c r="FE85" i="5"/>
  <c r="FE116" i="5"/>
  <c r="FE80" i="59"/>
  <c r="FE18" i="30"/>
  <c r="FE20" i="30" s="1"/>
  <c r="FE25" i="30" s="1"/>
  <c r="FE29" i="29" s="1"/>
  <c r="ES72" i="5"/>
  <c r="FA30" i="29"/>
  <c r="FC86" i="5"/>
  <c r="FC87" i="5" s="1"/>
  <c r="FD94" i="5"/>
  <c r="EX395" i="3"/>
  <c r="EX476" i="3" s="1"/>
  <c r="FF104" i="5"/>
  <c r="FG107" i="5"/>
  <c r="EY291" i="3"/>
  <c r="EY337" i="3"/>
  <c r="EY398" i="3" s="1"/>
  <c r="EY454" i="3"/>
  <c r="EY456" i="3" s="1"/>
  <c r="EY394" i="3" s="1"/>
  <c r="EY457" i="3"/>
  <c r="EY459" i="3" s="1"/>
  <c r="EY403" i="3" s="1"/>
  <c r="FA129" i="5"/>
  <c r="EZ89" i="59"/>
  <c r="EZ285" i="3"/>
  <c r="EZ288" i="3"/>
  <c r="EZ298" i="3" s="1"/>
  <c r="FA271" i="3"/>
  <c r="FA283" i="3"/>
  <c r="FA289" i="3" s="1"/>
  <c r="FA284" i="3"/>
  <c r="FA282" i="3"/>
  <c r="EY325" i="3"/>
  <c r="EY330" i="3" s="1"/>
  <c r="EY326" i="3"/>
  <c r="EY331" i="3" s="1"/>
  <c r="EY327" i="3"/>
  <c r="EY332" i="3" s="1"/>
  <c r="EY329" i="3"/>
  <c r="FB27" i="29"/>
  <c r="FB127" i="5"/>
  <c r="FB128" i="5" s="1"/>
  <c r="FG207" i="3"/>
  <c r="FF166" i="3"/>
  <c r="CO428" i="3"/>
  <c r="EY90" i="5"/>
  <c r="EY91" i="5" s="1"/>
  <c r="FC113" i="5"/>
  <c r="FB69" i="15" s="1"/>
  <c r="FC125" i="5"/>
  <c r="FC126" i="5"/>
  <c r="FB48" i="15"/>
  <c r="FC268" i="3"/>
  <c r="FC95" i="5"/>
  <c r="FC28" i="29" s="1"/>
  <c r="FF47" i="5"/>
  <c r="FF57" i="5" s="1"/>
  <c r="FF98" i="5"/>
  <c r="FF109" i="5"/>
  <c r="FF110" i="5" s="1"/>
  <c r="FG123" i="5"/>
  <c r="EZ290" i="3"/>
  <c r="EZ300" i="3" s="1"/>
  <c r="EZ293" i="3"/>
  <c r="EV557" i="3"/>
  <c r="EV559" i="3" s="1"/>
  <c r="EV558" i="3"/>
  <c r="EV560" i="3" s="1"/>
  <c r="EV562" i="3"/>
  <c r="FA455" i="3"/>
  <c r="FA458" i="3"/>
  <c r="EY389" i="3" l="1"/>
  <c r="FE169" i="3"/>
  <c r="FE168" i="3"/>
  <c r="EP99" i="5"/>
  <c r="EX478" i="3"/>
  <c r="FA299" i="3"/>
  <c r="FB88" i="5"/>
  <c r="FB89" i="5" s="1"/>
  <c r="FB282" i="3"/>
  <c r="FB271" i="3"/>
  <c r="FB283" i="3"/>
  <c r="FB289" i="3" s="1"/>
  <c r="FB284" i="3"/>
  <c r="CO369" i="3"/>
  <c r="CO370" i="3" s="1"/>
  <c r="CO373" i="3" s="1"/>
  <c r="EZ294" i="3"/>
  <c r="EZ295" i="3" s="1"/>
  <c r="EY465" i="3"/>
  <c r="FI103" i="5"/>
  <c r="FB30" i="29"/>
  <c r="FF85" i="5"/>
  <c r="FF116" i="5"/>
  <c r="FF18" i="30"/>
  <c r="FF20" i="30" s="1"/>
  <c r="FF25" i="30" s="1"/>
  <c r="FF29" i="29" s="1"/>
  <c r="FF80" i="59"/>
  <c r="ET72" i="5"/>
  <c r="FC27" i="29"/>
  <c r="FC127" i="5"/>
  <c r="FC128" i="5" s="1"/>
  <c r="EX92" i="5"/>
  <c r="EX93" i="5" s="1"/>
  <c r="FB129" i="5"/>
  <c r="FA89" i="59"/>
  <c r="EW109" i="15"/>
  <c r="EX87" i="59"/>
  <c r="EX497" i="3"/>
  <c r="EX499" i="3"/>
  <c r="EX501" i="3"/>
  <c r="EX496" i="3"/>
  <c r="EX503" i="3"/>
  <c r="EX500" i="3"/>
  <c r="EX502" i="3"/>
  <c r="EX504" i="3"/>
  <c r="EX553" i="3"/>
  <c r="EX498" i="3"/>
  <c r="EX546" i="3"/>
  <c r="EX548" i="3" s="1"/>
  <c r="EX555" i="3" s="1"/>
  <c r="EX547" i="3"/>
  <c r="EX549" i="3" s="1"/>
  <c r="FH141" i="3"/>
  <c r="FI196" i="3"/>
  <c r="FI203" i="3" s="1"/>
  <c r="FI206" i="3" s="1"/>
  <c r="FI197" i="3"/>
  <c r="FI204" i="3" s="1"/>
  <c r="FI198" i="3"/>
  <c r="FI205" i="3" s="1"/>
  <c r="EZ324" i="3"/>
  <c r="FG47" i="5"/>
  <c r="FG57" i="5" s="1"/>
  <c r="FG98" i="5"/>
  <c r="FG109" i="5"/>
  <c r="FG110" i="5" s="1"/>
  <c r="FH123" i="5"/>
  <c r="FC26" i="29"/>
  <c r="FC30" i="29" s="1"/>
  <c r="FC102" i="5"/>
  <c r="FC105" i="5" s="1"/>
  <c r="FF167" i="3"/>
  <c r="FF170" i="3" s="1"/>
  <c r="FF172" i="3"/>
  <c r="FF173" i="3"/>
  <c r="FA285" i="3"/>
  <c r="FA288" i="3"/>
  <c r="FA298" i="3" s="1"/>
  <c r="EY404" i="3"/>
  <c r="FG104" i="5"/>
  <c r="FH107" i="5"/>
  <c r="EZ90" i="5"/>
  <c r="EZ91" i="5" s="1"/>
  <c r="CP340" i="3"/>
  <c r="CP341" i="3" s="1"/>
  <c r="CP343" i="3" s="1"/>
  <c r="EW557" i="3"/>
  <c r="EW559" i="3" s="1"/>
  <c r="EW562" i="3"/>
  <c r="EW558" i="3"/>
  <c r="EW560" i="3" s="1"/>
  <c r="CO467" i="3"/>
  <c r="CO470" i="3" s="1"/>
  <c r="FC269" i="3"/>
  <c r="FC270" i="3"/>
  <c r="FG166" i="3"/>
  <c r="FH207" i="3"/>
  <c r="FA290" i="3"/>
  <c r="FA300" i="3" s="1"/>
  <c r="FA293" i="3"/>
  <c r="EZ337" i="3"/>
  <c r="EZ291" i="3"/>
  <c r="EZ454" i="3"/>
  <c r="EZ456" i="3" s="1"/>
  <c r="EZ394" i="3" s="1"/>
  <c r="EZ457" i="3"/>
  <c r="EZ459" i="3" s="1"/>
  <c r="EZ403" i="3" s="1"/>
  <c r="EY395" i="3"/>
  <c r="EY476" i="3" s="1"/>
  <c r="FF108" i="5"/>
  <c r="FD113" i="5"/>
  <c r="FC69" i="15" s="1"/>
  <c r="FD125" i="5"/>
  <c r="FD126" i="5"/>
  <c r="FC48" i="15"/>
  <c r="FD268" i="3"/>
  <c r="FD95" i="5"/>
  <c r="FD28" i="29" s="1"/>
  <c r="FD86" i="5"/>
  <c r="FD87" i="5" s="1"/>
  <c r="FE94" i="5"/>
  <c r="FB455" i="3"/>
  <c r="FB458" i="3"/>
  <c r="FG108" i="5" l="1"/>
  <c r="CP338" i="3"/>
  <c r="FH166" i="3"/>
  <c r="FI207" i="3"/>
  <c r="FF169" i="3"/>
  <c r="FH47" i="5"/>
  <c r="FH57" i="5" s="1"/>
  <c r="FH98" i="5"/>
  <c r="FH109" i="5"/>
  <c r="FH110" i="5" s="1"/>
  <c r="FI123" i="5"/>
  <c r="FE86" i="5"/>
  <c r="FE87" i="5" s="1"/>
  <c r="FF94" i="5"/>
  <c r="FA294" i="3"/>
  <c r="FA295" i="3" s="1"/>
  <c r="EZ465" i="3"/>
  <c r="FB299" i="3"/>
  <c r="FA324" i="3"/>
  <c r="FD269" i="3"/>
  <c r="FD270" i="3"/>
  <c r="FD27" i="29"/>
  <c r="FD127" i="5"/>
  <c r="FD128" i="5" s="1"/>
  <c r="EX109" i="15"/>
  <c r="EY87" i="59"/>
  <c r="EY497" i="3"/>
  <c r="EY499" i="3"/>
  <c r="EY501" i="3"/>
  <c r="EY496" i="3"/>
  <c r="EY498" i="3"/>
  <c r="EY500" i="3"/>
  <c r="EY502" i="3"/>
  <c r="EY503" i="3"/>
  <c r="EY547" i="3"/>
  <c r="EY549" i="3" s="1"/>
  <c r="EY553" i="3"/>
  <c r="EY504" i="3"/>
  <c r="EY546" i="3"/>
  <c r="EY548" i="3" s="1"/>
  <c r="EY555" i="3" s="1"/>
  <c r="FG167" i="3"/>
  <c r="FG168" i="3" s="1"/>
  <c r="FG173" i="3"/>
  <c r="FG172" i="3"/>
  <c r="EY92" i="5"/>
  <c r="EY93" i="5" s="1"/>
  <c r="EY478" i="3"/>
  <c r="FF168" i="3"/>
  <c r="CO374" i="3"/>
  <c r="CO429" i="3" s="1"/>
  <c r="CO468" i="3" s="1"/>
  <c r="CO471" i="3" s="1"/>
  <c r="CO472" i="3" s="1"/>
  <c r="FA90" i="5"/>
  <c r="FA91" i="5" s="1"/>
  <c r="FC88" i="5"/>
  <c r="FC89" i="5" s="1"/>
  <c r="FE113" i="5"/>
  <c r="FD69" i="15" s="1"/>
  <c r="FE126" i="5"/>
  <c r="FE125" i="5"/>
  <c r="FD48" i="15"/>
  <c r="FE268" i="3"/>
  <c r="FE95" i="5"/>
  <c r="FE28" i="29" s="1"/>
  <c r="FD26" i="29"/>
  <c r="FD30" i="29" s="1"/>
  <c r="FD102" i="5"/>
  <c r="FD105" i="5" s="1"/>
  <c r="FC282" i="3"/>
  <c r="FC271" i="3"/>
  <c r="FC283" i="3"/>
  <c r="FC289" i="3" s="1"/>
  <c r="FC284" i="3"/>
  <c r="FH104" i="5"/>
  <c r="FI107" i="5"/>
  <c r="FI141" i="3"/>
  <c r="FJ196" i="3"/>
  <c r="FJ203" i="3" s="1"/>
  <c r="FJ206" i="3" s="1"/>
  <c r="FJ197" i="3"/>
  <c r="FJ204" i="3" s="1"/>
  <c r="FJ198" i="3"/>
  <c r="FJ205" i="3" s="1"/>
  <c r="FJ103" i="5"/>
  <c r="FB288" i="3"/>
  <c r="FB298" i="3" s="1"/>
  <c r="FB285" i="3"/>
  <c r="EX558" i="3"/>
  <c r="EX560" i="3" s="1"/>
  <c r="EX562" i="3"/>
  <c r="EX557" i="3"/>
  <c r="EX559" i="3" s="1"/>
  <c r="FC455" i="3"/>
  <c r="FC458" i="3"/>
  <c r="CP345" i="3"/>
  <c r="CP350" i="3"/>
  <c r="CP342" i="3"/>
  <c r="FA337" i="3"/>
  <c r="FA291" i="3"/>
  <c r="FA454" i="3"/>
  <c r="FA456" i="3" s="1"/>
  <c r="FA394" i="3" s="1"/>
  <c r="FA457" i="3"/>
  <c r="FA459" i="3" s="1"/>
  <c r="FA403" i="3" s="1"/>
  <c r="FG85" i="5"/>
  <c r="FG116" i="5"/>
  <c r="FG18" i="30"/>
  <c r="FG20" i="30" s="1"/>
  <c r="FG25" i="30" s="1"/>
  <c r="FG29" i="29" s="1"/>
  <c r="FG80" i="59"/>
  <c r="EU72" i="5"/>
  <c r="EZ329" i="3"/>
  <c r="EZ325" i="3"/>
  <c r="EZ330" i="3" s="1"/>
  <c r="EZ326" i="3"/>
  <c r="EZ331" i="3" s="1"/>
  <c r="EZ327" i="3"/>
  <c r="EZ332" i="3" s="1"/>
  <c r="EZ389" i="3"/>
  <c r="EZ395" i="3" s="1"/>
  <c r="EZ476" i="3" s="1"/>
  <c r="EZ398" i="3"/>
  <c r="EZ404" i="3" s="1"/>
  <c r="FC129" i="5"/>
  <c r="FB89" i="59"/>
  <c r="EQ99" i="5"/>
  <c r="FB293" i="3"/>
  <c r="FB290" i="3"/>
  <c r="FB300" i="3" s="1"/>
  <c r="FH108" i="5" l="1"/>
  <c r="FG169" i="3"/>
  <c r="EZ478" i="3"/>
  <c r="EY109" i="15"/>
  <c r="EZ87" i="59"/>
  <c r="EZ496" i="3"/>
  <c r="EZ498" i="3"/>
  <c r="EZ500" i="3"/>
  <c r="EZ504" i="3"/>
  <c r="EZ497" i="3"/>
  <c r="EZ499" i="3"/>
  <c r="EZ501" i="3"/>
  <c r="EZ546" i="3"/>
  <c r="EZ548" i="3" s="1"/>
  <c r="EZ555" i="3" s="1"/>
  <c r="EZ503" i="3"/>
  <c r="EZ547" i="3"/>
  <c r="EZ549" i="3" s="1"/>
  <c r="EZ553" i="3"/>
  <c r="EZ502" i="3"/>
  <c r="CP462" i="3"/>
  <c r="CP463" i="3"/>
  <c r="CP464" i="3"/>
  <c r="CO407" i="3"/>
  <c r="CO473" i="3"/>
  <c r="FC293" i="3"/>
  <c r="FC290" i="3"/>
  <c r="FC300" i="3" s="1"/>
  <c r="FE269" i="3"/>
  <c r="FE270" i="3"/>
  <c r="FA327" i="3"/>
  <c r="FA332" i="3" s="1"/>
  <c r="FA329" i="3"/>
  <c r="FA325" i="3"/>
  <c r="FA330" i="3" s="1"/>
  <c r="FA326" i="3"/>
  <c r="FA331" i="3" s="1"/>
  <c r="FA389" i="3"/>
  <c r="FA395" i="3" s="1"/>
  <c r="FA476" i="3" s="1"/>
  <c r="FA398" i="3"/>
  <c r="FA404" i="3" s="1"/>
  <c r="FH85" i="5"/>
  <c r="FH116" i="5"/>
  <c r="FH18" i="30"/>
  <c r="FH20" i="30" s="1"/>
  <c r="FH25" i="30" s="1"/>
  <c r="FH29" i="29" s="1"/>
  <c r="FH80" i="59"/>
  <c r="EV72" i="5"/>
  <c r="FH167" i="3"/>
  <c r="FH168" i="3" s="1"/>
  <c r="FH172" i="3"/>
  <c r="FH173" i="3"/>
  <c r="FF86" i="5"/>
  <c r="FF87" i="5" s="1"/>
  <c r="FG94" i="5"/>
  <c r="FJ141" i="3"/>
  <c r="FK196" i="3"/>
  <c r="FK203" i="3" s="1"/>
  <c r="FK206" i="3" s="1"/>
  <c r="FK197" i="3"/>
  <c r="FK204" i="3" s="1"/>
  <c r="FK198" i="3"/>
  <c r="FK205" i="3" s="1"/>
  <c r="FC299" i="3"/>
  <c r="CO375" i="3"/>
  <c r="CO376" i="3"/>
  <c r="CO379" i="3"/>
  <c r="EY558" i="3"/>
  <c r="EY560" i="3" s="1"/>
  <c r="EY562" i="3"/>
  <c r="EY557" i="3"/>
  <c r="EY559" i="3" s="1"/>
  <c r="FG170" i="3"/>
  <c r="FB324" i="3"/>
  <c r="FF113" i="5"/>
  <c r="FE69" i="15" s="1"/>
  <c r="FF125" i="5"/>
  <c r="FF126" i="5"/>
  <c r="FE48" i="15"/>
  <c r="FF268" i="3"/>
  <c r="FF95" i="5"/>
  <c r="FF28" i="29" s="1"/>
  <c r="FI47" i="5"/>
  <c r="FI57" i="5" s="1"/>
  <c r="FI98" i="5"/>
  <c r="FJ123" i="5"/>
  <c r="FI109" i="5"/>
  <c r="FI110" i="5" s="1"/>
  <c r="FD129" i="5"/>
  <c r="FC89" i="59"/>
  <c r="FK103" i="5"/>
  <c r="FE26" i="29"/>
  <c r="FE102" i="5"/>
  <c r="FE105" i="5" s="1"/>
  <c r="FD282" i="3"/>
  <c r="FD271" i="3"/>
  <c r="FD283" i="3"/>
  <c r="FD289" i="3" s="1"/>
  <c r="FD284" i="3"/>
  <c r="CQ335" i="3"/>
  <c r="CP351" i="3"/>
  <c r="CP352" i="3" s="1"/>
  <c r="CP353" i="3" s="1"/>
  <c r="CP359" i="3" s="1"/>
  <c r="CP368" i="3"/>
  <c r="CP427" i="3"/>
  <c r="FB291" i="3"/>
  <c r="FB337" i="3"/>
  <c r="FB454" i="3"/>
  <c r="FB456" i="3" s="1"/>
  <c r="FB394" i="3" s="1"/>
  <c r="FB457" i="3"/>
  <c r="FB459" i="3" s="1"/>
  <c r="FB403" i="3" s="1"/>
  <c r="FI104" i="5"/>
  <c r="FJ107" i="5"/>
  <c r="FC285" i="3"/>
  <c r="FC288" i="3"/>
  <c r="FC298" i="3" s="1"/>
  <c r="FE27" i="29"/>
  <c r="FE127" i="5"/>
  <c r="FE128" i="5" s="1"/>
  <c r="FB90" i="5"/>
  <c r="FB91" i="5" s="1"/>
  <c r="EZ92" i="5"/>
  <c r="EZ93" i="5" s="1"/>
  <c r="ER99" i="5"/>
  <c r="FD455" i="3"/>
  <c r="FD458" i="3"/>
  <c r="FB294" i="3"/>
  <c r="FB295" i="3" s="1"/>
  <c r="FA465" i="3"/>
  <c r="FD88" i="5"/>
  <c r="FD89" i="5" s="1"/>
  <c r="FI166" i="3"/>
  <c r="FJ207" i="3"/>
  <c r="FH169" i="3" l="1"/>
  <c r="FH170" i="3"/>
  <c r="FI108" i="5"/>
  <c r="ES99" i="5"/>
  <c r="CP360" i="3"/>
  <c r="CP428" i="3" s="1"/>
  <c r="EZ109" i="15"/>
  <c r="FA87" i="59"/>
  <c r="FA496" i="3"/>
  <c r="FA498" i="3"/>
  <c r="FA500" i="3"/>
  <c r="FA502" i="3"/>
  <c r="FA497" i="3"/>
  <c r="FA499" i="3"/>
  <c r="FA501" i="3"/>
  <c r="FA504" i="3"/>
  <c r="FA546" i="3"/>
  <c r="FA548" i="3" s="1"/>
  <c r="FA555" i="3" s="1"/>
  <c r="FA503" i="3"/>
  <c r="FA547" i="3"/>
  <c r="FA549" i="3" s="1"/>
  <c r="FA553" i="3"/>
  <c r="FJ104" i="5"/>
  <c r="FK107" i="5"/>
  <c r="FD285" i="3"/>
  <c r="FD288" i="3"/>
  <c r="FD298" i="3" s="1"/>
  <c r="FB326" i="3"/>
  <c r="FB331" i="3" s="1"/>
  <c r="FB327" i="3"/>
  <c r="FB332" i="3" s="1"/>
  <c r="FB329" i="3"/>
  <c r="FB325" i="3"/>
  <c r="FB330" i="3" s="1"/>
  <c r="FB389" i="3"/>
  <c r="FB395" i="3" s="1"/>
  <c r="FB476" i="3" s="1"/>
  <c r="FB398" i="3"/>
  <c r="FB404" i="3" s="1"/>
  <c r="FG113" i="5"/>
  <c r="FF69" i="15" s="1"/>
  <c r="FG125" i="5"/>
  <c r="FG126" i="5"/>
  <c r="FF48" i="15"/>
  <c r="FG268" i="3"/>
  <c r="FG95" i="5"/>
  <c r="FG28" i="29" s="1"/>
  <c r="FE455" i="3"/>
  <c r="FE458" i="3"/>
  <c r="FA92" i="5"/>
  <c r="FA93" i="5" s="1"/>
  <c r="FD290" i="3"/>
  <c r="FD300" i="3" s="1"/>
  <c r="FD293" i="3"/>
  <c r="FL103" i="5"/>
  <c r="FE129" i="5"/>
  <c r="FD89" i="59"/>
  <c r="FI85" i="5"/>
  <c r="FI116" i="5"/>
  <c r="FI18" i="30"/>
  <c r="FI20" i="30" s="1"/>
  <c r="FI25" i="30" s="1"/>
  <c r="FI29" i="29" s="1"/>
  <c r="FI80" i="59"/>
  <c r="EW72" i="5"/>
  <c r="FF27" i="29"/>
  <c r="FF127" i="5"/>
  <c r="FF128" i="5" s="1"/>
  <c r="FC324" i="3"/>
  <c r="FK141" i="3"/>
  <c r="FL196" i="3"/>
  <c r="FL203" i="3" s="1"/>
  <c r="FL206" i="3" s="1"/>
  <c r="FL197" i="3"/>
  <c r="FL204" i="3" s="1"/>
  <c r="FL198" i="3"/>
  <c r="FL205" i="3" s="1"/>
  <c r="FJ166" i="3"/>
  <c r="FK207" i="3"/>
  <c r="FC291" i="3"/>
  <c r="FC337" i="3"/>
  <c r="FC454" i="3"/>
  <c r="FC456" i="3" s="1"/>
  <c r="FC394" i="3" s="1"/>
  <c r="FC457" i="3"/>
  <c r="FC459" i="3" s="1"/>
  <c r="FC403" i="3" s="1"/>
  <c r="CQ336" i="3"/>
  <c r="FD299" i="3"/>
  <c r="FD324" i="3" s="1"/>
  <c r="FE30" i="29"/>
  <c r="FF26" i="29"/>
  <c r="FF102" i="5"/>
  <c r="FF105" i="5" s="1"/>
  <c r="CO381" i="3"/>
  <c r="CO380" i="3"/>
  <c r="FE88" i="5"/>
  <c r="FE89" i="5" s="1"/>
  <c r="FG86" i="5"/>
  <c r="FG87" i="5" s="1"/>
  <c r="FH94" i="5"/>
  <c r="EZ557" i="3"/>
  <c r="EZ559" i="3" s="1"/>
  <c r="EZ558" i="3"/>
  <c r="EZ560" i="3" s="1"/>
  <c r="EZ562" i="3"/>
  <c r="FC90" i="5"/>
  <c r="FC91" i="5" s="1"/>
  <c r="FI172" i="3"/>
  <c r="FI167" i="3"/>
  <c r="FI168" i="3" s="1"/>
  <c r="FI173" i="3"/>
  <c r="FC294" i="3"/>
  <c r="FC295" i="3" s="1"/>
  <c r="FB465" i="3"/>
  <c r="CP466" i="3"/>
  <c r="CP469" i="3" s="1"/>
  <c r="FA478" i="3"/>
  <c r="FJ47" i="5"/>
  <c r="FJ57" i="5" s="1"/>
  <c r="FJ98" i="5"/>
  <c r="FJ109" i="5"/>
  <c r="FJ110" i="5" s="1"/>
  <c r="FK123" i="5"/>
  <c r="FF270" i="3"/>
  <c r="FF269" i="3"/>
  <c r="FE271" i="3"/>
  <c r="FE283" i="3"/>
  <c r="FE289" i="3" s="1"/>
  <c r="FE284" i="3"/>
  <c r="FE282" i="3"/>
  <c r="CO432" i="3"/>
  <c r="FF30" i="29" l="1"/>
  <c r="FE299" i="3"/>
  <c r="FI169" i="3"/>
  <c r="FI170" i="3"/>
  <c r="ET99" i="5"/>
  <c r="CP467" i="3"/>
  <c r="CP470" i="3" s="1"/>
  <c r="FF282" i="3"/>
  <c r="FF271" i="3"/>
  <c r="FF283" i="3"/>
  <c r="FF289" i="3" s="1"/>
  <c r="FF284" i="3"/>
  <c r="FB92" i="5"/>
  <c r="FB93" i="5" s="1"/>
  <c r="FD329" i="3"/>
  <c r="FD325" i="3"/>
  <c r="FD330" i="3" s="1"/>
  <c r="FD326" i="3"/>
  <c r="FD331" i="3" s="1"/>
  <c r="FD327" i="3"/>
  <c r="FD332" i="3" s="1"/>
  <c r="FK166" i="3"/>
  <c r="FL207" i="3"/>
  <c r="FL141" i="3"/>
  <c r="FM196" i="3"/>
  <c r="FM203" i="3" s="1"/>
  <c r="FM206" i="3" s="1"/>
  <c r="FM197" i="3"/>
  <c r="FM204" i="3" s="1"/>
  <c r="FM198" i="3"/>
  <c r="FM205" i="3" s="1"/>
  <c r="FM103" i="5"/>
  <c r="FG269" i="3"/>
  <c r="FG270" i="3"/>
  <c r="FJ108" i="5"/>
  <c r="CO438" i="3"/>
  <c r="CO439" i="3" s="1"/>
  <c r="CO477" i="3" s="1"/>
  <c r="CO433" i="3"/>
  <c r="CO434" i="3" s="1"/>
  <c r="FJ85" i="5"/>
  <c r="FJ116" i="5"/>
  <c r="FJ18" i="30"/>
  <c r="FJ20" i="30" s="1"/>
  <c r="FJ25" i="30" s="1"/>
  <c r="FJ29" i="29" s="1"/>
  <c r="FJ80" i="59"/>
  <c r="EX72" i="5"/>
  <c r="FD294" i="3"/>
  <c r="FD295" i="3" s="1"/>
  <c r="FC465" i="3"/>
  <c r="FK47" i="5"/>
  <c r="FK57" i="5" s="1"/>
  <c r="FK98" i="5"/>
  <c r="FK109" i="5"/>
  <c r="FK110" i="5" s="1"/>
  <c r="FL123" i="5"/>
  <c r="CQ339" i="3"/>
  <c r="CQ344" i="3" s="1"/>
  <c r="FJ167" i="3"/>
  <c r="FJ169" i="3" s="1"/>
  <c r="FJ172" i="3"/>
  <c r="FJ173" i="3"/>
  <c r="FD337" i="3"/>
  <c r="FD398" i="3" s="1"/>
  <c r="FD291" i="3"/>
  <c r="FD454" i="3"/>
  <c r="FD456" i="3" s="1"/>
  <c r="FD394" i="3" s="1"/>
  <c r="FD457" i="3"/>
  <c r="FD459" i="3" s="1"/>
  <c r="FD403" i="3" s="1"/>
  <c r="CP361" i="3"/>
  <c r="CP362" i="3"/>
  <c r="CP367" i="3"/>
  <c r="FE285" i="3"/>
  <c r="FE288" i="3"/>
  <c r="FE298" i="3" s="1"/>
  <c r="FA557" i="3"/>
  <c r="FA559" i="3" s="1"/>
  <c r="FA558" i="3"/>
  <c r="FA560" i="3" s="1"/>
  <c r="FA562" i="3"/>
  <c r="FA109" i="15"/>
  <c r="FB87" i="59"/>
  <c r="FB497" i="3"/>
  <c r="FB499" i="3"/>
  <c r="FB501" i="3"/>
  <c r="FB496" i="3"/>
  <c r="FB498" i="3"/>
  <c r="FB502" i="3"/>
  <c r="FB503" i="3"/>
  <c r="FB500" i="3"/>
  <c r="FB504" i="3"/>
  <c r="FB547" i="3"/>
  <c r="FB549" i="3" s="1"/>
  <c r="FB546" i="3"/>
  <c r="FB548" i="3" s="1"/>
  <c r="FB555" i="3" s="1"/>
  <c r="FB553" i="3"/>
  <c r="FH113" i="5"/>
  <c r="FG69" i="15" s="1"/>
  <c r="FH125" i="5"/>
  <c r="FH126" i="5"/>
  <c r="FG48" i="15"/>
  <c r="FH268" i="3"/>
  <c r="FH95" i="5"/>
  <c r="FH28" i="29" s="1"/>
  <c r="FD90" i="5"/>
  <c r="FD91" i="5" s="1"/>
  <c r="FC325" i="3"/>
  <c r="FC330" i="3" s="1"/>
  <c r="FC326" i="3"/>
  <c r="FC331" i="3" s="1"/>
  <c r="FC327" i="3"/>
  <c r="FC332" i="3" s="1"/>
  <c r="FC329" i="3"/>
  <c r="FC398" i="3"/>
  <c r="FC404" i="3" s="1"/>
  <c r="FC389" i="3"/>
  <c r="FC395" i="3" s="1"/>
  <c r="FC476" i="3" s="1"/>
  <c r="FF129" i="5"/>
  <c r="FE89" i="59"/>
  <c r="FG27" i="29"/>
  <c r="FG127" i="5"/>
  <c r="FG128" i="5" s="1"/>
  <c r="FE290" i="3"/>
  <c r="FE300" i="3" s="1"/>
  <c r="FE293" i="3"/>
  <c r="FF455" i="3"/>
  <c r="FF458" i="3"/>
  <c r="FF88" i="5"/>
  <c r="FF89" i="5" s="1"/>
  <c r="FB478" i="3"/>
  <c r="FH86" i="5"/>
  <c r="FH87" i="5" s="1"/>
  <c r="FI94" i="5"/>
  <c r="FG26" i="29"/>
  <c r="FG102" i="5"/>
  <c r="FG105" i="5" s="1"/>
  <c r="FK104" i="5"/>
  <c r="FK108" i="5"/>
  <c r="FL107" i="5"/>
  <c r="FG30" i="29" l="1"/>
  <c r="FF299" i="3"/>
  <c r="FE324" i="3"/>
  <c r="CO440" i="3"/>
  <c r="CO479" i="3" s="1"/>
  <c r="CO20" i="29" s="1"/>
  <c r="FB109" i="15"/>
  <c r="FC87" i="59"/>
  <c r="FC497" i="3"/>
  <c r="FC499" i="3"/>
  <c r="FC501" i="3"/>
  <c r="FC496" i="3"/>
  <c r="FC498" i="3"/>
  <c r="FC500" i="3"/>
  <c r="FC502" i="3"/>
  <c r="FC503" i="3"/>
  <c r="FC547" i="3"/>
  <c r="FC549" i="3" s="1"/>
  <c r="FC553" i="3"/>
  <c r="FC546" i="3"/>
  <c r="FC548" i="3" s="1"/>
  <c r="FC555" i="3" s="1"/>
  <c r="FC504" i="3"/>
  <c r="FC478" i="3"/>
  <c r="FE327" i="3"/>
  <c r="FE332" i="3" s="1"/>
  <c r="FE329" i="3"/>
  <c r="FE325" i="3"/>
  <c r="FE330" i="3" s="1"/>
  <c r="FE326" i="3"/>
  <c r="FE331" i="3" s="1"/>
  <c r="FG88" i="5"/>
  <c r="FG89" i="5" s="1"/>
  <c r="FB557" i="3"/>
  <c r="FB559" i="3" s="1"/>
  <c r="FB558" i="3"/>
  <c r="FB560" i="3" s="1"/>
  <c r="FB562" i="3"/>
  <c r="FE90" i="5"/>
  <c r="FE91" i="5" s="1"/>
  <c r="FG129" i="5"/>
  <c r="FF89" i="59"/>
  <c r="FH26" i="29"/>
  <c r="FH102" i="5"/>
  <c r="FH105" i="5" s="1"/>
  <c r="FE337" i="3"/>
  <c r="FE389" i="3" s="1"/>
  <c r="FE291" i="3"/>
  <c r="FE454" i="3"/>
  <c r="FE456" i="3" s="1"/>
  <c r="FE394" i="3" s="1"/>
  <c r="FE457" i="3"/>
  <c r="FE459" i="3" s="1"/>
  <c r="FE403" i="3" s="1"/>
  <c r="FJ170" i="3"/>
  <c r="FJ168" i="3"/>
  <c r="FL47" i="5"/>
  <c r="FL57" i="5" s="1"/>
  <c r="FL98" i="5"/>
  <c r="FL109" i="5"/>
  <c r="FL110" i="5" s="1"/>
  <c r="FM123" i="5"/>
  <c r="CO435" i="3"/>
  <c r="CO436" i="3" s="1"/>
  <c r="FG282" i="3"/>
  <c r="FG271" i="3"/>
  <c r="FG283" i="3"/>
  <c r="FG289" i="3" s="1"/>
  <c r="FG284" i="3"/>
  <c r="FN103" i="5"/>
  <c r="FM141" i="3"/>
  <c r="FN196" i="3"/>
  <c r="FN203" i="3" s="1"/>
  <c r="FN206" i="3" s="1"/>
  <c r="FN197" i="3"/>
  <c r="FN204" i="3" s="1"/>
  <c r="FN198" i="3"/>
  <c r="FN205" i="3" s="1"/>
  <c r="FI113" i="5"/>
  <c r="FH69" i="15" s="1"/>
  <c r="FI126" i="5"/>
  <c r="FI125" i="5"/>
  <c r="FH48" i="15"/>
  <c r="FI268" i="3"/>
  <c r="FI95" i="5"/>
  <c r="FI28" i="29" s="1"/>
  <c r="EU99" i="5"/>
  <c r="FH269" i="3"/>
  <c r="FH270" i="3"/>
  <c r="CP369" i="3"/>
  <c r="CP370" i="3" s="1"/>
  <c r="CP373" i="3" s="1"/>
  <c r="FE294" i="3"/>
  <c r="FE295" i="3" s="1"/>
  <c r="FD465" i="3"/>
  <c r="FG455" i="3"/>
  <c r="FG458" i="3"/>
  <c r="FF288" i="3"/>
  <c r="FF298" i="3" s="1"/>
  <c r="FF285" i="3"/>
  <c r="CO21" i="29"/>
  <c r="CN110" i="15"/>
  <c r="CN129" i="15" s="1"/>
  <c r="CN155" i="15" s="1"/>
  <c r="CO88" i="59"/>
  <c r="CO554" i="3"/>
  <c r="CO550" i="3"/>
  <c r="FL166" i="3"/>
  <c r="FM207" i="3"/>
  <c r="FD389" i="3"/>
  <c r="FD395" i="3" s="1"/>
  <c r="FD476" i="3" s="1"/>
  <c r="FF293" i="3"/>
  <c r="FF290" i="3"/>
  <c r="FF300" i="3" s="1"/>
  <c r="FL104" i="5"/>
  <c r="FM107" i="5"/>
  <c r="FC92" i="5"/>
  <c r="FC93" i="5" s="1"/>
  <c r="FH27" i="29"/>
  <c r="FH127" i="5"/>
  <c r="FH128" i="5" s="1"/>
  <c r="FD404" i="3"/>
  <c r="CQ340" i="3"/>
  <c r="CQ341" i="3" s="1"/>
  <c r="CQ343" i="3" s="1"/>
  <c r="FK85" i="5"/>
  <c r="FK116" i="5"/>
  <c r="FK18" i="30"/>
  <c r="FK20" i="30" s="1"/>
  <c r="FK25" i="30" s="1"/>
  <c r="FK29" i="29" s="1"/>
  <c r="FK80" i="59"/>
  <c r="EY72" i="5"/>
  <c r="FI86" i="5"/>
  <c r="FI87" i="5" s="1"/>
  <c r="FJ94" i="5"/>
  <c r="FK167" i="3"/>
  <c r="FK170" i="3" s="1"/>
  <c r="FK173" i="3"/>
  <c r="FK169" i="3"/>
  <c r="FK172" i="3"/>
  <c r="FF324" i="3"/>
  <c r="FL108" i="5" l="1"/>
  <c r="FG299" i="3"/>
  <c r="CO561" i="3"/>
  <c r="CO563" i="3"/>
  <c r="FC109" i="15"/>
  <c r="FD87" i="59"/>
  <c r="FD496" i="3"/>
  <c r="FD498" i="3"/>
  <c r="FD500" i="3"/>
  <c r="FD504" i="3"/>
  <c r="FD502" i="3"/>
  <c r="FD546" i="3"/>
  <c r="FD548" i="3" s="1"/>
  <c r="FD555" i="3" s="1"/>
  <c r="FD497" i="3"/>
  <c r="FD499" i="3"/>
  <c r="FD501" i="3"/>
  <c r="FD503" i="3"/>
  <c r="FD547" i="3"/>
  <c r="FD549" i="3" s="1"/>
  <c r="FD553" i="3"/>
  <c r="EV99" i="5"/>
  <c r="FK168" i="3"/>
  <c r="FH88" i="5"/>
  <c r="FH89" i="5" s="1"/>
  <c r="FM166" i="3"/>
  <c r="FN207" i="3"/>
  <c r="FF291" i="3"/>
  <c r="FF337" i="3"/>
  <c r="FF454" i="3"/>
  <c r="FF456" i="3" s="1"/>
  <c r="FF394" i="3" s="1"/>
  <c r="FF457" i="3"/>
  <c r="FF459" i="3" s="1"/>
  <c r="FF403" i="3" s="1"/>
  <c r="CP374" i="3"/>
  <c r="CP429" i="3" s="1"/>
  <c r="CP468" i="3" s="1"/>
  <c r="CP471" i="3" s="1"/>
  <c r="CP472" i="3" s="1"/>
  <c r="FH455" i="3"/>
  <c r="FH458" i="3"/>
  <c r="FI269" i="3"/>
  <c r="FI270" i="3"/>
  <c r="FO103" i="5"/>
  <c r="FG285" i="3"/>
  <c r="FG288" i="3"/>
  <c r="FG298" i="3" s="1"/>
  <c r="FH30" i="29"/>
  <c r="FD92" i="5"/>
  <c r="FD93" i="5" s="1"/>
  <c r="FM104" i="5"/>
  <c r="FN107" i="5"/>
  <c r="FL167" i="3"/>
  <c r="FL170" i="3" s="1"/>
  <c r="FL172" i="3"/>
  <c r="FL173" i="3"/>
  <c r="CO22" i="29"/>
  <c r="CO32" i="29" s="1"/>
  <c r="FN141" i="3"/>
  <c r="FO196" i="3"/>
  <c r="FO203" i="3" s="1"/>
  <c r="FO206" i="3" s="1"/>
  <c r="FO197" i="3"/>
  <c r="FO204" i="3" s="1"/>
  <c r="FO198" i="3"/>
  <c r="FO205" i="3" s="1"/>
  <c r="FG293" i="3"/>
  <c r="FG290" i="3"/>
  <c r="FG300" i="3" s="1"/>
  <c r="CQ338" i="3"/>
  <c r="FI26" i="29"/>
  <c r="FI102" i="5"/>
  <c r="FI105" i="5" s="1"/>
  <c r="FL85" i="5"/>
  <c r="FL116" i="5"/>
  <c r="FL18" i="30"/>
  <c r="FL20" i="30" s="1"/>
  <c r="FL25" i="30" s="1"/>
  <c r="FL29" i="29" s="1"/>
  <c r="FL80" i="59"/>
  <c r="EZ72" i="5"/>
  <c r="FH129" i="5"/>
  <c r="FG89" i="59"/>
  <c r="FF90" i="5"/>
  <c r="FF91" i="5" s="1"/>
  <c r="FC558" i="3"/>
  <c r="FC560" i="3" s="1"/>
  <c r="FC562" i="3"/>
  <c r="FC557" i="3"/>
  <c r="FC559" i="3" s="1"/>
  <c r="FJ113" i="5"/>
  <c r="FI69" i="15" s="1"/>
  <c r="FJ125" i="5"/>
  <c r="FJ126" i="5"/>
  <c r="FI48" i="15"/>
  <c r="FJ268" i="3"/>
  <c r="FJ95" i="5"/>
  <c r="FJ28" i="29" s="1"/>
  <c r="FF326" i="3"/>
  <c r="FF331" i="3" s="1"/>
  <c r="FF327" i="3"/>
  <c r="FF332" i="3" s="1"/>
  <c r="FF329" i="3"/>
  <c r="FF325" i="3"/>
  <c r="FF330" i="3" s="1"/>
  <c r="FF389" i="3"/>
  <c r="FF398" i="3"/>
  <c r="FJ86" i="5"/>
  <c r="FJ87" i="5" s="1"/>
  <c r="FK94" i="5"/>
  <c r="FD478" i="3"/>
  <c r="FF294" i="3"/>
  <c r="FF295" i="3" s="1"/>
  <c r="FE465" i="3"/>
  <c r="FH282" i="3"/>
  <c r="FH271" i="3"/>
  <c r="FH283" i="3"/>
  <c r="FH289" i="3" s="1"/>
  <c r="FH284" i="3"/>
  <c r="FI27" i="29"/>
  <c r="FI127" i="5"/>
  <c r="FI128" i="5" s="1"/>
  <c r="FM47" i="5"/>
  <c r="FM57" i="5" s="1"/>
  <c r="FM98" i="5"/>
  <c r="FN123" i="5"/>
  <c r="FM109" i="5"/>
  <c r="FM110" i="5" s="1"/>
  <c r="FE395" i="3"/>
  <c r="FE476" i="3" s="1"/>
  <c r="FE398" i="3"/>
  <c r="FE404" i="3" s="1"/>
  <c r="FG324" i="3" l="1"/>
  <c r="FG327" i="3" s="1"/>
  <c r="FG332" i="3" s="1"/>
  <c r="FL169" i="3"/>
  <c r="FL168" i="3"/>
  <c r="FE478" i="3"/>
  <c r="EW99" i="5"/>
  <c r="FN47" i="5"/>
  <c r="FN57" i="5" s="1"/>
  <c r="FN98" i="5"/>
  <c r="FN109" i="5"/>
  <c r="FN110" i="5" s="1"/>
  <c r="FO123" i="5"/>
  <c r="FK113" i="5"/>
  <c r="FJ69" i="15" s="1"/>
  <c r="FK125" i="5"/>
  <c r="FK126" i="5"/>
  <c r="FJ48" i="15"/>
  <c r="FK268" i="3"/>
  <c r="FK95" i="5"/>
  <c r="FK28" i="29" s="1"/>
  <c r="FJ27" i="29"/>
  <c r="FJ127" i="5"/>
  <c r="FJ128" i="5" s="1"/>
  <c r="FG325" i="3"/>
  <c r="FG330" i="3" s="1"/>
  <c r="FG326" i="3"/>
  <c r="FG331" i="3" s="1"/>
  <c r="FG329" i="3"/>
  <c r="CQ462" i="3"/>
  <c r="CQ463" i="3"/>
  <c r="CQ464" i="3"/>
  <c r="CP407" i="3"/>
  <c r="CP473" i="3"/>
  <c r="FF395" i="3"/>
  <c r="FF476" i="3" s="1"/>
  <c r="FM172" i="3"/>
  <c r="FM173" i="3"/>
  <c r="FM167" i="3"/>
  <c r="FM170" i="3" s="1"/>
  <c r="FO141" i="3"/>
  <c r="FP196" i="3"/>
  <c r="FP203" i="3" s="1"/>
  <c r="FP206" i="3" s="1"/>
  <c r="FP197" i="3"/>
  <c r="FP204" i="3" s="1"/>
  <c r="FP198" i="3"/>
  <c r="FP205" i="3" s="1"/>
  <c r="FP103" i="5"/>
  <c r="CP375" i="3"/>
  <c r="CP376" i="3"/>
  <c r="CP379" i="3"/>
  <c r="FJ26" i="29"/>
  <c r="FJ102" i="5"/>
  <c r="FJ105" i="5" s="1"/>
  <c r="FD109" i="15"/>
  <c r="FE87" i="59"/>
  <c r="FE498" i="3"/>
  <c r="FE500" i="3"/>
  <c r="FE502" i="3"/>
  <c r="FE497" i="3"/>
  <c r="FE499" i="3"/>
  <c r="FE501" i="3"/>
  <c r="FE504" i="3"/>
  <c r="FE546" i="3"/>
  <c r="FE548" i="3" s="1"/>
  <c r="FE555" i="3" s="1"/>
  <c r="FE503" i="3"/>
  <c r="FE547" i="3"/>
  <c r="FE549" i="3" s="1"/>
  <c r="FE553" i="3"/>
  <c r="FM85" i="5"/>
  <c r="FM116" i="5"/>
  <c r="FM80" i="59"/>
  <c r="FM18" i="30"/>
  <c r="FM20" i="30" s="1"/>
  <c r="FM25" i="30" s="1"/>
  <c r="FM29" i="29" s="1"/>
  <c r="FA72" i="5"/>
  <c r="FH290" i="3"/>
  <c r="FH300" i="3" s="1"/>
  <c r="FH293" i="3"/>
  <c r="FD557" i="3"/>
  <c r="FD559" i="3" s="1"/>
  <c r="FD558" i="3"/>
  <c r="FD560" i="3" s="1"/>
  <c r="FD562" i="3"/>
  <c r="FI88" i="5"/>
  <c r="FI89" i="5" s="1"/>
  <c r="FJ270" i="3"/>
  <c r="FJ269" i="3"/>
  <c r="FI129" i="5"/>
  <c r="FH89" i="59"/>
  <c r="FK86" i="5"/>
  <c r="FK87" i="5" s="1"/>
  <c r="FL94" i="5"/>
  <c r="FI30" i="29"/>
  <c r="FM108" i="5"/>
  <c r="FI271" i="3"/>
  <c r="FI283" i="3"/>
  <c r="FI289" i="3" s="1"/>
  <c r="FI284" i="3"/>
  <c r="FI282" i="3"/>
  <c r="FG90" i="5"/>
  <c r="FG91" i="5" s="1"/>
  <c r="FH285" i="3"/>
  <c r="FH288" i="3"/>
  <c r="FH298" i="3" s="1"/>
  <c r="FH299" i="3"/>
  <c r="FG294" i="3"/>
  <c r="FG295" i="3" s="1"/>
  <c r="FF465" i="3"/>
  <c r="FE92" i="5"/>
  <c r="FE93" i="5" s="1"/>
  <c r="CQ345" i="3"/>
  <c r="CQ342" i="3"/>
  <c r="CQ350" i="3"/>
  <c r="FN104" i="5"/>
  <c r="FO107" i="5"/>
  <c r="FG291" i="3"/>
  <c r="FG337" i="3"/>
  <c r="FG454" i="3"/>
  <c r="FG456" i="3" s="1"/>
  <c r="FG394" i="3" s="1"/>
  <c r="FG457" i="3"/>
  <c r="FG459" i="3" s="1"/>
  <c r="FG403" i="3" s="1"/>
  <c r="FI455" i="3"/>
  <c r="FI458" i="3"/>
  <c r="FF404" i="3"/>
  <c r="FN166" i="3"/>
  <c r="FO207" i="3"/>
  <c r="FJ30" i="29" l="1"/>
  <c r="FN108" i="5"/>
  <c r="EX99" i="5"/>
  <c r="FO104" i="5"/>
  <c r="FP107" i="5"/>
  <c r="FO166" i="3"/>
  <c r="FP207" i="3"/>
  <c r="FN167" i="3"/>
  <c r="FN170" i="3" s="1"/>
  <c r="FN172" i="3"/>
  <c r="FN173" i="3"/>
  <c r="FH294" i="3"/>
  <c r="FH295" i="3" s="1"/>
  <c r="FG465" i="3"/>
  <c r="FI299" i="3"/>
  <c r="FL113" i="5"/>
  <c r="FK69" i="15" s="1"/>
  <c r="FL125" i="5"/>
  <c r="FL126" i="5"/>
  <c r="FK48" i="15"/>
  <c r="FL268" i="3"/>
  <c r="FL95" i="5"/>
  <c r="FL28" i="29" s="1"/>
  <c r="FJ129" i="5"/>
  <c r="FI89" i="59"/>
  <c r="FH90" i="5"/>
  <c r="FH91" i="5" s="1"/>
  <c r="FE109" i="15"/>
  <c r="FF87" i="59"/>
  <c r="FF497" i="3"/>
  <c r="FF499" i="3"/>
  <c r="FF501" i="3"/>
  <c r="FF503" i="3"/>
  <c r="FF498" i="3"/>
  <c r="FF502" i="3"/>
  <c r="FF504" i="3"/>
  <c r="FF553" i="3"/>
  <c r="FF500" i="3"/>
  <c r="FF546" i="3"/>
  <c r="FF548" i="3" s="1"/>
  <c r="FF555" i="3" s="1"/>
  <c r="FF547" i="3"/>
  <c r="FF549" i="3" s="1"/>
  <c r="FG389" i="3"/>
  <c r="FG395" i="3" s="1"/>
  <c r="FG476" i="3" s="1"/>
  <c r="FK27" i="29"/>
  <c r="FK127" i="5"/>
  <c r="FK128" i="5" s="1"/>
  <c r="FF478" i="3"/>
  <c r="FH324" i="3"/>
  <c r="FF92" i="5"/>
  <c r="FF93" i="5" s="1"/>
  <c r="FJ88" i="5"/>
  <c r="FJ89" i="5" s="1"/>
  <c r="FJ455" i="3"/>
  <c r="FJ458" i="3"/>
  <c r="FM169" i="3"/>
  <c r="CP432" i="3"/>
  <c r="FG398" i="3"/>
  <c r="FG404" i="3" s="1"/>
  <c r="FK26" i="29"/>
  <c r="FK102" i="5"/>
  <c r="FK105" i="5" s="1"/>
  <c r="CR335" i="3"/>
  <c r="CQ351" i="3"/>
  <c r="CQ352" i="3" s="1"/>
  <c r="CQ353" i="3" s="1"/>
  <c r="CQ359" i="3" s="1"/>
  <c r="CQ368" i="3"/>
  <c r="CQ427" i="3"/>
  <c r="FI285" i="3"/>
  <c r="FI288" i="3"/>
  <c r="FI298" i="3" s="1"/>
  <c r="FJ282" i="3"/>
  <c r="FJ271" i="3"/>
  <c r="FJ283" i="3"/>
  <c r="FJ289" i="3" s="1"/>
  <c r="FJ284" i="3"/>
  <c r="FL86" i="5"/>
  <c r="FL87" i="5" s="1"/>
  <c r="FM94" i="5"/>
  <c r="CP380" i="3"/>
  <c r="CP381" i="3"/>
  <c r="FM168" i="3"/>
  <c r="FK269" i="3"/>
  <c r="FK270" i="3"/>
  <c r="FN85" i="5"/>
  <c r="FN116" i="5"/>
  <c r="FN18" i="30"/>
  <c r="FN20" i="30" s="1"/>
  <c r="FN25" i="30" s="1"/>
  <c r="FN29" i="29" s="1"/>
  <c r="FN80" i="59"/>
  <c r="FB72" i="5"/>
  <c r="FH337" i="3"/>
  <c r="FH291" i="3"/>
  <c r="FH454" i="3"/>
  <c r="FH456" i="3" s="1"/>
  <c r="FH394" i="3" s="1"/>
  <c r="FH457" i="3"/>
  <c r="FH459" i="3" s="1"/>
  <c r="FH403" i="3" s="1"/>
  <c r="FI290" i="3"/>
  <c r="FI300" i="3" s="1"/>
  <c r="FI293" i="3"/>
  <c r="FQ103" i="5"/>
  <c r="FP141" i="3"/>
  <c r="FQ196" i="3"/>
  <c r="FQ203" i="3" s="1"/>
  <c r="FQ206" i="3" s="1"/>
  <c r="FQ197" i="3"/>
  <c r="FQ204" i="3" s="1"/>
  <c r="FQ198" i="3"/>
  <c r="FQ205" i="3" s="1"/>
  <c r="FO47" i="5"/>
  <c r="FO57" i="5" s="1"/>
  <c r="FO98" i="5"/>
  <c r="FO109" i="5"/>
  <c r="FO110" i="5" s="1"/>
  <c r="FP123" i="5"/>
  <c r="FE557" i="3"/>
  <c r="FE559" i="3" s="1"/>
  <c r="FE562" i="3"/>
  <c r="FE558" i="3"/>
  <c r="FE560" i="3" s="1"/>
  <c r="FK30" i="29" l="1"/>
  <c r="EY99" i="5"/>
  <c r="FF109" i="15"/>
  <c r="FG87" i="59"/>
  <c r="FG497" i="3"/>
  <c r="FG499" i="3"/>
  <c r="FG501" i="3"/>
  <c r="FG498" i="3"/>
  <c r="FG500" i="3"/>
  <c r="FG502" i="3"/>
  <c r="FG503" i="3"/>
  <c r="FG547" i="3"/>
  <c r="FG549" i="3" s="1"/>
  <c r="FG553" i="3"/>
  <c r="FG504" i="3"/>
  <c r="FG546" i="3"/>
  <c r="FG548" i="3" s="1"/>
  <c r="FG555" i="3" s="1"/>
  <c r="CQ360" i="3"/>
  <c r="CQ428" i="3" s="1"/>
  <c r="CQ467" i="3" s="1"/>
  <c r="CQ470" i="3" s="1"/>
  <c r="FQ141" i="3"/>
  <c r="FR196" i="3"/>
  <c r="FR203" i="3" s="1"/>
  <c r="FR206" i="3" s="1"/>
  <c r="FR197" i="3"/>
  <c r="FR204" i="3" s="1"/>
  <c r="FR198" i="3"/>
  <c r="FR205" i="3" s="1"/>
  <c r="FK282" i="3"/>
  <c r="FK271" i="3"/>
  <c r="FK283" i="3"/>
  <c r="FK289" i="3" s="1"/>
  <c r="FK284" i="3"/>
  <c r="FJ288" i="3"/>
  <c r="FJ298" i="3" s="1"/>
  <c r="FJ285" i="3"/>
  <c r="FI90" i="5"/>
  <c r="FI91" i="5" s="1"/>
  <c r="FI324" i="3"/>
  <c r="FO108" i="5"/>
  <c r="FK455" i="3"/>
  <c r="FK458" i="3"/>
  <c r="FM113" i="5"/>
  <c r="FL69" i="15" s="1"/>
  <c r="FM126" i="5"/>
  <c r="FM125" i="5"/>
  <c r="FL48" i="15"/>
  <c r="FM268" i="3"/>
  <c r="FM95" i="5"/>
  <c r="FM28" i="29" s="1"/>
  <c r="FJ293" i="3"/>
  <c r="FJ290" i="3"/>
  <c r="FJ300" i="3" s="1"/>
  <c r="FK129" i="5"/>
  <c r="FJ89" i="59"/>
  <c r="FL27" i="29"/>
  <c r="FL127" i="5"/>
  <c r="FL128" i="5" s="1"/>
  <c r="FN169" i="3"/>
  <c r="FP166" i="3"/>
  <c r="FQ207" i="3"/>
  <c r="FO85" i="5"/>
  <c r="FO116" i="5"/>
  <c r="FO18" i="30"/>
  <c r="FO20" i="30" s="1"/>
  <c r="FO25" i="30" s="1"/>
  <c r="FO29" i="29" s="1"/>
  <c r="FO80" i="59"/>
  <c r="FC72" i="5"/>
  <c r="FP47" i="5"/>
  <c r="FP57" i="5" s="1"/>
  <c r="FP98" i="5"/>
  <c r="FP109" i="5"/>
  <c r="FP110" i="5" s="1"/>
  <c r="FQ123" i="5"/>
  <c r="FM86" i="5"/>
  <c r="FM87" i="5" s="1"/>
  <c r="FN94" i="5"/>
  <c r="FK88" i="5"/>
  <c r="FK89" i="5" s="1"/>
  <c r="FJ299" i="3"/>
  <c r="FJ324" i="3" s="1"/>
  <c r="FI337" i="3"/>
  <c r="FI291" i="3"/>
  <c r="FI454" i="3"/>
  <c r="FI456" i="3" s="1"/>
  <c r="FI394" i="3" s="1"/>
  <c r="FI457" i="3"/>
  <c r="FI459" i="3" s="1"/>
  <c r="FI403" i="3" s="1"/>
  <c r="CR336" i="3"/>
  <c r="FF558" i="3"/>
  <c r="FF560" i="3" s="1"/>
  <c r="FF562" i="3"/>
  <c r="FF557" i="3"/>
  <c r="FF559" i="3" s="1"/>
  <c r="FL26" i="29"/>
  <c r="FL30" i="29" s="1"/>
  <c r="FL102" i="5"/>
  <c r="FL105" i="5" s="1"/>
  <c r="FI294" i="3"/>
  <c r="FI295" i="3" s="1"/>
  <c r="FH465" i="3"/>
  <c r="FN168" i="3"/>
  <c r="FO167" i="3"/>
  <c r="FO170" i="3" s="1"/>
  <c r="FO173" i="3"/>
  <c r="FO172" i="3"/>
  <c r="FR103" i="5"/>
  <c r="CQ466" i="3"/>
  <c r="CQ469" i="3" s="1"/>
  <c r="FG478" i="3"/>
  <c r="CP433" i="3"/>
  <c r="CP434" i="3" s="1"/>
  <c r="CP435" i="3" s="1"/>
  <c r="CP438" i="3"/>
  <c r="CP439" i="3" s="1"/>
  <c r="CP477" i="3" s="1"/>
  <c r="FH329" i="3"/>
  <c r="FH325" i="3"/>
  <c r="FH330" i="3" s="1"/>
  <c r="FH326" i="3"/>
  <c r="FH331" i="3" s="1"/>
  <c r="FH327" i="3"/>
  <c r="FH332" i="3" s="1"/>
  <c r="FH389" i="3"/>
  <c r="FH395" i="3" s="1"/>
  <c r="FH476" i="3" s="1"/>
  <c r="FH398" i="3"/>
  <c r="FH404" i="3" s="1"/>
  <c r="FG92" i="5"/>
  <c r="FG93" i="5" s="1"/>
  <c r="FL269" i="3"/>
  <c r="FL270" i="3"/>
  <c r="FP104" i="5"/>
  <c r="FP108" i="5"/>
  <c r="FQ107" i="5"/>
  <c r="FO169" i="3" l="1"/>
  <c r="FK299" i="3"/>
  <c r="FO168" i="3"/>
  <c r="EZ99" i="5"/>
  <c r="FH478" i="3"/>
  <c r="FG109" i="15"/>
  <c r="FH87" i="59"/>
  <c r="FH498" i="3"/>
  <c r="FH500" i="3"/>
  <c r="FH504" i="3"/>
  <c r="FH546" i="3"/>
  <c r="FH548" i="3" s="1"/>
  <c r="FH555" i="3" s="1"/>
  <c r="FH503" i="3"/>
  <c r="FH547" i="3"/>
  <c r="FH549" i="3" s="1"/>
  <c r="FH553" i="3"/>
  <c r="FH497" i="3"/>
  <c r="FH499" i="3"/>
  <c r="FH501" i="3"/>
  <c r="FH502" i="3"/>
  <c r="FL282" i="3"/>
  <c r="FL271" i="3"/>
  <c r="FL283" i="3"/>
  <c r="FL289" i="3" s="1"/>
  <c r="FL284" i="3"/>
  <c r="FL455" i="3"/>
  <c r="FL458" i="3"/>
  <c r="FG558" i="3"/>
  <c r="FG560" i="3" s="1"/>
  <c r="FG562" i="3"/>
  <c r="FG557" i="3"/>
  <c r="FG559" i="3" s="1"/>
  <c r="CP440" i="3"/>
  <c r="CP479" i="3" s="1"/>
  <c r="CR339" i="3"/>
  <c r="CR344" i="3" s="1"/>
  <c r="FN113" i="5"/>
  <c r="FM69" i="15" s="1"/>
  <c r="FN125" i="5"/>
  <c r="FN126" i="5"/>
  <c r="FM48" i="15"/>
  <c r="FN268" i="3"/>
  <c r="FN95" i="5"/>
  <c r="FN28" i="29" s="1"/>
  <c r="FL129" i="5"/>
  <c r="FK89" i="59"/>
  <c r="FM26" i="29"/>
  <c r="FM102" i="5"/>
  <c r="FM105" i="5" s="1"/>
  <c r="FI327" i="3"/>
  <c r="FI332" i="3" s="1"/>
  <c r="FI329" i="3"/>
  <c r="FI325" i="3"/>
  <c r="FI330" i="3" s="1"/>
  <c r="FI326" i="3"/>
  <c r="FI331" i="3" s="1"/>
  <c r="FI389" i="3"/>
  <c r="FI395" i="3" s="1"/>
  <c r="FI476" i="3" s="1"/>
  <c r="FI398" i="3"/>
  <c r="FJ291" i="3"/>
  <c r="FJ337" i="3"/>
  <c r="FJ398" i="3" s="1"/>
  <c r="FJ454" i="3"/>
  <c r="FJ456" i="3" s="1"/>
  <c r="FJ394" i="3" s="1"/>
  <c r="FJ457" i="3"/>
  <c r="FJ459" i="3" s="1"/>
  <c r="FJ403" i="3" s="1"/>
  <c r="CQ362" i="3"/>
  <c r="CQ361" i="3"/>
  <c r="CQ367" i="3"/>
  <c r="FJ294" i="3"/>
  <c r="FJ295" i="3" s="1"/>
  <c r="FI465" i="3"/>
  <c r="FI404" i="3"/>
  <c r="FJ326" i="3"/>
  <c r="FJ331" i="3" s="1"/>
  <c r="FJ327" i="3"/>
  <c r="FJ332" i="3" s="1"/>
  <c r="FJ329" i="3"/>
  <c r="FJ325" i="3"/>
  <c r="FJ330" i="3" s="1"/>
  <c r="FJ389" i="3"/>
  <c r="FQ166" i="3"/>
  <c r="FR207" i="3"/>
  <c r="FM27" i="29"/>
  <c r="FM127" i="5"/>
  <c r="FM128" i="5" s="1"/>
  <c r="FK285" i="3"/>
  <c r="FK288" i="3"/>
  <c r="FK298" i="3" s="1"/>
  <c r="FR141" i="3"/>
  <c r="FS196" i="3"/>
  <c r="FS203" i="3" s="1"/>
  <c r="FS206" i="3" s="1"/>
  <c r="FS197" i="3"/>
  <c r="FS204" i="3" s="1"/>
  <c r="FS198" i="3"/>
  <c r="FS205" i="3" s="1"/>
  <c r="CP436" i="3"/>
  <c r="FL88" i="5"/>
  <c r="FL89" i="5" s="1"/>
  <c r="FP85" i="5"/>
  <c r="FP116" i="5"/>
  <c r="FP18" i="30"/>
  <c r="FP20" i="30" s="1"/>
  <c r="FP25" i="30" s="1"/>
  <c r="FP29" i="29" s="1"/>
  <c r="FP80" i="59"/>
  <c r="FD72" i="5"/>
  <c r="FN86" i="5"/>
  <c r="FN87" i="5" s="1"/>
  <c r="FO94" i="5"/>
  <c r="FP167" i="3"/>
  <c r="FP169" i="3" s="1"/>
  <c r="FP172" i="3"/>
  <c r="FP173" i="3"/>
  <c r="FP168" i="3"/>
  <c r="FM269" i="3"/>
  <c r="FM270" i="3"/>
  <c r="FH92" i="5"/>
  <c r="FH93" i="5" s="1"/>
  <c r="FK293" i="3"/>
  <c r="FK290" i="3"/>
  <c r="FK300" i="3" s="1"/>
  <c r="CP21" i="29"/>
  <c r="CO110" i="15"/>
  <c r="CO129" i="15" s="1"/>
  <c r="CO155" i="15" s="1"/>
  <c r="CP88" i="59"/>
  <c r="CP554" i="3"/>
  <c r="CP550" i="3"/>
  <c r="FQ104" i="5"/>
  <c r="FR107" i="5"/>
  <c r="FS103" i="5"/>
  <c r="FJ90" i="5"/>
  <c r="FJ91" i="5" s="1"/>
  <c r="FQ47" i="5"/>
  <c r="FQ57" i="5" s="1"/>
  <c r="FQ98" i="5"/>
  <c r="FR123" i="5"/>
  <c r="FQ109" i="5"/>
  <c r="FQ110" i="5" s="1"/>
  <c r="FK324" i="3"/>
  <c r="FJ395" i="3" l="1"/>
  <c r="FJ476" i="3" s="1"/>
  <c r="FJ499" i="3" s="1"/>
  <c r="FQ108" i="5"/>
  <c r="FA99" i="5"/>
  <c r="FT103" i="5"/>
  <c r="FP170" i="3"/>
  <c r="FM88" i="5"/>
  <c r="FM89" i="5" s="1"/>
  <c r="FS141" i="3"/>
  <c r="FT196" i="3"/>
  <c r="FT203" i="3" s="1"/>
  <c r="FT206" i="3" s="1"/>
  <c r="FT197" i="3"/>
  <c r="FT204" i="3" s="1"/>
  <c r="FT198" i="3"/>
  <c r="FT205" i="3" s="1"/>
  <c r="FQ167" i="3"/>
  <c r="FQ170" i="3" s="1"/>
  <c r="FQ172" i="3"/>
  <c r="FQ173" i="3"/>
  <c r="FJ404" i="3"/>
  <c r="FM30" i="29"/>
  <c r="FN26" i="29"/>
  <c r="FN102" i="5"/>
  <c r="FN105" i="5" s="1"/>
  <c r="FL285" i="3"/>
  <c r="FL288" i="3"/>
  <c r="FL298" i="3" s="1"/>
  <c r="FI92" i="5"/>
  <c r="FI93" i="5" s="1"/>
  <c r="FK294" i="3"/>
  <c r="FK295" i="3" s="1"/>
  <c r="FJ465" i="3"/>
  <c r="CQ369" i="3"/>
  <c r="CQ370" i="3" s="1"/>
  <c r="CQ373" i="3" s="1"/>
  <c r="FJ87" i="59"/>
  <c r="FJ497" i="3"/>
  <c r="FJ500" i="3"/>
  <c r="FJ502" i="3"/>
  <c r="FJ504" i="3"/>
  <c r="FJ547" i="3"/>
  <c r="FN270" i="3"/>
  <c r="FN269" i="3"/>
  <c r="CP20" i="29"/>
  <c r="CP22" i="29" s="1"/>
  <c r="CP32" i="29" s="1"/>
  <c r="CP563" i="3"/>
  <c r="CP561" i="3"/>
  <c r="FL290" i="3"/>
  <c r="FL300" i="3" s="1"/>
  <c r="FL293" i="3"/>
  <c r="FR47" i="5"/>
  <c r="FR57" i="5" s="1"/>
  <c r="FR98" i="5"/>
  <c r="FR109" i="5"/>
  <c r="FR110" i="5" s="1"/>
  <c r="FS123" i="5"/>
  <c r="FM271" i="3"/>
  <c r="FM283" i="3"/>
  <c r="FM289" i="3" s="1"/>
  <c r="FM284" i="3"/>
  <c r="FM282" i="3"/>
  <c r="FO113" i="5"/>
  <c r="FN69" i="15" s="1"/>
  <c r="FO125" i="5"/>
  <c r="FO126" i="5"/>
  <c r="FN48" i="15"/>
  <c r="FO268" i="3"/>
  <c r="FO95" i="5"/>
  <c r="FO28" i="29" s="1"/>
  <c r="FK90" i="5"/>
  <c r="FK91" i="5" s="1"/>
  <c r="FM129" i="5"/>
  <c r="FL89" i="59"/>
  <c r="FL299" i="3"/>
  <c r="FL324" i="3" s="1"/>
  <c r="FK325" i="3"/>
  <c r="FK330" i="3" s="1"/>
  <c r="FK326" i="3"/>
  <c r="FK331" i="3" s="1"/>
  <c r="FK327" i="3"/>
  <c r="FK332" i="3" s="1"/>
  <c r="FK329" i="3"/>
  <c r="FQ85" i="5"/>
  <c r="FQ116" i="5"/>
  <c r="FQ80" i="59"/>
  <c r="FQ18" i="30"/>
  <c r="FQ20" i="30" s="1"/>
  <c r="FQ25" i="30" s="1"/>
  <c r="FQ29" i="29" s="1"/>
  <c r="FE72" i="5"/>
  <c r="FR104" i="5"/>
  <c r="FS107" i="5"/>
  <c r="FM455" i="3"/>
  <c r="FM458" i="3"/>
  <c r="FO86" i="5"/>
  <c r="FO87" i="5" s="1"/>
  <c r="FP94" i="5"/>
  <c r="FH109" i="15"/>
  <c r="FI87" i="59"/>
  <c r="FI498" i="3"/>
  <c r="FI500" i="3"/>
  <c r="FI502" i="3"/>
  <c r="FI497" i="3"/>
  <c r="FI499" i="3"/>
  <c r="FI501" i="3"/>
  <c r="FI504" i="3"/>
  <c r="FI546" i="3"/>
  <c r="FI548" i="3" s="1"/>
  <c r="FI555" i="3" s="1"/>
  <c r="FI503" i="3"/>
  <c r="FI547" i="3"/>
  <c r="FI549" i="3" s="1"/>
  <c r="FI553" i="3"/>
  <c r="FJ553" i="3" s="1"/>
  <c r="FK291" i="3"/>
  <c r="FK337" i="3"/>
  <c r="FK398" i="3" s="1"/>
  <c r="FK454" i="3"/>
  <c r="FK456" i="3" s="1"/>
  <c r="FK394" i="3" s="1"/>
  <c r="FK457" i="3"/>
  <c r="FK459" i="3" s="1"/>
  <c r="FK403" i="3" s="1"/>
  <c r="FR166" i="3"/>
  <c r="FS207" i="3"/>
  <c r="FI478" i="3"/>
  <c r="FN27" i="29"/>
  <c r="FN127" i="5"/>
  <c r="FN128" i="5" s="1"/>
  <c r="CR340" i="3"/>
  <c r="CR341" i="3" s="1"/>
  <c r="CR343" i="3" s="1"/>
  <c r="FH557" i="3"/>
  <c r="FH559" i="3" s="1"/>
  <c r="FH558" i="3"/>
  <c r="FH560" i="3" s="1"/>
  <c r="FH562" i="3"/>
  <c r="FJ498" i="3" l="1"/>
  <c r="FJ501" i="3"/>
  <c r="FI109" i="15"/>
  <c r="FR108" i="5"/>
  <c r="FJ546" i="3"/>
  <c r="FJ503" i="3"/>
  <c r="CR338" i="3"/>
  <c r="CR345" i="3" s="1"/>
  <c r="FM299" i="3"/>
  <c r="FR167" i="3"/>
  <c r="FR168" i="3" s="1"/>
  <c r="FR172" i="3"/>
  <c r="FR173" i="3"/>
  <c r="FJ92" i="5"/>
  <c r="FJ93" i="5" s="1"/>
  <c r="FM285" i="3"/>
  <c r="FM288" i="3"/>
  <c r="FM298" i="3" s="1"/>
  <c r="FS47" i="5"/>
  <c r="FS57" i="5" s="1"/>
  <c r="FS98" i="5"/>
  <c r="FS109" i="5"/>
  <c r="FS110" i="5" s="1"/>
  <c r="FT123" i="5"/>
  <c r="FL294" i="3"/>
  <c r="FL295" i="3" s="1"/>
  <c r="FK465" i="3"/>
  <c r="FL337" i="3"/>
  <c r="FL389" i="3" s="1"/>
  <c r="FL291" i="3"/>
  <c r="FL454" i="3"/>
  <c r="FL456" i="3" s="1"/>
  <c r="FL394" i="3" s="1"/>
  <c r="FL457" i="3"/>
  <c r="FL459" i="3" s="1"/>
  <c r="FL403" i="3" s="1"/>
  <c r="FI557" i="3"/>
  <c r="FI559" i="3" s="1"/>
  <c r="FI558" i="3"/>
  <c r="FI560" i="3" s="1"/>
  <c r="FI562" i="3"/>
  <c r="FK404" i="3"/>
  <c r="FS104" i="5"/>
  <c r="FT107" i="5"/>
  <c r="FK389" i="3"/>
  <c r="FO27" i="29"/>
  <c r="FO127" i="5"/>
  <c r="FO128" i="5" s="1"/>
  <c r="FM290" i="3"/>
  <c r="FM300" i="3" s="1"/>
  <c r="FM293" i="3"/>
  <c r="FJ548" i="3"/>
  <c r="FJ555" i="3" s="1"/>
  <c r="CQ374" i="3"/>
  <c r="CQ429" i="3" s="1"/>
  <c r="CQ468" i="3" s="1"/>
  <c r="CQ471" i="3" s="1"/>
  <c r="CQ472" i="3" s="1"/>
  <c r="FJ478" i="3"/>
  <c r="FN129" i="5"/>
  <c r="FM89" i="59"/>
  <c r="FO26" i="29"/>
  <c r="FO102" i="5"/>
  <c r="FO105" i="5" s="1"/>
  <c r="FN455" i="3"/>
  <c r="FN458" i="3"/>
  <c r="FJ549" i="3"/>
  <c r="FQ168" i="3"/>
  <c r="FT141" i="3"/>
  <c r="FU196" i="3"/>
  <c r="FU203" i="3" s="1"/>
  <c r="FU206" i="3" s="1"/>
  <c r="FU197" i="3"/>
  <c r="FU204" i="3" s="1"/>
  <c r="FU198" i="3"/>
  <c r="FU205" i="3" s="1"/>
  <c r="FL90" i="5"/>
  <c r="FL91" i="5" s="1"/>
  <c r="FU103" i="5"/>
  <c r="FB99" i="5"/>
  <c r="FK395" i="3"/>
  <c r="FK476" i="3" s="1"/>
  <c r="FP113" i="5"/>
  <c r="FO69" i="15" s="1"/>
  <c r="FP125" i="5"/>
  <c r="FP126" i="5"/>
  <c r="FO48" i="15"/>
  <c r="FP268" i="3"/>
  <c r="FP95" i="5"/>
  <c r="FP28" i="29" s="1"/>
  <c r="FS166" i="3"/>
  <c r="FT207" i="3"/>
  <c r="FN88" i="5"/>
  <c r="FN89" i="5" s="1"/>
  <c r="FP86" i="5"/>
  <c r="FP87" i="5" s="1"/>
  <c r="FQ94" i="5"/>
  <c r="FL329" i="3"/>
  <c r="FL325" i="3"/>
  <c r="FL330" i="3" s="1"/>
  <c r="FL326" i="3"/>
  <c r="FL331" i="3" s="1"/>
  <c r="FL327" i="3"/>
  <c r="FL332" i="3" s="1"/>
  <c r="FL398" i="3"/>
  <c r="FO269" i="3"/>
  <c r="FO270" i="3"/>
  <c r="FR85" i="5"/>
  <c r="FR116" i="5"/>
  <c r="FR18" i="30"/>
  <c r="FR20" i="30" s="1"/>
  <c r="FR25" i="30" s="1"/>
  <c r="FR29" i="29" s="1"/>
  <c r="FR80" i="59"/>
  <c r="FF72" i="5"/>
  <c r="FN282" i="3"/>
  <c r="FN271" i="3"/>
  <c r="FN283" i="3"/>
  <c r="FN289" i="3" s="1"/>
  <c r="FN284" i="3"/>
  <c r="FN30" i="29"/>
  <c r="FQ169" i="3"/>
  <c r="FM324" i="3" l="1"/>
  <c r="FM329" i="3" s="1"/>
  <c r="CR350" i="3"/>
  <c r="CR342" i="3"/>
  <c r="CR427" i="3" s="1"/>
  <c r="FN299" i="3"/>
  <c r="FS108" i="5"/>
  <c r="CR464" i="3"/>
  <c r="CR462" i="3"/>
  <c r="CR463" i="3"/>
  <c r="CQ407" i="3"/>
  <c r="CQ473" i="3"/>
  <c r="FC99" i="5"/>
  <c r="FO455" i="3"/>
  <c r="FO458" i="3"/>
  <c r="FO88" i="5"/>
  <c r="FO89" i="5" s="1"/>
  <c r="FM90" i="5"/>
  <c r="FM91" i="5" s="1"/>
  <c r="FJ109" i="15"/>
  <c r="FK87" i="59"/>
  <c r="FK497" i="3"/>
  <c r="FK499" i="3"/>
  <c r="FK501" i="3"/>
  <c r="FK498" i="3"/>
  <c r="FK500" i="3"/>
  <c r="FK502" i="3"/>
  <c r="FK503" i="3"/>
  <c r="FK547" i="3"/>
  <c r="FK549" i="3" s="1"/>
  <c r="FK553" i="3"/>
  <c r="FK546" i="3"/>
  <c r="FK548" i="3" s="1"/>
  <c r="FK555" i="3" s="1"/>
  <c r="FK504" i="3"/>
  <c r="FV103" i="5"/>
  <c r="FT104" i="5"/>
  <c r="FU107" i="5"/>
  <c r="FK478" i="3"/>
  <c r="FT47" i="5"/>
  <c r="FT57" i="5" s="1"/>
  <c r="FT98" i="5"/>
  <c r="FT109" i="5"/>
  <c r="FT110" i="5" s="1"/>
  <c r="FU123" i="5"/>
  <c r="FR169" i="3"/>
  <c r="FQ86" i="5"/>
  <c r="FQ87" i="5" s="1"/>
  <c r="FR94" i="5"/>
  <c r="FP27" i="29"/>
  <c r="FP127" i="5"/>
  <c r="FP128" i="5" s="1"/>
  <c r="FU141" i="3"/>
  <c r="FV196" i="3"/>
  <c r="FV203" i="3" s="1"/>
  <c r="FV206" i="3" s="1"/>
  <c r="FV197" i="3"/>
  <c r="FV204" i="3" s="1"/>
  <c r="FV198" i="3"/>
  <c r="FV205" i="3" s="1"/>
  <c r="FM327" i="3"/>
  <c r="FM332" i="3" s="1"/>
  <c r="FM326" i="3"/>
  <c r="FM331" i="3" s="1"/>
  <c r="FO129" i="5"/>
  <c r="FN89" i="59"/>
  <c r="FJ557" i="3"/>
  <c r="FJ559" i="3" s="1"/>
  <c r="FJ558" i="3"/>
  <c r="FJ560" i="3" s="1"/>
  <c r="FJ562" i="3"/>
  <c r="FM337" i="3"/>
  <c r="FM291" i="3"/>
  <c r="FM454" i="3"/>
  <c r="FM456" i="3" s="1"/>
  <c r="FM394" i="3" s="1"/>
  <c r="FM457" i="3"/>
  <c r="FM459" i="3" s="1"/>
  <c r="FM403" i="3" s="1"/>
  <c r="FR170" i="3"/>
  <c r="FN288" i="3"/>
  <c r="FN298" i="3" s="1"/>
  <c r="FN285" i="3"/>
  <c r="FT166" i="3"/>
  <c r="FU207" i="3"/>
  <c r="FP26" i="29"/>
  <c r="FP102" i="5"/>
  <c r="FP105" i="5" s="1"/>
  <c r="FK92" i="5"/>
  <c r="FK93" i="5" s="1"/>
  <c r="FL404" i="3"/>
  <c r="FN293" i="3"/>
  <c r="FN290" i="3"/>
  <c r="FN300" i="3" s="1"/>
  <c r="FO282" i="3"/>
  <c r="FO271" i="3"/>
  <c r="FO283" i="3"/>
  <c r="FO289" i="3" s="1"/>
  <c r="FO284" i="3"/>
  <c r="FQ113" i="5"/>
  <c r="FP69" i="15" s="1"/>
  <c r="FQ126" i="5"/>
  <c r="FQ125" i="5"/>
  <c r="FP48" i="15"/>
  <c r="FQ268" i="3"/>
  <c r="FQ95" i="5"/>
  <c r="FQ28" i="29" s="1"/>
  <c r="FS167" i="3"/>
  <c r="FS168" i="3" s="1"/>
  <c r="FS173" i="3"/>
  <c r="FS172" i="3"/>
  <c r="FP269" i="3"/>
  <c r="FP270" i="3"/>
  <c r="FO30" i="29"/>
  <c r="CQ375" i="3"/>
  <c r="CQ376" i="3"/>
  <c r="CQ379" i="3"/>
  <c r="FL395" i="3"/>
  <c r="FL476" i="3" s="1"/>
  <c r="FM294" i="3"/>
  <c r="FM295" i="3" s="1"/>
  <c r="FL465" i="3"/>
  <c r="FS85" i="5"/>
  <c r="FS116" i="5"/>
  <c r="FS80" i="59"/>
  <c r="FS18" i="30"/>
  <c r="FS20" i="30" s="1"/>
  <c r="FS25" i="30" s="1"/>
  <c r="FS29" i="29" s="1"/>
  <c r="FG72" i="5"/>
  <c r="CR368" i="3"/>
  <c r="FP30" i="29" l="1"/>
  <c r="FN324" i="3"/>
  <c r="FN326" i="3" s="1"/>
  <c r="FN331" i="3" s="1"/>
  <c r="FM325" i="3"/>
  <c r="FM330" i="3" s="1"/>
  <c r="CR351" i="3"/>
  <c r="CR352" i="3" s="1"/>
  <c r="CR353" i="3" s="1"/>
  <c r="CR359" i="3" s="1"/>
  <c r="CR360" i="3" s="1"/>
  <c r="CS335" i="3"/>
  <c r="CS336" i="3" s="1"/>
  <c r="FO299" i="3"/>
  <c r="FS169" i="3"/>
  <c r="FD99" i="5"/>
  <c r="FN327" i="3"/>
  <c r="FN332" i="3" s="1"/>
  <c r="FN329" i="3"/>
  <c r="FN325" i="3"/>
  <c r="FN330" i="3" s="1"/>
  <c r="CR466" i="3"/>
  <c r="CR469" i="3" s="1"/>
  <c r="FQ26" i="29"/>
  <c r="FQ102" i="5"/>
  <c r="FQ105" i="5" s="1"/>
  <c r="FT167" i="3"/>
  <c r="FT169" i="3" s="1"/>
  <c r="FT172" i="3"/>
  <c r="FT173" i="3"/>
  <c r="FM389" i="3"/>
  <c r="FM395" i="3" s="1"/>
  <c r="FM476" i="3" s="1"/>
  <c r="FV141" i="3"/>
  <c r="FW196" i="3"/>
  <c r="FW203" i="3" s="1"/>
  <c r="FW206" i="3" s="1"/>
  <c r="FW197" i="3"/>
  <c r="FW204" i="3" s="1"/>
  <c r="FW198" i="3"/>
  <c r="FW205" i="3" s="1"/>
  <c r="FU104" i="5"/>
  <c r="FV107" i="5"/>
  <c r="FL92" i="5"/>
  <c r="FL93" i="5" s="1"/>
  <c r="CQ380" i="3"/>
  <c r="CQ381" i="3"/>
  <c r="FP282" i="3"/>
  <c r="FP271" i="3"/>
  <c r="FP283" i="3"/>
  <c r="FP289" i="3" s="1"/>
  <c r="FP284" i="3"/>
  <c r="FQ27" i="29"/>
  <c r="FQ127" i="5"/>
  <c r="FQ128" i="5" s="1"/>
  <c r="FN291" i="3"/>
  <c r="FN337" i="3"/>
  <c r="FN389" i="3" s="1"/>
  <c r="FN454" i="3"/>
  <c r="FN456" i="3" s="1"/>
  <c r="FN394" i="3" s="1"/>
  <c r="FN457" i="3"/>
  <c r="FN459" i="3" s="1"/>
  <c r="FN403" i="3" s="1"/>
  <c r="FR113" i="5"/>
  <c r="FQ69" i="15" s="1"/>
  <c r="FR125" i="5"/>
  <c r="FR126" i="5"/>
  <c r="FQ48" i="15"/>
  <c r="FR268" i="3"/>
  <c r="FR95" i="5"/>
  <c r="FR28" i="29" s="1"/>
  <c r="FT85" i="5"/>
  <c r="FT116" i="5"/>
  <c r="FT18" i="30"/>
  <c r="FT20" i="30" s="1"/>
  <c r="FT25" i="30" s="1"/>
  <c r="FT29" i="29" s="1"/>
  <c r="FT80" i="59"/>
  <c r="FH72" i="5"/>
  <c r="FT108" i="5"/>
  <c r="FW103" i="5"/>
  <c r="FN294" i="3"/>
  <c r="FN295" i="3" s="1"/>
  <c r="FM465" i="3"/>
  <c r="FP455" i="3"/>
  <c r="FP458" i="3"/>
  <c r="FS170" i="3"/>
  <c r="FQ269" i="3"/>
  <c r="FQ270" i="3"/>
  <c r="FO285" i="3"/>
  <c r="FO288" i="3"/>
  <c r="FO298" i="3" s="1"/>
  <c r="FP129" i="5"/>
  <c r="FO89" i="59"/>
  <c r="FU47" i="5"/>
  <c r="FU57" i="5" s="1"/>
  <c r="FU98" i="5"/>
  <c r="FV123" i="5"/>
  <c r="FU109" i="5"/>
  <c r="FU110" i="5" s="1"/>
  <c r="FK558" i="3"/>
  <c r="FK560" i="3" s="1"/>
  <c r="FK562" i="3"/>
  <c r="FK557" i="3"/>
  <c r="FK559" i="3" s="1"/>
  <c r="FN90" i="5"/>
  <c r="FN91" i="5" s="1"/>
  <c r="CQ432" i="3"/>
  <c r="FR86" i="5"/>
  <c r="FR87" i="5" s="1"/>
  <c r="FS94" i="5"/>
  <c r="FK109" i="15"/>
  <c r="FL87" i="59"/>
  <c r="FL498" i="3"/>
  <c r="FL500" i="3"/>
  <c r="FL497" i="3"/>
  <c r="FL499" i="3"/>
  <c r="FL501" i="3"/>
  <c r="FL504" i="3"/>
  <c r="FL502" i="3"/>
  <c r="FL546" i="3"/>
  <c r="FL548" i="3" s="1"/>
  <c r="FL555" i="3" s="1"/>
  <c r="FL503" i="3"/>
  <c r="FL547" i="3"/>
  <c r="FL549" i="3" s="1"/>
  <c r="FL553" i="3"/>
  <c r="FO293" i="3"/>
  <c r="FO290" i="3"/>
  <c r="FO300" i="3" s="1"/>
  <c r="FL478" i="3"/>
  <c r="FU166" i="3"/>
  <c r="FV207" i="3"/>
  <c r="FM398" i="3"/>
  <c r="FM404" i="3" s="1"/>
  <c r="FP88" i="5"/>
  <c r="FP89" i="5" s="1"/>
  <c r="FO324" i="3" l="1"/>
  <c r="FO326" i="3" s="1"/>
  <c r="FO331" i="3" s="1"/>
  <c r="FP299" i="3"/>
  <c r="FE99" i="5"/>
  <c r="FM478" i="3"/>
  <c r="FO325" i="3"/>
  <c r="FO330" i="3" s="1"/>
  <c r="FO327" i="3"/>
  <c r="FO332" i="3" s="1"/>
  <c r="FO329" i="3"/>
  <c r="FO90" i="5"/>
  <c r="FO91" i="5" s="1"/>
  <c r="FQ88" i="5"/>
  <c r="FQ89" i="5" s="1"/>
  <c r="FS113" i="5"/>
  <c r="FR69" i="15" s="1"/>
  <c r="FS125" i="5"/>
  <c r="FS126" i="5"/>
  <c r="FR48" i="15"/>
  <c r="FS268" i="3"/>
  <c r="FS95" i="5"/>
  <c r="FS28" i="29" s="1"/>
  <c r="CS339" i="3"/>
  <c r="CS344" i="3" s="1"/>
  <c r="FM92" i="5"/>
  <c r="FM93" i="5" s="1"/>
  <c r="FU85" i="5"/>
  <c r="FU116" i="5"/>
  <c r="FU80" i="59"/>
  <c r="FU18" i="30"/>
  <c r="FU20" i="30" s="1"/>
  <c r="FU25" i="30" s="1"/>
  <c r="FU29" i="29" s="1"/>
  <c r="FI72" i="5"/>
  <c r="FQ455" i="3"/>
  <c r="FQ458" i="3"/>
  <c r="FR27" i="29"/>
  <c r="FR127" i="5"/>
  <c r="FR128" i="5" s="1"/>
  <c r="FU108" i="5"/>
  <c r="FT170" i="3"/>
  <c r="FN398" i="3"/>
  <c r="FN404" i="3" s="1"/>
  <c r="FV47" i="5"/>
  <c r="FV57" i="5" s="1"/>
  <c r="FV98" i="5"/>
  <c r="FV109" i="5"/>
  <c r="FV110" i="5" s="1"/>
  <c r="FW123" i="5"/>
  <c r="FW207" i="3"/>
  <c r="FV166" i="3"/>
  <c r="CQ433" i="3"/>
  <c r="CQ434" i="3" s="1"/>
  <c r="CQ438" i="3"/>
  <c r="CQ439" i="3" s="1"/>
  <c r="CQ477" i="3" s="1"/>
  <c r="FR26" i="29"/>
  <c r="FR30" i="29" s="1"/>
  <c r="FR102" i="5"/>
  <c r="FR105" i="5" s="1"/>
  <c r="FN395" i="3"/>
  <c r="FN476" i="3" s="1"/>
  <c r="FV104" i="5"/>
  <c r="FW107" i="5"/>
  <c r="FW141" i="3"/>
  <c r="FX196" i="3"/>
  <c r="FX203" i="3" s="1"/>
  <c r="FX206" i="3" s="1"/>
  <c r="FX197" i="3"/>
  <c r="FX204" i="3" s="1"/>
  <c r="FX198" i="3"/>
  <c r="FX205" i="3" s="1"/>
  <c r="FT168" i="3"/>
  <c r="FQ30" i="29"/>
  <c r="FQ129" i="5"/>
  <c r="FP89" i="59"/>
  <c r="FO291" i="3"/>
  <c r="FO337" i="3"/>
  <c r="FO398" i="3" s="1"/>
  <c r="FO454" i="3"/>
  <c r="FO456" i="3" s="1"/>
  <c r="FO394" i="3" s="1"/>
  <c r="FO457" i="3"/>
  <c r="FO459" i="3" s="1"/>
  <c r="FO403" i="3" s="1"/>
  <c r="FX103" i="5"/>
  <c r="FR270" i="3"/>
  <c r="FR269" i="3"/>
  <c r="FP285" i="3"/>
  <c r="FP288" i="3"/>
  <c r="FP298" i="3" s="1"/>
  <c r="FP324" i="3" s="1"/>
  <c r="CR361" i="3"/>
  <c r="CR362" i="3"/>
  <c r="CR367" i="3"/>
  <c r="FU167" i="3"/>
  <c r="FU169" i="3" s="1"/>
  <c r="FU172" i="3"/>
  <c r="FU173" i="3"/>
  <c r="FL557" i="3"/>
  <c r="FL559" i="3" s="1"/>
  <c r="FL558" i="3"/>
  <c r="FL560" i="3" s="1"/>
  <c r="FL562" i="3"/>
  <c r="FL109" i="15"/>
  <c r="FM87" i="59"/>
  <c r="FM498" i="3"/>
  <c r="FM500" i="3"/>
  <c r="FM502" i="3"/>
  <c r="FM497" i="3"/>
  <c r="FM499" i="3"/>
  <c r="FM501" i="3"/>
  <c r="FM504" i="3"/>
  <c r="FM546" i="3"/>
  <c r="FM548" i="3" s="1"/>
  <c r="FM555" i="3" s="1"/>
  <c r="FM503" i="3"/>
  <c r="FM547" i="3"/>
  <c r="FM549" i="3" s="1"/>
  <c r="FM553" i="3"/>
  <c r="FQ271" i="3"/>
  <c r="FQ283" i="3"/>
  <c r="FQ289" i="3" s="1"/>
  <c r="FQ284" i="3"/>
  <c r="FQ282" i="3"/>
  <c r="FO294" i="3"/>
  <c r="FO295" i="3" s="1"/>
  <c r="FN465" i="3"/>
  <c r="FS86" i="5"/>
  <c r="FS87" i="5" s="1"/>
  <c r="FT94" i="5"/>
  <c r="FP290" i="3"/>
  <c r="FP300" i="3" s="1"/>
  <c r="FP293" i="3"/>
  <c r="CR428" i="3"/>
  <c r="FQ299" i="3" l="1"/>
  <c r="FU170" i="3"/>
  <c r="FV108" i="5"/>
  <c r="FU168" i="3"/>
  <c r="FF99" i="5"/>
  <c r="FP329" i="3"/>
  <c r="FP325" i="3"/>
  <c r="FP330" i="3" s="1"/>
  <c r="FP326" i="3"/>
  <c r="FP331" i="3" s="1"/>
  <c r="FP327" i="3"/>
  <c r="FP332" i="3" s="1"/>
  <c r="FN478" i="3"/>
  <c r="CR467" i="3"/>
  <c r="CR470" i="3" s="1"/>
  <c r="FP294" i="3"/>
  <c r="FP295" i="3" s="1"/>
  <c r="FO465" i="3"/>
  <c r="CR369" i="3"/>
  <c r="CR370" i="3" s="1"/>
  <c r="CR373" i="3" s="1"/>
  <c r="FQ285" i="3"/>
  <c r="FQ288" i="3"/>
  <c r="FQ298" i="3" s="1"/>
  <c r="FQ324" i="3" s="1"/>
  <c r="FR282" i="3"/>
  <c r="FR271" i="3"/>
  <c r="FR283" i="3"/>
  <c r="FR289" i="3" s="1"/>
  <c r="FR284" i="3"/>
  <c r="FO404" i="3"/>
  <c r="FW104" i="5"/>
  <c r="FX107" i="5"/>
  <c r="CQ440" i="3"/>
  <c r="CQ479" i="3" s="1"/>
  <c r="FW47" i="5"/>
  <c r="FW57" i="5" s="1"/>
  <c r="FW98" i="5"/>
  <c r="FW109" i="5"/>
  <c r="FW110" i="5" s="1"/>
  <c r="FX123" i="5"/>
  <c r="CS340" i="3"/>
  <c r="CS341" i="3" s="1"/>
  <c r="CS343" i="3" s="1"/>
  <c r="FS27" i="29"/>
  <c r="FS127" i="5"/>
  <c r="FS128" i="5" s="1"/>
  <c r="FP90" i="5"/>
  <c r="FP91" i="5" s="1"/>
  <c r="FQ290" i="3"/>
  <c r="FQ300" i="3" s="1"/>
  <c r="FQ293" i="3"/>
  <c r="FP337" i="3"/>
  <c r="FP291" i="3"/>
  <c r="FP454" i="3"/>
  <c r="FP456" i="3" s="1"/>
  <c r="FP394" i="3" s="1"/>
  <c r="FP457" i="3"/>
  <c r="FP459" i="3" s="1"/>
  <c r="FP403" i="3" s="1"/>
  <c r="FR129" i="5"/>
  <c r="FQ89" i="59"/>
  <c r="FV167" i="3"/>
  <c r="FV170" i="3" s="1"/>
  <c r="FV172" i="3"/>
  <c r="FV173" i="3"/>
  <c r="FS26" i="29"/>
  <c r="FS30" i="29" s="1"/>
  <c r="FS102" i="5"/>
  <c r="FS105" i="5" s="1"/>
  <c r="FM557" i="3"/>
  <c r="FM559" i="3" s="1"/>
  <c r="FM562" i="3"/>
  <c r="FM558" i="3"/>
  <c r="FM560" i="3" s="1"/>
  <c r="FT113" i="5"/>
  <c r="FS69" i="15" s="1"/>
  <c r="FT125" i="5"/>
  <c r="FT126" i="5"/>
  <c r="FS48" i="15"/>
  <c r="FT268" i="3"/>
  <c r="FT95" i="5"/>
  <c r="FT28" i="29" s="1"/>
  <c r="FX141" i="3"/>
  <c r="FY196" i="3"/>
  <c r="FY203" i="3" s="1"/>
  <c r="FY206" i="3" s="1"/>
  <c r="FY197" i="3"/>
  <c r="FY204" i="3" s="1"/>
  <c r="FY198" i="3"/>
  <c r="FY205" i="3" s="1"/>
  <c r="CQ21" i="29"/>
  <c r="CP110" i="15"/>
  <c r="CP129" i="15" s="1"/>
  <c r="CP155" i="15" s="1"/>
  <c r="K102" i="36"/>
  <c r="CQ88" i="59"/>
  <c r="CQ554" i="3"/>
  <c r="CQ550" i="3"/>
  <c r="FW166" i="3"/>
  <c r="FX207" i="3"/>
  <c r="FT86" i="5"/>
  <c r="FT87" i="5" s="1"/>
  <c r="FU94" i="5"/>
  <c r="FS269" i="3"/>
  <c r="FS270" i="3"/>
  <c r="FN92" i="5"/>
  <c r="FN93" i="5" s="1"/>
  <c r="FY103" i="5"/>
  <c r="FR88" i="5"/>
  <c r="FR89" i="5" s="1"/>
  <c r="FR455" i="3"/>
  <c r="FR458" i="3"/>
  <c r="FM109" i="15"/>
  <c r="FN87" i="59"/>
  <c r="FN497" i="3"/>
  <c r="FN499" i="3"/>
  <c r="FN501" i="3"/>
  <c r="FN503" i="3"/>
  <c r="FN500" i="3"/>
  <c r="FN502" i="3"/>
  <c r="FN504" i="3"/>
  <c r="FN553" i="3"/>
  <c r="FN498" i="3"/>
  <c r="FN546" i="3"/>
  <c r="FN548" i="3" s="1"/>
  <c r="FN555" i="3" s="1"/>
  <c r="FN547" i="3"/>
  <c r="FN549" i="3" s="1"/>
  <c r="CQ435" i="3"/>
  <c r="CQ436" i="3" s="1"/>
  <c r="FV85" i="5"/>
  <c r="FV116" i="5"/>
  <c r="FV18" i="30"/>
  <c r="FV20" i="30" s="1"/>
  <c r="FV25" i="30" s="1"/>
  <c r="FV29" i="29" s="1"/>
  <c r="FV80" i="59"/>
  <c r="FJ72" i="5"/>
  <c r="FO389" i="3"/>
  <c r="FO395" i="3" s="1"/>
  <c r="FO476" i="3" s="1"/>
  <c r="CS338" i="3" l="1"/>
  <c r="CS342" i="3" s="1"/>
  <c r="FR299" i="3"/>
  <c r="FG99" i="5"/>
  <c r="FN109" i="15"/>
  <c r="FO87" i="59"/>
  <c r="FO497" i="3"/>
  <c r="FO499" i="3"/>
  <c r="FO501" i="3"/>
  <c r="FO498" i="3"/>
  <c r="FO500" i="3"/>
  <c r="FO502" i="3"/>
  <c r="FO503" i="3"/>
  <c r="FO547" i="3"/>
  <c r="FO549" i="3" s="1"/>
  <c r="FO553" i="3"/>
  <c r="FO504" i="3"/>
  <c r="FO546" i="3"/>
  <c r="FO548" i="3" s="1"/>
  <c r="FO555" i="3" s="1"/>
  <c r="FZ103" i="5"/>
  <c r="FS282" i="3"/>
  <c r="FS271" i="3"/>
  <c r="FS283" i="3"/>
  <c r="FS289" i="3" s="1"/>
  <c r="FS284" i="3"/>
  <c r="CS345" i="3"/>
  <c r="FX104" i="5"/>
  <c r="FY107" i="5"/>
  <c r="FR293" i="3"/>
  <c r="FR290" i="3"/>
  <c r="FR300" i="3" s="1"/>
  <c r="FN558" i="3"/>
  <c r="FN560" i="3" s="1"/>
  <c r="FN562" i="3"/>
  <c r="FN557" i="3"/>
  <c r="FN559" i="3" s="1"/>
  <c r="FS88" i="5"/>
  <c r="FS89" i="5" s="1"/>
  <c r="FW167" i="3"/>
  <c r="FW168" i="3" s="1"/>
  <c r="FW173" i="3"/>
  <c r="FW172" i="3"/>
  <c r="FU86" i="5"/>
  <c r="FU87" i="5" s="1"/>
  <c r="FV94" i="5"/>
  <c r="FQ327" i="3"/>
  <c r="FQ332" i="3" s="1"/>
  <c r="FQ329" i="3"/>
  <c r="FQ325" i="3"/>
  <c r="FQ330" i="3" s="1"/>
  <c r="FQ326" i="3"/>
  <c r="FQ331" i="3" s="1"/>
  <c r="FS455" i="3"/>
  <c r="FS458" i="3"/>
  <c r="FY141" i="3"/>
  <c r="FZ196" i="3"/>
  <c r="FZ203" i="3" s="1"/>
  <c r="FZ206" i="3" s="1"/>
  <c r="FZ197" i="3"/>
  <c r="FZ204" i="3" s="1"/>
  <c r="FZ198" i="3"/>
  <c r="FZ205" i="3" s="1"/>
  <c r="FT27" i="29"/>
  <c r="FT127" i="5"/>
  <c r="FT128" i="5" s="1"/>
  <c r="FV169" i="3"/>
  <c r="FS129" i="5"/>
  <c r="FR89" i="59"/>
  <c r="FW108" i="5"/>
  <c r="FQ337" i="3"/>
  <c r="FQ291" i="3"/>
  <c r="FQ454" i="3"/>
  <c r="FQ456" i="3" s="1"/>
  <c r="FQ394" i="3" s="1"/>
  <c r="FQ457" i="3"/>
  <c r="FQ459" i="3" s="1"/>
  <c r="FQ403" i="3" s="1"/>
  <c r="FQ294" i="3"/>
  <c r="FQ295" i="3" s="1"/>
  <c r="FP465" i="3"/>
  <c r="FQ90" i="5"/>
  <c r="FQ91" i="5" s="1"/>
  <c r="FU113" i="5"/>
  <c r="FT69" i="15" s="1"/>
  <c r="FU126" i="5"/>
  <c r="FU125" i="5"/>
  <c r="FT48" i="15"/>
  <c r="FU268" i="3"/>
  <c r="FU95" i="5"/>
  <c r="FU28" i="29" s="1"/>
  <c r="FX166" i="3"/>
  <c r="FY207" i="3"/>
  <c r="FT26" i="29"/>
  <c r="FT102" i="5"/>
  <c r="FT105" i="5" s="1"/>
  <c r="FV168" i="3"/>
  <c r="FW85" i="5"/>
  <c r="FW116" i="5"/>
  <c r="FW18" i="30"/>
  <c r="FW20" i="30" s="1"/>
  <c r="FW25" i="30" s="1"/>
  <c r="FW29" i="29" s="1"/>
  <c r="FW80" i="59"/>
  <c r="FK72" i="5"/>
  <c r="FP398" i="3"/>
  <c r="FP404" i="3" s="1"/>
  <c r="K132" i="36"/>
  <c r="K124" i="36"/>
  <c r="K123" i="36"/>
  <c r="K125" i="36"/>
  <c r="K129" i="36"/>
  <c r="K130" i="36"/>
  <c r="K128" i="36"/>
  <c r="FT269" i="3"/>
  <c r="FT270" i="3"/>
  <c r="FO92" i="5"/>
  <c r="FO93" i="5" s="1"/>
  <c r="FX47" i="5"/>
  <c r="FX57" i="5" s="1"/>
  <c r="FX98" i="5"/>
  <c r="FX109" i="5"/>
  <c r="FX110" i="5" s="1"/>
  <c r="FY123" i="5"/>
  <c r="CQ20" i="29"/>
  <c r="CQ22" i="29" s="1"/>
  <c r="CQ32" i="29" s="1"/>
  <c r="CQ563" i="3"/>
  <c r="CQ561" i="3"/>
  <c r="FO478" i="3"/>
  <c r="FR288" i="3"/>
  <c r="FR298" i="3" s="1"/>
  <c r="FR285" i="3"/>
  <c r="CR374" i="3"/>
  <c r="CR429" i="3" s="1"/>
  <c r="CR468" i="3" s="1"/>
  <c r="CR471" i="3" s="1"/>
  <c r="CR472" i="3" s="1"/>
  <c r="FP389" i="3"/>
  <c r="FP395" i="3" s="1"/>
  <c r="FP476" i="3" s="1"/>
  <c r="CS350" i="3" l="1"/>
  <c r="FR324" i="3"/>
  <c r="FR326" i="3" s="1"/>
  <c r="FR331" i="3" s="1"/>
  <c r="FW169" i="3"/>
  <c r="FT30" i="29"/>
  <c r="FW170" i="3"/>
  <c r="FS299" i="3"/>
  <c r="FR329" i="3"/>
  <c r="FR325" i="3"/>
  <c r="FR330" i="3" s="1"/>
  <c r="CS463" i="3"/>
  <c r="CS464" i="3"/>
  <c r="CS462" i="3"/>
  <c r="CR407" i="3"/>
  <c r="CR473" i="3"/>
  <c r="FO109" i="15"/>
  <c r="FP87" i="59"/>
  <c r="FP498" i="3"/>
  <c r="FP500" i="3"/>
  <c r="FP504" i="3"/>
  <c r="FP497" i="3"/>
  <c r="FP499" i="3"/>
  <c r="FP501" i="3"/>
  <c r="FP546" i="3"/>
  <c r="FP548" i="3" s="1"/>
  <c r="FP555" i="3" s="1"/>
  <c r="FP503" i="3"/>
  <c r="FP547" i="3"/>
  <c r="FP549" i="3" s="1"/>
  <c r="FP553" i="3"/>
  <c r="FP502" i="3"/>
  <c r="FT455" i="3"/>
  <c r="FT458" i="3"/>
  <c r="FU269" i="3"/>
  <c r="FU270" i="3"/>
  <c r="FZ141" i="3"/>
  <c r="GA196" i="3"/>
  <c r="GA203" i="3" s="1"/>
  <c r="GA206" i="3" s="1"/>
  <c r="GA197" i="3"/>
  <c r="GA204" i="3" s="1"/>
  <c r="GA198" i="3"/>
  <c r="GA205" i="3" s="1"/>
  <c r="CR375" i="3"/>
  <c r="CR376" i="3"/>
  <c r="CR379" i="3"/>
  <c r="FO558" i="3"/>
  <c r="FO560" i="3" s="1"/>
  <c r="FO562" i="3"/>
  <c r="FO557" i="3"/>
  <c r="FO559" i="3" s="1"/>
  <c r="FX85" i="5"/>
  <c r="FX116" i="5"/>
  <c r="FX18" i="30"/>
  <c r="FX20" i="30" s="1"/>
  <c r="FX25" i="30" s="1"/>
  <c r="FX29" i="29" s="1"/>
  <c r="FX80" i="59"/>
  <c r="FL72" i="5"/>
  <c r="FY166" i="3"/>
  <c r="FZ207" i="3"/>
  <c r="FR294" i="3"/>
  <c r="FR295" i="3" s="1"/>
  <c r="FQ465" i="3"/>
  <c r="FT129" i="5"/>
  <c r="FS89" i="59"/>
  <c r="FV113" i="5"/>
  <c r="FU69" i="15" s="1"/>
  <c r="FV125" i="5"/>
  <c r="FV126" i="5"/>
  <c r="FU48" i="15"/>
  <c r="FV268" i="3"/>
  <c r="FV95" i="5"/>
  <c r="FV28" i="29" s="1"/>
  <c r="FY104" i="5"/>
  <c r="FZ107" i="5"/>
  <c r="CT335" i="3"/>
  <c r="CS368" i="3"/>
  <c r="CS427" i="3"/>
  <c r="CS351" i="3"/>
  <c r="CS352" i="3" s="1"/>
  <c r="CS353" i="3" s="1"/>
  <c r="CS359" i="3" s="1"/>
  <c r="FS285" i="3"/>
  <c r="FS288" i="3"/>
  <c r="FS298" i="3" s="1"/>
  <c r="FX167" i="3"/>
  <c r="FX169" i="3" s="1"/>
  <c r="FX172" i="3"/>
  <c r="FX173" i="3"/>
  <c r="FU26" i="29"/>
  <c r="FU102" i="5"/>
  <c r="FU105" i="5" s="1"/>
  <c r="FP92" i="5"/>
  <c r="FP93" i="5" s="1"/>
  <c r="FQ398" i="3"/>
  <c r="FQ404" i="3" s="1"/>
  <c r="FX108" i="5"/>
  <c r="FS293" i="3"/>
  <c r="FS290" i="3"/>
  <c r="FS300" i="3" s="1"/>
  <c r="FY47" i="5"/>
  <c r="FY57" i="5" s="1"/>
  <c r="FY98" i="5"/>
  <c r="FZ123" i="5"/>
  <c r="FY109" i="5"/>
  <c r="FY110" i="5" s="1"/>
  <c r="FP478" i="3"/>
  <c r="FR291" i="3"/>
  <c r="FR337" i="3"/>
  <c r="FR454" i="3"/>
  <c r="FR456" i="3" s="1"/>
  <c r="FR394" i="3" s="1"/>
  <c r="FR457" i="3"/>
  <c r="FR459" i="3" s="1"/>
  <c r="FR403" i="3" s="1"/>
  <c r="FT282" i="3"/>
  <c r="FT271" i="3"/>
  <c r="FT283" i="3"/>
  <c r="FT289" i="3" s="1"/>
  <c r="FT299" i="3" s="1"/>
  <c r="FT284" i="3"/>
  <c r="FV86" i="5"/>
  <c r="FV87" i="5" s="1"/>
  <c r="FW94" i="5"/>
  <c r="FU27" i="29"/>
  <c r="FU127" i="5"/>
  <c r="FU128" i="5" s="1"/>
  <c r="FH99" i="5"/>
  <c r="FQ389" i="3"/>
  <c r="FQ395" i="3" s="1"/>
  <c r="FQ476" i="3" s="1"/>
  <c r="FT88" i="5"/>
  <c r="FT89" i="5" s="1"/>
  <c r="FR90" i="5"/>
  <c r="FR91" i="5" s="1"/>
  <c r="FS324" i="3"/>
  <c r="GA103" i="5"/>
  <c r="FR327" i="3" l="1"/>
  <c r="FR332" i="3" s="1"/>
  <c r="FX168" i="3"/>
  <c r="CS360" i="3"/>
  <c r="CS428" i="3" s="1"/>
  <c r="FP109" i="15"/>
  <c r="FQ87" i="59"/>
  <c r="FQ498" i="3"/>
  <c r="FQ500" i="3"/>
  <c r="FQ502" i="3"/>
  <c r="FQ499" i="3"/>
  <c r="FQ501" i="3"/>
  <c r="FQ504" i="3"/>
  <c r="FQ546" i="3"/>
  <c r="FQ548" i="3" s="1"/>
  <c r="FQ555" i="3" s="1"/>
  <c r="FQ503" i="3"/>
  <c r="FQ547" i="3"/>
  <c r="FQ549" i="3" s="1"/>
  <c r="FQ553" i="3"/>
  <c r="FI99" i="5"/>
  <c r="FQ478" i="3"/>
  <c r="FT290" i="3"/>
  <c r="FT300" i="3" s="1"/>
  <c r="FT293" i="3"/>
  <c r="FP557" i="3"/>
  <c r="FP559" i="3" s="1"/>
  <c r="FP558" i="3"/>
  <c r="FP560" i="3" s="1"/>
  <c r="FP562" i="3"/>
  <c r="FW113" i="5"/>
  <c r="FV69" i="15" s="1"/>
  <c r="FW125" i="5"/>
  <c r="FW126" i="5"/>
  <c r="FV48" i="15"/>
  <c r="FW268" i="3"/>
  <c r="FW95" i="5"/>
  <c r="FW28" i="29" s="1"/>
  <c r="FY85" i="5"/>
  <c r="FY116" i="5"/>
  <c r="FY18" i="30"/>
  <c r="FY20" i="30" s="1"/>
  <c r="FY25" i="30" s="1"/>
  <c r="FY29" i="29" s="1"/>
  <c r="FY80" i="59"/>
  <c r="FM72" i="5"/>
  <c r="FU30" i="29"/>
  <c r="FS291" i="3"/>
  <c r="FS337" i="3"/>
  <c r="FS389" i="3" s="1"/>
  <c r="FS454" i="3"/>
  <c r="FS456" i="3" s="1"/>
  <c r="FS394" i="3" s="1"/>
  <c r="FS457" i="3"/>
  <c r="FS459" i="3" s="1"/>
  <c r="FS403" i="3" s="1"/>
  <c r="CT336" i="3"/>
  <c r="FV26" i="29"/>
  <c r="FV102" i="5"/>
  <c r="FV105" i="5" s="1"/>
  <c r="FY172" i="3"/>
  <c r="FY167" i="3"/>
  <c r="FY168" i="3" s="1"/>
  <c r="FY173" i="3"/>
  <c r="GB103" i="5"/>
  <c r="FQ92" i="5"/>
  <c r="FQ93" i="5" s="1"/>
  <c r="FX170" i="3"/>
  <c r="FY108" i="5"/>
  <c r="FV270" i="3"/>
  <c r="FV269" i="3"/>
  <c r="CR380" i="3"/>
  <c r="CR381" i="3"/>
  <c r="FU455" i="3"/>
  <c r="FU458" i="3"/>
  <c r="FS90" i="5"/>
  <c r="FS91" i="5" s="1"/>
  <c r="FS325" i="3"/>
  <c r="FS330" i="3" s="1"/>
  <c r="FS326" i="3"/>
  <c r="FS331" i="3" s="1"/>
  <c r="FS327" i="3"/>
  <c r="FS332" i="3" s="1"/>
  <c r="FS329" i="3"/>
  <c r="FS398" i="3"/>
  <c r="FU88" i="5"/>
  <c r="FU89" i="5" s="1"/>
  <c r="FT285" i="3"/>
  <c r="FT288" i="3"/>
  <c r="FT298" i="3" s="1"/>
  <c r="FT324" i="3" s="1"/>
  <c r="FZ47" i="5"/>
  <c r="FZ57" i="5" s="1"/>
  <c r="FZ98" i="5"/>
  <c r="FZ109" i="5"/>
  <c r="FZ110" i="5" s="1"/>
  <c r="GA123" i="5"/>
  <c r="CS466" i="3"/>
  <c r="CS469" i="3" s="1"/>
  <c r="FZ104" i="5"/>
  <c r="GA107" i="5"/>
  <c r="FS294" i="3"/>
  <c r="FS295" i="3" s="1"/>
  <c r="FR465" i="3"/>
  <c r="GA141" i="3"/>
  <c r="GB196" i="3"/>
  <c r="GB203" i="3" s="1"/>
  <c r="GB206" i="3" s="1"/>
  <c r="GB197" i="3"/>
  <c r="GB204" i="3" s="1"/>
  <c r="GB198" i="3"/>
  <c r="GB205" i="3" s="1"/>
  <c r="CR432" i="3"/>
  <c r="FV27" i="29"/>
  <c r="FV127" i="5"/>
  <c r="FV128" i="5" s="1"/>
  <c r="FU129" i="5"/>
  <c r="FT89" i="59"/>
  <c r="FZ166" i="3"/>
  <c r="GA207" i="3"/>
  <c r="FW86" i="5"/>
  <c r="FW87" i="5" s="1"/>
  <c r="FX94" i="5"/>
  <c r="FR398" i="3"/>
  <c r="FR404" i="3" s="1"/>
  <c r="FU271" i="3"/>
  <c r="FU283" i="3"/>
  <c r="FU289" i="3" s="1"/>
  <c r="FU284" i="3"/>
  <c r="FU282" i="3"/>
  <c r="FR389" i="3"/>
  <c r="FR395" i="3" s="1"/>
  <c r="FR476" i="3" s="1"/>
  <c r="FS404" i="3" l="1"/>
  <c r="FS478" i="3" s="1"/>
  <c r="FT329" i="3"/>
  <c r="FT325" i="3"/>
  <c r="FT330" i="3" s="1"/>
  <c r="FT326" i="3"/>
  <c r="FT331" i="3" s="1"/>
  <c r="FT327" i="3"/>
  <c r="FT332" i="3" s="1"/>
  <c r="FR478" i="3"/>
  <c r="CS467" i="3"/>
  <c r="CS470" i="3" s="1"/>
  <c r="FJ99" i="5"/>
  <c r="FT294" i="3"/>
  <c r="FT295" i="3" s="1"/>
  <c r="FS465" i="3"/>
  <c r="FT337" i="3"/>
  <c r="FT291" i="3"/>
  <c r="FT454" i="3"/>
  <c r="FT456" i="3" s="1"/>
  <c r="FT394" i="3" s="1"/>
  <c r="FT457" i="3"/>
  <c r="FT459" i="3" s="1"/>
  <c r="FT403" i="3" s="1"/>
  <c r="FV282" i="3"/>
  <c r="FV271" i="3"/>
  <c r="FV283" i="3"/>
  <c r="FV289" i="3" s="1"/>
  <c r="FV284" i="3"/>
  <c r="FV30" i="29"/>
  <c r="FS395" i="3"/>
  <c r="FS476" i="3" s="1"/>
  <c r="FW27" i="29"/>
  <c r="FW127" i="5"/>
  <c r="FW128" i="5" s="1"/>
  <c r="GA47" i="5"/>
  <c r="GA57" i="5" s="1"/>
  <c r="GA98" i="5"/>
  <c r="GA109" i="5"/>
  <c r="GA110" i="5" s="1"/>
  <c r="GB123" i="5"/>
  <c r="GC103" i="5"/>
  <c r="FQ109" i="15"/>
  <c r="FR87" i="59"/>
  <c r="FR499" i="3"/>
  <c r="FR501" i="3"/>
  <c r="FR498" i="3"/>
  <c r="FR502" i="3"/>
  <c r="FR503" i="3"/>
  <c r="FR500" i="3"/>
  <c r="FR504" i="3"/>
  <c r="FR547" i="3"/>
  <c r="FR549" i="3" s="1"/>
  <c r="FR546" i="3"/>
  <c r="FR548" i="3" s="1"/>
  <c r="FR555" i="3" s="1"/>
  <c r="FR553" i="3"/>
  <c r="GA166" i="3"/>
  <c r="GB207" i="3"/>
  <c r="CR433" i="3"/>
  <c r="CR438" i="3"/>
  <c r="CR439" i="3" s="1"/>
  <c r="CR477" i="3" s="1"/>
  <c r="FU299" i="3"/>
  <c r="FX113" i="5"/>
  <c r="FW69" i="15" s="1"/>
  <c r="FX125" i="5"/>
  <c r="FX126" i="5"/>
  <c r="FW48" i="15"/>
  <c r="FX268" i="3"/>
  <c r="FX95" i="5"/>
  <c r="FX28" i="29" s="1"/>
  <c r="FZ167" i="3"/>
  <c r="FZ169" i="3" s="1"/>
  <c r="FZ172" i="3"/>
  <c r="FZ173" i="3"/>
  <c r="GA104" i="5"/>
  <c r="GB107" i="5"/>
  <c r="FY170" i="3"/>
  <c r="FX86" i="5"/>
  <c r="FX87" i="5" s="1"/>
  <c r="FY94" i="5"/>
  <c r="FW26" i="29"/>
  <c r="FW102" i="5"/>
  <c r="FW105" i="5" s="1"/>
  <c r="FU285" i="3"/>
  <c r="FU288" i="3"/>
  <c r="FU298" i="3" s="1"/>
  <c r="FV129" i="5"/>
  <c r="FU89" i="59"/>
  <c r="FV455" i="3"/>
  <c r="FV458" i="3"/>
  <c r="FU290" i="3"/>
  <c r="FU300" i="3" s="1"/>
  <c r="FU293" i="3"/>
  <c r="GB141" i="3"/>
  <c r="GC196" i="3"/>
  <c r="GC203" i="3" s="1"/>
  <c r="GC206" i="3" s="1"/>
  <c r="GC197" i="3"/>
  <c r="GC204" i="3" s="1"/>
  <c r="GC198" i="3"/>
  <c r="GC205" i="3" s="1"/>
  <c r="FV88" i="5"/>
  <c r="FV89" i="5" s="1"/>
  <c r="FZ108" i="5"/>
  <c r="FZ85" i="5"/>
  <c r="FZ116" i="5"/>
  <c r="FZ18" i="30"/>
  <c r="FZ20" i="30" s="1"/>
  <c r="FZ25" i="30" s="1"/>
  <c r="FZ29" i="29" s="1"/>
  <c r="FZ80" i="59"/>
  <c r="FN72" i="5"/>
  <c r="FT90" i="5"/>
  <c r="FT91" i="5" s="1"/>
  <c r="FR92" i="5"/>
  <c r="FR93" i="5" s="1"/>
  <c r="FY169" i="3"/>
  <c r="CT339" i="3"/>
  <c r="FW269" i="3"/>
  <c r="FW270" i="3"/>
  <c r="FQ557" i="3"/>
  <c r="FQ559" i="3" s="1"/>
  <c r="FQ558" i="3"/>
  <c r="FQ560" i="3" s="1"/>
  <c r="FQ562" i="3"/>
  <c r="CS361" i="3"/>
  <c r="CS362" i="3"/>
  <c r="CS367" i="3"/>
  <c r="FW30" i="29" l="1"/>
  <c r="GA108" i="5"/>
  <c r="FZ168" i="3"/>
  <c r="CR440" i="3"/>
  <c r="CR479" i="3" s="1"/>
  <c r="CR563" i="3" s="1"/>
  <c r="FV299" i="3"/>
  <c r="FK99" i="5"/>
  <c r="FR557" i="3"/>
  <c r="FR559" i="3" s="1"/>
  <c r="FR558" i="3"/>
  <c r="FR560" i="3" s="1"/>
  <c r="FR562" i="3"/>
  <c r="FW455" i="3"/>
  <c r="FW458" i="3"/>
  <c r="FY86" i="5"/>
  <c r="FZ87" i="5"/>
  <c r="FZ94" i="5"/>
  <c r="FU90" i="5"/>
  <c r="FU91" i="5" s="1"/>
  <c r="FU337" i="3"/>
  <c r="FU291" i="3"/>
  <c r="FU454" i="3"/>
  <c r="FU456" i="3" s="1"/>
  <c r="FU394" i="3" s="1"/>
  <c r="FU457" i="3"/>
  <c r="FU459" i="3" s="1"/>
  <c r="FU403" i="3" s="1"/>
  <c r="FZ170" i="3"/>
  <c r="FX26" i="29"/>
  <c r="FX102" i="5"/>
  <c r="FX105" i="5" s="1"/>
  <c r="CR434" i="3"/>
  <c r="CR435" i="3" s="1"/>
  <c r="GD103" i="5"/>
  <c r="GA85" i="5"/>
  <c r="GA116" i="5"/>
  <c r="GA18" i="30"/>
  <c r="GA20" i="30" s="1"/>
  <c r="GA25" i="30" s="1"/>
  <c r="GA29" i="29" s="1"/>
  <c r="GA80" i="59"/>
  <c r="FO72" i="5"/>
  <c r="FV293" i="3"/>
  <c r="FV290" i="3"/>
  <c r="FV300" i="3" s="1"/>
  <c r="GC141" i="3"/>
  <c r="GD196" i="3"/>
  <c r="GD203" i="3" s="1"/>
  <c r="GD206" i="3" s="1"/>
  <c r="GD197" i="3"/>
  <c r="GD204" i="3" s="1"/>
  <c r="GD198" i="3"/>
  <c r="GD205" i="3" s="1"/>
  <c r="GB104" i="5"/>
  <c r="GC107" i="5"/>
  <c r="FX27" i="29"/>
  <c r="FX127" i="5"/>
  <c r="FX128" i="5" s="1"/>
  <c r="FV288" i="3"/>
  <c r="FV298" i="3" s="1"/>
  <c r="FV324" i="3" s="1"/>
  <c r="FV285" i="3"/>
  <c r="CS369" i="3"/>
  <c r="CS370" i="3" s="1"/>
  <c r="CS373" i="3" s="1"/>
  <c r="FS92" i="5"/>
  <c r="FS93" i="5" s="1"/>
  <c r="FY113" i="5"/>
  <c r="FX69" i="15" s="1"/>
  <c r="FY126" i="5"/>
  <c r="FY125" i="5"/>
  <c r="FX48" i="15"/>
  <c r="FY268" i="3"/>
  <c r="FY95" i="5"/>
  <c r="FY28" i="29" s="1"/>
  <c r="FX269" i="3"/>
  <c r="FX270" i="3"/>
  <c r="CR21" i="29"/>
  <c r="CQ110" i="15"/>
  <c r="CQ129" i="15" s="1"/>
  <c r="CQ155" i="15" s="1"/>
  <c r="CR88" i="59"/>
  <c r="CR554" i="3"/>
  <c r="CR550" i="3"/>
  <c r="GB166" i="3"/>
  <c r="GC207" i="3"/>
  <c r="GB47" i="5"/>
  <c r="GB57" i="5" s="1"/>
  <c r="GB98" i="5"/>
  <c r="GB109" i="5"/>
  <c r="GB110" i="5" s="1"/>
  <c r="GC123" i="5"/>
  <c r="FS558" i="3"/>
  <c r="FS562" i="3"/>
  <c r="FS557" i="3"/>
  <c r="FT398" i="3"/>
  <c r="FT404" i="3" s="1"/>
  <c r="FW282" i="3"/>
  <c r="FW271" i="3"/>
  <c r="FW283" i="3"/>
  <c r="FW289" i="3" s="1"/>
  <c r="FW284" i="3"/>
  <c r="CT340" i="3"/>
  <c r="CT341" i="3" s="1"/>
  <c r="CT343" i="3" s="1"/>
  <c r="CR20" i="29"/>
  <c r="CT344" i="3"/>
  <c r="FW129" i="5"/>
  <c r="FV89" i="59"/>
  <c r="FW88" i="5"/>
  <c r="FW89" i="5" s="1"/>
  <c r="FU324" i="3"/>
  <c r="GA167" i="3"/>
  <c r="GA168" i="3" s="1"/>
  <c r="GA173" i="3"/>
  <c r="GA172" i="3"/>
  <c r="FR109" i="15"/>
  <c r="FS87" i="59"/>
  <c r="FS499" i="3"/>
  <c r="FS501" i="3"/>
  <c r="FS498" i="3"/>
  <c r="FS500" i="3"/>
  <c r="FS502" i="3"/>
  <c r="FS503" i="3"/>
  <c r="FS547" i="3"/>
  <c r="FS549" i="3" s="1"/>
  <c r="FS553" i="3"/>
  <c r="FS546" i="3"/>
  <c r="FS548" i="3" s="1"/>
  <c r="FS555" i="3" s="1"/>
  <c r="FS504" i="3"/>
  <c r="FU294" i="3"/>
  <c r="FU295" i="3" s="1"/>
  <c r="FT465" i="3"/>
  <c r="FT389" i="3"/>
  <c r="FT395" i="3" s="1"/>
  <c r="FT476" i="3" s="1"/>
  <c r="CR561" i="3" l="1"/>
  <c r="FW299" i="3"/>
  <c r="CT338" i="3"/>
  <c r="CT345" i="3" s="1"/>
  <c r="FS560" i="3"/>
  <c r="CR22" i="29"/>
  <c r="CR32" i="29" s="1"/>
  <c r="CR436" i="3"/>
  <c r="FS109" i="15"/>
  <c r="FT87" i="59"/>
  <c r="FT498" i="3"/>
  <c r="FT500" i="3"/>
  <c r="FT504" i="3"/>
  <c r="FT502" i="3"/>
  <c r="FT546" i="3"/>
  <c r="FT548" i="3" s="1"/>
  <c r="FT555" i="3" s="1"/>
  <c r="FT499" i="3"/>
  <c r="FT501" i="3"/>
  <c r="FT503" i="3"/>
  <c r="FT547" i="3"/>
  <c r="FT549" i="3" s="1"/>
  <c r="FT553" i="3"/>
  <c r="FT478" i="3"/>
  <c r="GA169" i="3"/>
  <c r="CT350" i="3"/>
  <c r="GC166" i="3"/>
  <c r="GD207" i="3"/>
  <c r="FX455" i="3"/>
  <c r="FX458" i="3"/>
  <c r="CS374" i="3"/>
  <c r="CS429" i="3" s="1"/>
  <c r="CS468" i="3" s="1"/>
  <c r="CS471" i="3" s="1"/>
  <c r="CS472" i="3" s="1"/>
  <c r="FL99" i="5"/>
  <c r="GB108" i="5"/>
  <c r="GD141" i="3"/>
  <c r="GE196" i="3"/>
  <c r="GE203" i="3" s="1"/>
  <c r="GE206" i="3" s="1"/>
  <c r="GE197" i="3"/>
  <c r="GE204" i="3" s="1"/>
  <c r="GE198" i="3"/>
  <c r="GE205" i="3" s="1"/>
  <c r="FV294" i="3"/>
  <c r="FV295" i="3" s="1"/>
  <c r="FU465" i="3"/>
  <c r="GA170" i="3"/>
  <c r="FU327" i="3"/>
  <c r="FU332" i="3" s="1"/>
  <c r="FU329" i="3"/>
  <c r="FU325" i="3"/>
  <c r="FU330" i="3" s="1"/>
  <c r="FU326" i="3"/>
  <c r="FU331" i="3" s="1"/>
  <c r="FU389" i="3"/>
  <c r="FU395" i="3" s="1"/>
  <c r="FU476" i="3" s="1"/>
  <c r="FU398" i="3"/>
  <c r="FX129" i="5"/>
  <c r="FW89" i="59"/>
  <c r="FW293" i="3"/>
  <c r="FW290" i="3"/>
  <c r="FW300" i="3" s="1"/>
  <c r="GB167" i="3"/>
  <c r="GB168" i="3" s="1"/>
  <c r="GB172" i="3"/>
  <c r="GB173" i="3"/>
  <c r="FY26" i="29"/>
  <c r="FY102" i="5"/>
  <c r="FY105" i="5" s="1"/>
  <c r="GE103" i="5"/>
  <c r="FX30" i="29"/>
  <c r="FY87" i="5"/>
  <c r="FU404" i="3"/>
  <c r="FS559" i="3"/>
  <c r="FV326" i="3"/>
  <c r="FV331" i="3" s="1"/>
  <c r="FV327" i="3"/>
  <c r="FV332" i="3" s="1"/>
  <c r="FV329" i="3"/>
  <c r="FV325" i="3"/>
  <c r="FV330" i="3" s="1"/>
  <c r="GB85" i="5"/>
  <c r="GB116" i="5"/>
  <c r="GB18" i="30"/>
  <c r="GB20" i="30" s="1"/>
  <c r="GB25" i="30" s="1"/>
  <c r="GB29" i="29" s="1"/>
  <c r="GB80" i="59"/>
  <c r="FP72" i="5"/>
  <c r="FY27" i="29"/>
  <c r="FY127" i="5"/>
  <c r="FY128" i="5" s="1"/>
  <c r="FV291" i="3"/>
  <c r="FV337" i="3"/>
  <c r="FV398" i="3" s="1"/>
  <c r="FV454" i="3"/>
  <c r="FV456" i="3" s="1"/>
  <c r="FV394" i="3" s="1"/>
  <c r="FV457" i="3"/>
  <c r="FV459" i="3" s="1"/>
  <c r="FV403" i="3" s="1"/>
  <c r="GA87" i="5"/>
  <c r="GA94" i="5"/>
  <c r="FT92" i="5"/>
  <c r="FT93" i="5" s="1"/>
  <c r="FW285" i="3"/>
  <c r="FW288" i="3"/>
  <c r="FW298" i="3" s="1"/>
  <c r="FW324" i="3" s="1"/>
  <c r="FY88" i="5"/>
  <c r="FV90" i="5"/>
  <c r="FV91" i="5" s="1"/>
  <c r="GC47" i="5"/>
  <c r="GC57" i="5" s="1"/>
  <c r="GC98" i="5"/>
  <c r="GD123" i="5"/>
  <c r="GC109" i="5"/>
  <c r="GC110" i="5" s="1"/>
  <c r="FX282" i="3"/>
  <c r="FX271" i="3"/>
  <c r="FX283" i="3"/>
  <c r="FX289" i="3" s="1"/>
  <c r="FX284" i="3"/>
  <c r="FY269" i="3"/>
  <c r="FY270" i="3"/>
  <c r="GC104" i="5"/>
  <c r="GD107" i="5"/>
  <c r="FZ113" i="5"/>
  <c r="FY69" i="15" s="1"/>
  <c r="FZ125" i="5"/>
  <c r="FZ126" i="5"/>
  <c r="FY48" i="15"/>
  <c r="FZ268" i="3"/>
  <c r="FZ95" i="5"/>
  <c r="FZ28" i="29" s="1"/>
  <c r="CT342" i="3" l="1"/>
  <c r="FY30" i="29"/>
  <c r="FV389" i="3"/>
  <c r="FV395" i="3" s="1"/>
  <c r="FV476" i="3" s="1"/>
  <c r="FM99" i="5"/>
  <c r="FW325" i="3"/>
  <c r="FW330" i="3" s="1"/>
  <c r="FW326" i="3"/>
  <c r="FW331" i="3" s="1"/>
  <c r="FW327" i="3"/>
  <c r="FW332" i="3" s="1"/>
  <c r="FW329" i="3"/>
  <c r="FT109" i="15"/>
  <c r="FU87" i="59"/>
  <c r="FU498" i="3"/>
  <c r="FU500" i="3"/>
  <c r="FU502" i="3"/>
  <c r="FU499" i="3"/>
  <c r="FU501" i="3"/>
  <c r="FU504" i="3"/>
  <c r="FU546" i="3"/>
  <c r="FU548" i="3" s="1"/>
  <c r="FU555" i="3" s="1"/>
  <c r="FU503" i="3"/>
  <c r="FU547" i="3"/>
  <c r="FU549" i="3" s="1"/>
  <c r="FU553" i="3"/>
  <c r="FX290" i="3"/>
  <c r="FX300" i="3" s="1"/>
  <c r="FX293" i="3"/>
  <c r="CT462" i="3"/>
  <c r="CT463" i="3"/>
  <c r="CT464" i="3"/>
  <c r="CS407" i="3"/>
  <c r="CS473" i="3"/>
  <c r="FX299" i="3"/>
  <c r="GD47" i="5"/>
  <c r="GD57" i="5" s="1"/>
  <c r="GD98" i="5"/>
  <c r="GD109" i="5"/>
  <c r="GD110" i="5" s="1"/>
  <c r="GE123" i="5"/>
  <c r="FW291" i="3"/>
  <c r="FW337" i="3"/>
  <c r="FW454" i="3"/>
  <c r="FW456" i="3" s="1"/>
  <c r="FW394" i="3" s="1"/>
  <c r="FW457" i="3"/>
  <c r="FW459" i="3" s="1"/>
  <c r="FW403" i="3" s="1"/>
  <c r="FV404" i="3"/>
  <c r="GF103" i="5"/>
  <c r="GB170" i="3"/>
  <c r="GB169" i="3"/>
  <c r="CS375" i="3"/>
  <c r="CS376" i="3"/>
  <c r="CS379" i="3"/>
  <c r="FT557" i="3"/>
  <c r="FT559" i="3" s="1"/>
  <c r="FT558" i="3"/>
  <c r="FT560" i="3" s="1"/>
  <c r="FT562" i="3"/>
  <c r="FZ270" i="3"/>
  <c r="FZ269" i="3"/>
  <c r="GD104" i="5"/>
  <c r="GD108" i="5"/>
  <c r="GE107" i="5"/>
  <c r="FY271" i="3"/>
  <c r="FY283" i="3"/>
  <c r="FY289" i="3" s="1"/>
  <c r="FY284" i="3"/>
  <c r="FY282" i="3"/>
  <c r="FU478" i="3"/>
  <c r="FY129" i="5"/>
  <c r="FX89" i="59"/>
  <c r="GD166" i="3"/>
  <c r="GE207" i="3"/>
  <c r="CU335" i="3"/>
  <c r="CT351" i="3"/>
  <c r="CT352" i="3" s="1"/>
  <c r="CT353" i="3" s="1"/>
  <c r="CT359" i="3" s="1"/>
  <c r="CT368" i="3"/>
  <c r="CT427" i="3"/>
  <c r="FX88" i="5"/>
  <c r="FX89" i="5" s="1"/>
  <c r="FY89" i="5"/>
  <c r="FZ27" i="29"/>
  <c r="FZ127" i="5"/>
  <c r="FZ128" i="5" s="1"/>
  <c r="GA113" i="5"/>
  <c r="FZ69" i="15" s="1"/>
  <c r="GA125" i="5"/>
  <c r="GA126" i="5"/>
  <c r="FZ48" i="15"/>
  <c r="GA268" i="3"/>
  <c r="GA95" i="5"/>
  <c r="GA28" i="29" s="1"/>
  <c r="FZ26" i="29"/>
  <c r="FZ30" i="29" s="1"/>
  <c r="FZ102" i="5"/>
  <c r="FZ105" i="5" s="1"/>
  <c r="GC108" i="5"/>
  <c r="FY455" i="3"/>
  <c r="FY458" i="3"/>
  <c r="FX285" i="3"/>
  <c r="FX288" i="3"/>
  <c r="FX298" i="3" s="1"/>
  <c r="GC85" i="5"/>
  <c r="GC116" i="5"/>
  <c r="GC80" i="59"/>
  <c r="GC18" i="30"/>
  <c r="GC20" i="30" s="1"/>
  <c r="GC25" i="30" s="1"/>
  <c r="GC29" i="29" s="1"/>
  <c r="FQ72" i="5"/>
  <c r="FU92" i="5"/>
  <c r="FU93" i="5" s="1"/>
  <c r="FZ88" i="5"/>
  <c r="FZ89" i="5" s="1"/>
  <c r="GB94" i="5"/>
  <c r="FW294" i="3"/>
  <c r="FW295" i="3" s="1"/>
  <c r="FV465" i="3"/>
  <c r="GE141" i="3"/>
  <c r="GF196" i="3"/>
  <c r="GF203" i="3" s="1"/>
  <c r="GF206" i="3" s="1"/>
  <c r="GF197" i="3"/>
  <c r="GF204" i="3" s="1"/>
  <c r="GF198" i="3"/>
  <c r="GF205" i="3" s="1"/>
  <c r="GC172" i="3"/>
  <c r="GC173" i="3"/>
  <c r="GC167" i="3"/>
  <c r="GC168" i="3" s="1"/>
  <c r="FV87" i="59" l="1"/>
  <c r="FV498" i="3"/>
  <c r="FV500" i="3"/>
  <c r="FV499" i="3"/>
  <c r="FV502" i="3"/>
  <c r="FV546" i="3"/>
  <c r="FV548" i="3" s="1"/>
  <c r="FV555" i="3" s="1"/>
  <c r="FV501" i="3"/>
  <c r="FV504" i="3"/>
  <c r="FV547" i="3"/>
  <c r="FV549" i="3" s="1"/>
  <c r="FU109" i="15"/>
  <c r="FV503" i="3"/>
  <c r="FV553" i="3"/>
  <c r="CT360" i="3"/>
  <c r="CT428" i="3" s="1"/>
  <c r="FN99" i="5"/>
  <c r="GC170" i="3"/>
  <c r="FW90" i="5"/>
  <c r="FW91" i="5" s="1"/>
  <c r="CU336" i="3"/>
  <c r="FY285" i="3"/>
  <c r="FY288" i="3"/>
  <c r="FY298" i="3" s="1"/>
  <c r="FZ455" i="3"/>
  <c r="FZ458" i="3"/>
  <c r="CS381" i="3"/>
  <c r="CS380" i="3"/>
  <c r="GE47" i="5"/>
  <c r="GE57" i="5" s="1"/>
  <c r="GE98" i="5"/>
  <c r="GE109" i="5"/>
  <c r="GE110" i="5" s="1"/>
  <c r="GF123" i="5"/>
  <c r="FX324" i="3"/>
  <c r="GC169" i="3"/>
  <c r="FX294" i="3"/>
  <c r="FX295" i="3" s="1"/>
  <c r="FW465" i="3"/>
  <c r="GA27" i="29"/>
  <c r="GA127" i="5"/>
  <c r="GA128" i="5" s="1"/>
  <c r="CT466" i="3"/>
  <c r="CT469" i="3" s="1"/>
  <c r="GE166" i="3"/>
  <c r="GF207" i="3"/>
  <c r="FZ129" i="5"/>
  <c r="FY89" i="59"/>
  <c r="FY290" i="3"/>
  <c r="FY300" i="3" s="1"/>
  <c r="FY293" i="3"/>
  <c r="GE104" i="5"/>
  <c r="GE108" i="5"/>
  <c r="GF107" i="5"/>
  <c r="FZ282" i="3"/>
  <c r="FZ271" i="3"/>
  <c r="FZ283" i="3"/>
  <c r="FZ289" i="3" s="1"/>
  <c r="FZ284" i="3"/>
  <c r="GF141" i="3"/>
  <c r="GG196" i="3"/>
  <c r="GG203" i="3" s="1"/>
  <c r="GG206" i="3" s="1"/>
  <c r="GG197" i="3"/>
  <c r="GG204" i="3" s="1"/>
  <c r="GG198" i="3"/>
  <c r="GG205" i="3" s="1"/>
  <c r="FX337" i="3"/>
  <c r="FX291" i="3"/>
  <c r="FX454" i="3"/>
  <c r="FX456" i="3" s="1"/>
  <c r="FX394" i="3" s="1"/>
  <c r="FX457" i="3"/>
  <c r="FX459" i="3" s="1"/>
  <c r="FX403" i="3" s="1"/>
  <c r="GA26" i="29"/>
  <c r="GA30" i="29" s="1"/>
  <c r="GA102" i="5"/>
  <c r="GA105" i="5" s="1"/>
  <c r="GD167" i="3"/>
  <c r="GD169" i="3" s="1"/>
  <c r="GD172" i="3"/>
  <c r="GD173" i="3"/>
  <c r="FY299" i="3"/>
  <c r="GG103" i="5"/>
  <c r="FW389" i="3"/>
  <c r="FW395" i="3" s="1"/>
  <c r="FW476" i="3" s="1"/>
  <c r="GB113" i="5"/>
  <c r="GA69" i="15" s="1"/>
  <c r="GB125" i="5"/>
  <c r="GB126" i="5"/>
  <c r="GA48" i="15"/>
  <c r="GB268" i="3"/>
  <c r="GB95" i="5"/>
  <c r="GB28" i="29" s="1"/>
  <c r="FY90" i="5"/>
  <c r="FY91" i="5" s="1"/>
  <c r="GB86" i="5"/>
  <c r="GB87" i="5" s="1"/>
  <c r="GC94" i="5"/>
  <c r="GA269" i="3"/>
  <c r="GA270" i="3"/>
  <c r="FX90" i="5"/>
  <c r="FX91" i="5" s="1"/>
  <c r="FU557" i="3"/>
  <c r="FU559" i="3" s="1"/>
  <c r="FU562" i="3"/>
  <c r="FU558" i="3"/>
  <c r="FU560" i="3" s="1"/>
  <c r="FV478" i="3"/>
  <c r="GD85" i="5"/>
  <c r="GD116" i="5"/>
  <c r="GD18" i="30"/>
  <c r="GD20" i="30" s="1"/>
  <c r="GD25" i="30" s="1"/>
  <c r="GD29" i="29" s="1"/>
  <c r="FR72" i="5"/>
  <c r="CS432" i="3"/>
  <c r="FW398" i="3"/>
  <c r="FW404" i="3" s="1"/>
  <c r="FY324" i="3" l="1"/>
  <c r="FY327" i="3" s="1"/>
  <c r="FY332" i="3" s="1"/>
  <c r="GD168" i="3"/>
  <c r="FW92" i="5"/>
  <c r="FV109" i="15"/>
  <c r="FW87" i="59"/>
  <c r="FW499" i="3"/>
  <c r="FW501" i="3"/>
  <c r="FW498" i="3"/>
  <c r="FW500" i="3"/>
  <c r="FW502" i="3"/>
  <c r="FW503" i="3"/>
  <c r="FW547" i="3"/>
  <c r="FW549" i="3" s="1"/>
  <c r="FW553" i="3"/>
  <c r="FW504" i="3"/>
  <c r="FW546" i="3"/>
  <c r="FW548" i="3" s="1"/>
  <c r="FW555" i="3" s="1"/>
  <c r="FW478" i="3"/>
  <c r="FO99" i="5"/>
  <c r="CT467" i="3"/>
  <c r="CT470" i="3" s="1"/>
  <c r="GC86" i="5"/>
  <c r="GC87" i="5" s="1"/>
  <c r="GD94" i="5"/>
  <c r="GA455" i="3"/>
  <c r="GA458" i="3"/>
  <c r="GA88" i="5"/>
  <c r="GA89" i="5" s="1"/>
  <c r="GB269" i="3"/>
  <c r="GB270" i="3"/>
  <c r="GH103" i="5"/>
  <c r="GD170" i="3"/>
  <c r="GG141" i="3"/>
  <c r="GH196" i="3"/>
  <c r="GH203" i="3" s="1"/>
  <c r="GH206" i="3" s="1"/>
  <c r="GH197" i="3"/>
  <c r="GH204" i="3" s="1"/>
  <c r="GH198" i="3"/>
  <c r="GH205" i="3" s="1"/>
  <c r="FZ299" i="3"/>
  <c r="FY294" i="3"/>
  <c r="FY295" i="3" s="1"/>
  <c r="FX465" i="3"/>
  <c r="FW93" i="5"/>
  <c r="FV92" i="5"/>
  <c r="FV93" i="5" s="1"/>
  <c r="FX92" i="5"/>
  <c r="FX93" i="5" s="1"/>
  <c r="FY325" i="3"/>
  <c r="FY330" i="3" s="1"/>
  <c r="FY326" i="3"/>
  <c r="FY331" i="3" s="1"/>
  <c r="GA129" i="5"/>
  <c r="FZ89" i="59"/>
  <c r="CU339" i="3"/>
  <c r="CU344" i="3" s="1"/>
  <c r="CS433" i="3"/>
  <c r="CS434" i="3" s="1"/>
  <c r="CS435" i="3" s="1"/>
  <c r="CS438" i="3"/>
  <c r="CS439" i="3" s="1"/>
  <c r="CS477" i="3" s="1"/>
  <c r="FV558" i="3"/>
  <c r="FV560" i="3" s="1"/>
  <c r="FV562" i="3"/>
  <c r="FV557" i="3"/>
  <c r="FV559" i="3" s="1"/>
  <c r="GC113" i="5"/>
  <c r="GB69" i="15" s="1"/>
  <c r="GC126" i="5"/>
  <c r="GC125" i="5"/>
  <c r="GB48" i="15"/>
  <c r="GC268" i="3"/>
  <c r="GC95" i="5"/>
  <c r="GC28" i="29" s="1"/>
  <c r="GB27" i="29"/>
  <c r="GB127" i="5"/>
  <c r="GB128" i="5" s="1"/>
  <c r="FZ288" i="3"/>
  <c r="FZ298" i="3" s="1"/>
  <c r="FZ285" i="3"/>
  <c r="GF166" i="3"/>
  <c r="GG207" i="3"/>
  <c r="FX329" i="3"/>
  <c r="FX325" i="3"/>
  <c r="FX330" i="3" s="1"/>
  <c r="FX326" i="3"/>
  <c r="FX331" i="3" s="1"/>
  <c r="FX327" i="3"/>
  <c r="FX332" i="3" s="1"/>
  <c r="FX389" i="3"/>
  <c r="FX398" i="3"/>
  <c r="FX404" i="3" s="1"/>
  <c r="GE85" i="5"/>
  <c r="GE116" i="5"/>
  <c r="GE18" i="30"/>
  <c r="GE20" i="30" s="1"/>
  <c r="GE25" i="30" s="1"/>
  <c r="GE29" i="29" s="1"/>
  <c r="FS72" i="5"/>
  <c r="GA282" i="3"/>
  <c r="GA271" i="3"/>
  <c r="GA283" i="3"/>
  <c r="GA289" i="3" s="1"/>
  <c r="GA284" i="3"/>
  <c r="GB26" i="29"/>
  <c r="GB30" i="29" s="1"/>
  <c r="GB102" i="5"/>
  <c r="GB105" i="5" s="1"/>
  <c r="FX395" i="3"/>
  <c r="FX476" i="3" s="1"/>
  <c r="FZ293" i="3"/>
  <c r="FZ290" i="3"/>
  <c r="FZ300" i="3" s="1"/>
  <c r="GF104" i="5"/>
  <c r="GG107" i="5"/>
  <c r="GE167" i="3"/>
  <c r="GE168" i="3" s="1"/>
  <c r="GE173" i="3"/>
  <c r="GE172" i="3"/>
  <c r="GF47" i="5"/>
  <c r="GF57" i="5" s="1"/>
  <c r="GF98" i="5"/>
  <c r="GF109" i="5"/>
  <c r="GF110" i="5" s="1"/>
  <c r="GG123" i="5"/>
  <c r="FY337" i="3"/>
  <c r="FY291" i="3"/>
  <c r="FY454" i="3"/>
  <c r="FY456" i="3" s="1"/>
  <c r="FY394" i="3" s="1"/>
  <c r="FY457" i="3"/>
  <c r="FY459" i="3" s="1"/>
  <c r="FY403" i="3" s="1"/>
  <c r="CT361" i="3"/>
  <c r="CT362" i="3"/>
  <c r="CT367" i="3"/>
  <c r="FY329" i="3" l="1"/>
  <c r="GE169" i="3"/>
  <c r="GE170" i="3"/>
  <c r="GA299" i="3"/>
  <c r="FX478" i="3"/>
  <c r="GF85" i="5"/>
  <c r="GF116" i="5"/>
  <c r="GF18" i="30"/>
  <c r="GF20" i="30" s="1"/>
  <c r="GF25" i="30" s="1"/>
  <c r="GF29" i="29" s="1"/>
  <c r="FT72" i="5"/>
  <c r="GF108" i="5"/>
  <c r="CT369" i="3"/>
  <c r="CT370" i="3" s="1"/>
  <c r="CT373" i="3" s="1"/>
  <c r="GG47" i="5"/>
  <c r="GG57" i="5" s="1"/>
  <c r="GG98" i="5"/>
  <c r="GH123" i="5"/>
  <c r="GG109" i="5"/>
  <c r="GG110" i="5" s="1"/>
  <c r="GC26" i="29"/>
  <c r="GC102" i="5"/>
  <c r="GC105" i="5" s="1"/>
  <c r="CS436" i="3"/>
  <c r="FZ294" i="3"/>
  <c r="FZ295" i="3" s="1"/>
  <c r="FY465" i="3"/>
  <c r="GH141" i="3"/>
  <c r="GI196" i="3"/>
  <c r="GI203" i="3" s="1"/>
  <c r="GI206" i="3" s="1"/>
  <c r="GI197" i="3"/>
  <c r="GI204" i="3" s="1"/>
  <c r="GI198" i="3"/>
  <c r="GI205" i="3" s="1"/>
  <c r="GI103" i="5"/>
  <c r="FZ90" i="5"/>
  <c r="FZ91" i="5" s="1"/>
  <c r="FY92" i="5" s="1"/>
  <c r="FY93" i="5" s="1"/>
  <c r="FW558" i="3"/>
  <c r="FW560" i="3" s="1"/>
  <c r="FW562" i="3"/>
  <c r="FW557" i="3"/>
  <c r="FW559" i="3" s="1"/>
  <c r="GA285" i="3"/>
  <c r="GA288" i="3"/>
  <c r="GA298" i="3" s="1"/>
  <c r="GD86" i="5"/>
  <c r="GD87" i="5" s="1"/>
  <c r="GE94" i="5"/>
  <c r="GG166" i="3"/>
  <c r="GH207" i="3"/>
  <c r="GC27" i="29"/>
  <c r="GC127" i="5"/>
  <c r="GC128" i="5" s="1"/>
  <c r="GB129" i="5"/>
  <c r="GA89" i="59"/>
  <c r="FY398" i="3"/>
  <c r="FY404" i="3" s="1"/>
  <c r="FZ324" i="3"/>
  <c r="GB282" i="3"/>
  <c r="GB271" i="3"/>
  <c r="GB283" i="3"/>
  <c r="GB289" i="3" s="1"/>
  <c r="GB284" i="3"/>
  <c r="GD113" i="5"/>
  <c r="GC69" i="15" s="1"/>
  <c r="GD125" i="5"/>
  <c r="GD126" i="5"/>
  <c r="GC48" i="15"/>
  <c r="GD268" i="3"/>
  <c r="GD95" i="5"/>
  <c r="GD28" i="29" s="1"/>
  <c r="GG104" i="5"/>
  <c r="GH107" i="5"/>
  <c r="GA293" i="3"/>
  <c r="GA290" i="3"/>
  <c r="GA300" i="3" s="1"/>
  <c r="GF167" i="3"/>
  <c r="GF169" i="3" s="1"/>
  <c r="GF172" i="3"/>
  <c r="GF173" i="3"/>
  <c r="FP99" i="5"/>
  <c r="GC269" i="3"/>
  <c r="GC270" i="3"/>
  <c r="CU340" i="3"/>
  <c r="CU341" i="3" s="1"/>
  <c r="CU343" i="3" s="1"/>
  <c r="FY389" i="3"/>
  <c r="FY395" i="3" s="1"/>
  <c r="FY476" i="3" s="1"/>
  <c r="GB455" i="3"/>
  <c r="GB458" i="3"/>
  <c r="FW109" i="15"/>
  <c r="FX87" i="59"/>
  <c r="FX498" i="3"/>
  <c r="FX500" i="3"/>
  <c r="FX504" i="3"/>
  <c r="FX546" i="3"/>
  <c r="FX548" i="3" s="1"/>
  <c r="FX555" i="3" s="1"/>
  <c r="FX503" i="3"/>
  <c r="FX547" i="3"/>
  <c r="FX549" i="3" s="1"/>
  <c r="FX553" i="3"/>
  <c r="FX499" i="3"/>
  <c r="FX501" i="3"/>
  <c r="FX502" i="3"/>
  <c r="FZ291" i="3"/>
  <c r="FZ337" i="3"/>
  <c r="FZ454" i="3"/>
  <c r="FZ456" i="3" s="1"/>
  <c r="FZ394" i="3" s="1"/>
  <c r="FZ457" i="3"/>
  <c r="FZ459" i="3" s="1"/>
  <c r="FZ403" i="3" s="1"/>
  <c r="CS21" i="29"/>
  <c r="CR110" i="15"/>
  <c r="CR129" i="15" s="1"/>
  <c r="CR155" i="15" s="1"/>
  <c r="CS88" i="59"/>
  <c r="CS554" i="3"/>
  <c r="CS550" i="3"/>
  <c r="CS440" i="3"/>
  <c r="CS479" i="3" s="1"/>
  <c r="GB88" i="5"/>
  <c r="GB89" i="5" s="1"/>
  <c r="GA324" i="3" l="1"/>
  <c r="GG108" i="5"/>
  <c r="CU338" i="3"/>
  <c r="CU345" i="3" s="1"/>
  <c r="GF168" i="3"/>
  <c r="FX109" i="15"/>
  <c r="FY87" i="59"/>
  <c r="FY498" i="3"/>
  <c r="FY500" i="3"/>
  <c r="FY502" i="3"/>
  <c r="FY499" i="3"/>
  <c r="FY501" i="3"/>
  <c r="FY504" i="3"/>
  <c r="FY546" i="3"/>
  <c r="FY548" i="3" s="1"/>
  <c r="FY555" i="3" s="1"/>
  <c r="FY503" i="3"/>
  <c r="FY547" i="3"/>
  <c r="FY549" i="3" s="1"/>
  <c r="FY553" i="3"/>
  <c r="FY478" i="3"/>
  <c r="GH104" i="5"/>
  <c r="GI107" i="5"/>
  <c r="GD270" i="3"/>
  <c r="GD269" i="3"/>
  <c r="GJ103" i="5"/>
  <c r="GE86" i="5"/>
  <c r="GE87" i="5" s="1"/>
  <c r="GF94" i="5"/>
  <c r="GB285" i="3"/>
  <c r="GB288" i="3"/>
  <c r="GB298" i="3" s="1"/>
  <c r="GC129" i="5"/>
  <c r="GB89" i="59"/>
  <c r="GH166" i="3"/>
  <c r="GI207" i="3"/>
  <c r="GC88" i="5"/>
  <c r="GC89" i="5" s="1"/>
  <c r="GC30" i="29"/>
  <c r="GH47" i="5"/>
  <c r="GH57" i="5" s="1"/>
  <c r="GH98" i="5"/>
  <c r="GH109" i="5"/>
  <c r="GH110" i="5" s="1"/>
  <c r="GI123" i="5"/>
  <c r="CT374" i="3"/>
  <c r="CT429" i="3" s="1"/>
  <c r="CT468" i="3" s="1"/>
  <c r="CT471" i="3" s="1"/>
  <c r="CT472" i="3" s="1"/>
  <c r="FX557" i="3"/>
  <c r="FX559" i="3" s="1"/>
  <c r="FX558" i="3"/>
  <c r="FX560" i="3" s="1"/>
  <c r="FX562" i="3"/>
  <c r="CS20" i="29"/>
  <c r="CS22" i="29" s="1"/>
  <c r="CS32" i="29" s="1"/>
  <c r="CS563" i="3"/>
  <c r="CS561" i="3"/>
  <c r="GC271" i="3"/>
  <c r="GC283" i="3"/>
  <c r="GC289" i="3" s="1"/>
  <c r="GC284" i="3"/>
  <c r="GC282" i="3"/>
  <c r="GF170" i="3"/>
  <c r="GD27" i="29"/>
  <c r="GD127" i="5"/>
  <c r="GD128" i="5" s="1"/>
  <c r="GB290" i="3"/>
  <c r="GB300" i="3" s="1"/>
  <c r="GB293" i="3"/>
  <c r="FZ326" i="3"/>
  <c r="FZ331" i="3" s="1"/>
  <c r="FZ327" i="3"/>
  <c r="FZ332" i="3" s="1"/>
  <c r="FZ329" i="3"/>
  <c r="FZ325" i="3"/>
  <c r="FZ330" i="3" s="1"/>
  <c r="FZ389" i="3"/>
  <c r="FZ395" i="3" s="1"/>
  <c r="FZ476" i="3" s="1"/>
  <c r="FZ398" i="3"/>
  <c r="FQ99" i="5"/>
  <c r="GG167" i="3"/>
  <c r="GG170" i="3" s="1"/>
  <c r="GG172" i="3"/>
  <c r="GG173" i="3"/>
  <c r="GA294" i="3"/>
  <c r="GA295" i="3" s="1"/>
  <c r="FZ465" i="3"/>
  <c r="GA90" i="5"/>
  <c r="GA91" i="5" s="1"/>
  <c r="FZ92" i="5" s="1"/>
  <c r="FZ93" i="5" s="1"/>
  <c r="FZ404" i="3"/>
  <c r="GA325" i="3"/>
  <c r="GA330" i="3" s="1"/>
  <c r="GA326" i="3"/>
  <c r="GA331" i="3" s="1"/>
  <c r="GA327" i="3"/>
  <c r="GA332" i="3" s="1"/>
  <c r="GA329" i="3"/>
  <c r="GC455" i="3"/>
  <c r="GC458" i="3"/>
  <c r="GD26" i="29"/>
  <c r="GD102" i="5"/>
  <c r="GD105" i="5" s="1"/>
  <c r="GB299" i="3"/>
  <c r="GE113" i="5"/>
  <c r="GD69" i="15" s="1"/>
  <c r="GE125" i="5"/>
  <c r="GE126" i="5"/>
  <c r="GD48" i="15"/>
  <c r="GE268" i="3"/>
  <c r="GE95" i="5"/>
  <c r="GE28" i="29" s="1"/>
  <c r="GA291" i="3"/>
  <c r="GA337" i="3"/>
  <c r="GA398" i="3" s="1"/>
  <c r="GA454" i="3"/>
  <c r="GA456" i="3" s="1"/>
  <c r="GA394" i="3" s="1"/>
  <c r="GA457" i="3"/>
  <c r="GA459" i="3" s="1"/>
  <c r="GA403" i="3" s="1"/>
  <c r="GI141" i="3"/>
  <c r="GJ196" i="3"/>
  <c r="GJ203" i="3" s="1"/>
  <c r="GJ206" i="3" s="1"/>
  <c r="GJ197" i="3"/>
  <c r="GJ204" i="3" s="1"/>
  <c r="GJ198" i="3"/>
  <c r="GJ205" i="3" s="1"/>
  <c r="GG85" i="5"/>
  <c r="GG116" i="5"/>
  <c r="GG18" i="30"/>
  <c r="GG20" i="30" s="1"/>
  <c r="GG25" i="30" s="1"/>
  <c r="GG29" i="29" s="1"/>
  <c r="FU72" i="5"/>
  <c r="CU350" i="3" l="1"/>
  <c r="CU342" i="3"/>
  <c r="CU427" i="3" s="1"/>
  <c r="GB324" i="3"/>
  <c r="GD30" i="29"/>
  <c r="GG169" i="3"/>
  <c r="GG168" i="3"/>
  <c r="FR99" i="5"/>
  <c r="FY109" i="15"/>
  <c r="FZ87" i="59"/>
  <c r="FZ499" i="3"/>
  <c r="FZ501" i="3"/>
  <c r="FZ500" i="3"/>
  <c r="FZ502" i="3"/>
  <c r="FZ503" i="3"/>
  <c r="FZ498" i="3"/>
  <c r="FZ504" i="3"/>
  <c r="FZ547" i="3"/>
  <c r="FZ549" i="3" s="1"/>
  <c r="FZ546" i="3"/>
  <c r="FZ548" i="3" s="1"/>
  <c r="FZ555" i="3" s="1"/>
  <c r="FZ553" i="3"/>
  <c r="GA404" i="3"/>
  <c r="GE26" i="29"/>
  <c r="GE102" i="5"/>
  <c r="GE105" i="5" s="1"/>
  <c r="GA389" i="3"/>
  <c r="GC285" i="3"/>
  <c r="GC288" i="3"/>
  <c r="GC298" i="3" s="1"/>
  <c r="GD455" i="3"/>
  <c r="GD458" i="3"/>
  <c r="FY557" i="3"/>
  <c r="FY559" i="3" s="1"/>
  <c r="FY558" i="3"/>
  <c r="FY560" i="3" s="1"/>
  <c r="FY562" i="3"/>
  <c r="GA395" i="3"/>
  <c r="GA476" i="3" s="1"/>
  <c r="GC290" i="3"/>
  <c r="GC300" i="3" s="1"/>
  <c r="GC293" i="3"/>
  <c r="CU462" i="3"/>
  <c r="CU463" i="3"/>
  <c r="CU464" i="3"/>
  <c r="CT407" i="3"/>
  <c r="CT473" i="3"/>
  <c r="GB90" i="5"/>
  <c r="GB91" i="5" s="1"/>
  <c r="GD129" i="5"/>
  <c r="GC89" i="59"/>
  <c r="GD88" i="5"/>
  <c r="GD89" i="5" s="1"/>
  <c r="GD282" i="3"/>
  <c r="GD271" i="3"/>
  <c r="GD283" i="3"/>
  <c r="GD289" i="3" s="1"/>
  <c r="GD284" i="3"/>
  <c r="GJ141" i="3"/>
  <c r="GK196" i="3"/>
  <c r="GK203" i="3" s="1"/>
  <c r="GK206" i="3" s="1"/>
  <c r="GK197" i="3"/>
  <c r="GK204" i="3" s="1"/>
  <c r="GK198" i="3"/>
  <c r="GK205" i="3" s="1"/>
  <c r="GB329" i="3"/>
  <c r="GB325" i="3"/>
  <c r="GB330" i="3" s="1"/>
  <c r="GB326" i="3"/>
  <c r="GB331" i="3" s="1"/>
  <c r="GB327" i="3"/>
  <c r="GB332" i="3" s="1"/>
  <c r="FZ478" i="3"/>
  <c r="GC299" i="3"/>
  <c r="CT375" i="3"/>
  <c r="CT376" i="3"/>
  <c r="CT379" i="3"/>
  <c r="GH85" i="5"/>
  <c r="GH116" i="5"/>
  <c r="GH18" i="30"/>
  <c r="GH20" i="30" s="1"/>
  <c r="GH25" i="30" s="1"/>
  <c r="GH29" i="29" s="1"/>
  <c r="FV72" i="5"/>
  <c r="GI166" i="3"/>
  <c r="GJ207" i="3"/>
  <c r="GI104" i="5"/>
  <c r="GJ107" i="5"/>
  <c r="CU351" i="3"/>
  <c r="CU352" i="3" s="1"/>
  <c r="CU353" i="3" s="1"/>
  <c r="CU359" i="3" s="1"/>
  <c r="CU368" i="3"/>
  <c r="GF86" i="5"/>
  <c r="GF87" i="5" s="1"/>
  <c r="GG94" i="5"/>
  <c r="GE269" i="3"/>
  <c r="GE270" i="3"/>
  <c r="GE27" i="29"/>
  <c r="GE127" i="5"/>
  <c r="GE128" i="5" s="1"/>
  <c r="GB294" i="3"/>
  <c r="GB295" i="3" s="1"/>
  <c r="GA465" i="3"/>
  <c r="GI47" i="5"/>
  <c r="GI57" i="5" s="1"/>
  <c r="GI98" i="5"/>
  <c r="GI109" i="5"/>
  <c r="GI110" i="5" s="1"/>
  <c r="GJ123" i="5"/>
  <c r="GH167" i="3"/>
  <c r="GH169" i="3" s="1"/>
  <c r="GH172" i="3"/>
  <c r="GH173" i="3"/>
  <c r="GB337" i="3"/>
  <c r="GB389" i="3" s="1"/>
  <c r="GB291" i="3"/>
  <c r="GB454" i="3"/>
  <c r="GB456" i="3" s="1"/>
  <c r="GB394" i="3" s="1"/>
  <c r="GB457" i="3"/>
  <c r="GB459" i="3" s="1"/>
  <c r="GB403" i="3" s="1"/>
  <c r="GF113" i="5"/>
  <c r="GE69" i="15" s="1"/>
  <c r="GF125" i="5"/>
  <c r="GF126" i="5"/>
  <c r="GE48" i="15"/>
  <c r="GF268" i="3"/>
  <c r="GF95" i="5"/>
  <c r="GF28" i="29" s="1"/>
  <c r="GK103" i="5"/>
  <c r="GH108" i="5"/>
  <c r="CV335" i="3" l="1"/>
  <c r="GC324" i="3"/>
  <c r="GD299" i="3"/>
  <c r="FS99" i="5"/>
  <c r="CU360" i="3"/>
  <c r="CU428" i="3" s="1"/>
  <c r="CU467" i="3" s="1"/>
  <c r="CU470" i="3" s="1"/>
  <c r="GB395" i="3"/>
  <c r="GB476" i="3" s="1"/>
  <c r="GH168" i="3"/>
  <c r="GE455" i="3"/>
  <c r="GE458" i="3"/>
  <c r="CU466" i="3"/>
  <c r="CU469" i="3" s="1"/>
  <c r="GJ104" i="5"/>
  <c r="GK107" i="5"/>
  <c r="GI167" i="3"/>
  <c r="GI170" i="3" s="1"/>
  <c r="GI173" i="3"/>
  <c r="GI172" i="3"/>
  <c r="GC327" i="3"/>
  <c r="GC332" i="3" s="1"/>
  <c r="GC329" i="3"/>
  <c r="GC325" i="3"/>
  <c r="GC330" i="3" s="1"/>
  <c r="GC326" i="3"/>
  <c r="GC331" i="3" s="1"/>
  <c r="GB398" i="3"/>
  <c r="GB404" i="3" s="1"/>
  <c r="GD288" i="3"/>
  <c r="GD298" i="3" s="1"/>
  <c r="GD285" i="3"/>
  <c r="GE129" i="5"/>
  <c r="FZ109" i="15"/>
  <c r="GA87" i="59"/>
  <c r="GA499" i="3"/>
  <c r="GA501" i="3"/>
  <c r="GA498" i="3"/>
  <c r="GA500" i="3"/>
  <c r="GA502" i="3"/>
  <c r="GA503" i="3"/>
  <c r="GA547" i="3"/>
  <c r="GA549" i="3" s="1"/>
  <c r="GA553" i="3"/>
  <c r="GA546" i="3"/>
  <c r="GA548" i="3" s="1"/>
  <c r="GA555" i="3" s="1"/>
  <c r="GA504" i="3"/>
  <c r="GA478" i="3"/>
  <c r="GF269" i="3"/>
  <c r="GF270" i="3"/>
  <c r="GL103" i="5"/>
  <c r="GF27" i="29"/>
  <c r="GF127" i="5"/>
  <c r="GF128" i="5" s="1"/>
  <c r="GF26" i="29"/>
  <c r="GF102" i="5"/>
  <c r="GF105" i="5" s="1"/>
  <c r="GH170" i="3"/>
  <c r="GI85" i="5"/>
  <c r="GI116" i="5"/>
  <c r="GI18" i="30"/>
  <c r="GI20" i="30" s="1"/>
  <c r="GI25" i="30" s="1"/>
  <c r="GI29" i="29" s="1"/>
  <c r="FW72" i="5"/>
  <c r="GG113" i="5"/>
  <c r="GF69" i="15" s="1"/>
  <c r="GG126" i="5"/>
  <c r="GG125" i="5"/>
  <c r="GF48" i="15"/>
  <c r="GG268" i="3"/>
  <c r="GG95" i="5"/>
  <c r="GG28" i="29" s="1"/>
  <c r="GI108" i="5"/>
  <c r="CT380" i="3"/>
  <c r="CT381" i="3"/>
  <c r="FZ557" i="3"/>
  <c r="FZ559" i="3" s="1"/>
  <c r="FZ558" i="3"/>
  <c r="FZ560" i="3" s="1"/>
  <c r="FZ562" i="3"/>
  <c r="GK141" i="3"/>
  <c r="GL196" i="3"/>
  <c r="GL203" i="3" s="1"/>
  <c r="GL206" i="3" s="1"/>
  <c r="GL197" i="3"/>
  <c r="GL204" i="3" s="1"/>
  <c r="GL198" i="3"/>
  <c r="GL205" i="3" s="1"/>
  <c r="GD293" i="3"/>
  <c r="GD290" i="3"/>
  <c r="GD300" i="3" s="1"/>
  <c r="GJ47" i="5"/>
  <c r="GJ57" i="5" s="1"/>
  <c r="GJ98" i="5"/>
  <c r="GJ109" i="5"/>
  <c r="GJ110" i="5" s="1"/>
  <c r="GK123" i="5"/>
  <c r="GG86" i="5"/>
  <c r="GG87" i="5" s="1"/>
  <c r="GH94" i="5"/>
  <c r="GD324" i="3"/>
  <c r="GC90" i="5"/>
  <c r="GC91" i="5" s="1"/>
  <c r="GA92" i="5"/>
  <c r="GA93" i="5" s="1"/>
  <c r="GC294" i="3"/>
  <c r="GC295" i="3" s="1"/>
  <c r="GB465" i="3"/>
  <c r="GE282" i="3"/>
  <c r="GE271" i="3"/>
  <c r="GE283" i="3"/>
  <c r="GE289" i="3" s="1"/>
  <c r="GE299" i="3" s="1"/>
  <c r="GE284" i="3"/>
  <c r="GE88" i="5"/>
  <c r="GE89" i="5" s="1"/>
  <c r="CV336" i="3"/>
  <c r="GJ166" i="3"/>
  <c r="GK207" i="3"/>
  <c r="CT432" i="3"/>
  <c r="GC337" i="3"/>
  <c r="GC389" i="3" s="1"/>
  <c r="GC291" i="3"/>
  <c r="GC454" i="3"/>
  <c r="GC456" i="3" s="1"/>
  <c r="GC394" i="3" s="1"/>
  <c r="GC457" i="3"/>
  <c r="GC459" i="3" s="1"/>
  <c r="GC403" i="3" s="1"/>
  <c r="GE30" i="29"/>
  <c r="GI169" i="3" l="1"/>
  <c r="GF30" i="29"/>
  <c r="FT99" i="5"/>
  <c r="GJ85" i="5"/>
  <c r="GJ116" i="5"/>
  <c r="GJ18" i="30"/>
  <c r="GJ20" i="30" s="1"/>
  <c r="GJ25" i="30" s="1"/>
  <c r="GJ29" i="29" s="1"/>
  <c r="FX72" i="5"/>
  <c r="GH86" i="5"/>
  <c r="GH87" i="5" s="1"/>
  <c r="GI94" i="5"/>
  <c r="GF455" i="3"/>
  <c r="GF458" i="3"/>
  <c r="GD291" i="3"/>
  <c r="GD337" i="3"/>
  <c r="GD454" i="3"/>
  <c r="GD456" i="3" s="1"/>
  <c r="GD394" i="3" s="1"/>
  <c r="GD457" i="3"/>
  <c r="GD459" i="3" s="1"/>
  <c r="GD403" i="3" s="1"/>
  <c r="GJ108" i="5"/>
  <c r="CU362" i="3"/>
  <c r="CU361" i="3"/>
  <c r="CU367" i="3"/>
  <c r="CV339" i="3"/>
  <c r="CV344" i="3" s="1"/>
  <c r="GD294" i="3"/>
  <c r="GD295" i="3" s="1"/>
  <c r="GC465" i="3"/>
  <c r="GH113" i="5"/>
  <c r="GG69" i="15" s="1"/>
  <c r="GH125" i="5"/>
  <c r="GH126" i="5"/>
  <c r="GG48" i="15"/>
  <c r="GH268" i="3"/>
  <c r="GH95" i="5"/>
  <c r="GH28" i="29" s="1"/>
  <c r="GK47" i="5"/>
  <c r="GK57" i="5" s="1"/>
  <c r="GK98" i="5"/>
  <c r="GL123" i="5"/>
  <c r="GK109" i="5"/>
  <c r="GK110" i="5" s="1"/>
  <c r="GL141" i="3"/>
  <c r="GM196" i="3"/>
  <c r="GM203" i="3" s="1"/>
  <c r="GM206" i="3" s="1"/>
  <c r="GM197" i="3"/>
  <c r="GM204" i="3" s="1"/>
  <c r="GM198" i="3"/>
  <c r="GM205" i="3" s="1"/>
  <c r="GG26" i="29"/>
  <c r="GG102" i="5"/>
  <c r="GG105" i="5" s="1"/>
  <c r="GM103" i="5"/>
  <c r="GA558" i="3"/>
  <c r="GA560" i="3" s="1"/>
  <c r="GA562" i="3"/>
  <c r="GA557" i="3"/>
  <c r="GA559" i="3" s="1"/>
  <c r="GI168" i="3"/>
  <c r="GE293" i="3"/>
  <c r="GE290" i="3"/>
  <c r="GE300" i="3" s="1"/>
  <c r="GD326" i="3"/>
  <c r="GD331" i="3" s="1"/>
  <c r="GD327" i="3"/>
  <c r="GD332" i="3" s="1"/>
  <c r="GD329" i="3"/>
  <c r="GD325" i="3"/>
  <c r="GD330" i="3" s="1"/>
  <c r="GD389" i="3"/>
  <c r="GD398" i="3"/>
  <c r="GC395" i="3"/>
  <c r="GC476" i="3" s="1"/>
  <c r="GK166" i="3"/>
  <c r="GL207" i="3"/>
  <c r="GG27" i="29"/>
  <c r="GG127" i="5"/>
  <c r="GG128" i="5" s="1"/>
  <c r="GB478" i="3"/>
  <c r="GA109" i="15"/>
  <c r="GB87" i="59"/>
  <c r="GB498" i="3"/>
  <c r="GB500" i="3"/>
  <c r="GB499" i="3"/>
  <c r="GB501" i="3"/>
  <c r="GB504" i="3"/>
  <c r="GB502" i="3"/>
  <c r="GB546" i="3"/>
  <c r="GB548" i="3" s="1"/>
  <c r="GB555" i="3" s="1"/>
  <c r="GB503" i="3"/>
  <c r="GB547" i="3"/>
  <c r="GB549" i="3" s="1"/>
  <c r="GB553" i="3"/>
  <c r="CT433" i="3"/>
  <c r="CT438" i="3"/>
  <c r="CT439" i="3" s="1"/>
  <c r="CT477" i="3" s="1"/>
  <c r="GJ167" i="3"/>
  <c r="GJ169" i="3" s="1"/>
  <c r="GJ172" i="3"/>
  <c r="GJ173" i="3"/>
  <c r="GD90" i="5"/>
  <c r="GD91" i="5" s="1"/>
  <c r="GE285" i="3"/>
  <c r="GE288" i="3"/>
  <c r="GE298" i="3" s="1"/>
  <c r="GE324" i="3" s="1"/>
  <c r="GB92" i="5"/>
  <c r="GB93" i="5" s="1"/>
  <c r="GF88" i="5"/>
  <c r="GF89" i="5" s="1"/>
  <c r="GG269" i="3"/>
  <c r="GG270" i="3"/>
  <c r="GF282" i="3"/>
  <c r="GF271" i="3"/>
  <c r="GF283" i="3"/>
  <c r="GF289" i="3" s="1"/>
  <c r="GF284" i="3"/>
  <c r="GF129" i="5"/>
  <c r="GC398" i="3"/>
  <c r="GC404" i="3" s="1"/>
  <c r="GK104" i="5"/>
  <c r="GL107" i="5"/>
  <c r="GJ168" i="3" l="1"/>
  <c r="GK108" i="5"/>
  <c r="GG129" i="5"/>
  <c r="GJ170" i="3"/>
  <c r="GF299" i="3"/>
  <c r="GC478" i="3"/>
  <c r="GE325" i="3"/>
  <c r="GE330" i="3" s="1"/>
  <c r="GE326" i="3"/>
  <c r="GE331" i="3" s="1"/>
  <c r="GE327" i="3"/>
  <c r="GE332" i="3" s="1"/>
  <c r="GE329" i="3"/>
  <c r="GG271" i="3"/>
  <c r="GG283" i="3"/>
  <c r="GG289" i="3" s="1"/>
  <c r="GG299" i="3" s="1"/>
  <c r="GG284" i="3"/>
  <c r="GG282" i="3"/>
  <c r="GG455" i="3"/>
  <c r="GG458" i="3"/>
  <c r="GC92" i="5"/>
  <c r="GC93" i="5" s="1"/>
  <c r="CT434" i="3"/>
  <c r="CT435" i="3" s="1"/>
  <c r="GB557" i="3"/>
  <c r="GB559" i="3" s="1"/>
  <c r="GB558" i="3"/>
  <c r="GB560" i="3" s="1"/>
  <c r="GB562" i="3"/>
  <c r="GB109" i="15"/>
  <c r="GC87" i="59"/>
  <c r="GC500" i="3"/>
  <c r="GC502" i="3"/>
  <c r="GC499" i="3"/>
  <c r="GC501" i="3"/>
  <c r="GC504" i="3"/>
  <c r="GC546" i="3"/>
  <c r="GC548" i="3" s="1"/>
  <c r="GC555" i="3" s="1"/>
  <c r="GC503" i="3"/>
  <c r="GC547" i="3"/>
  <c r="GC549" i="3" s="1"/>
  <c r="GC553" i="3"/>
  <c r="GL47" i="5"/>
  <c r="GL57" i="5" s="1"/>
  <c r="GL98" i="5"/>
  <c r="GL109" i="5"/>
  <c r="GL110" i="5" s="1"/>
  <c r="GM123" i="5"/>
  <c r="GH270" i="3"/>
  <c r="GH269" i="3"/>
  <c r="GG88" i="5"/>
  <c r="GG89" i="5" s="1"/>
  <c r="GF285" i="3"/>
  <c r="GF288" i="3"/>
  <c r="GF298" i="3" s="1"/>
  <c r="GF324" i="3" s="1"/>
  <c r="GM141" i="3"/>
  <c r="GN196" i="3"/>
  <c r="GN203" i="3" s="1"/>
  <c r="GN206" i="3" s="1"/>
  <c r="GN197" i="3"/>
  <c r="GN204" i="3" s="1"/>
  <c r="GN198" i="3"/>
  <c r="GN205" i="3" s="1"/>
  <c r="GD404" i="3"/>
  <c r="GL104" i="5"/>
  <c r="GL108" i="5"/>
  <c r="GM107" i="5"/>
  <c r="GF290" i="3"/>
  <c r="GF300" i="3" s="1"/>
  <c r="GF293" i="3"/>
  <c r="GE90" i="5"/>
  <c r="GE91" i="5" s="1"/>
  <c r="GE291" i="3"/>
  <c r="GE337" i="3"/>
  <c r="GE389" i="3" s="1"/>
  <c r="GE454" i="3"/>
  <c r="GE456" i="3" s="1"/>
  <c r="GE394" i="3" s="1"/>
  <c r="GE457" i="3"/>
  <c r="GE459" i="3" s="1"/>
  <c r="GE403" i="3" s="1"/>
  <c r="GM207" i="3"/>
  <c r="GL166" i="3"/>
  <c r="GG30" i="29"/>
  <c r="GK85" i="5"/>
  <c r="GK116" i="5"/>
  <c r="GK18" i="30"/>
  <c r="GK20" i="30" s="1"/>
  <c r="GK25" i="30" s="1"/>
  <c r="GK29" i="29" s="1"/>
  <c r="FY72" i="5"/>
  <c r="GH27" i="29"/>
  <c r="GH127" i="5"/>
  <c r="GH128" i="5" s="1"/>
  <c r="GE294" i="3"/>
  <c r="GE295" i="3" s="1"/>
  <c r="GD465" i="3"/>
  <c r="CU369" i="3"/>
  <c r="CU370" i="3" s="1"/>
  <c r="CU373" i="3" s="1"/>
  <c r="GD395" i="3"/>
  <c r="GD476" i="3" s="1"/>
  <c r="GI113" i="5"/>
  <c r="GH69" i="15" s="1"/>
  <c r="GI125" i="5"/>
  <c r="GI126" i="5"/>
  <c r="GH48" i="15"/>
  <c r="GI268" i="3"/>
  <c r="GI95" i="5"/>
  <c r="GI28" i="29" s="1"/>
  <c r="CT21" i="29"/>
  <c r="CS110" i="15"/>
  <c r="CS129" i="15" s="1"/>
  <c r="CS155" i="15" s="1"/>
  <c r="CT88" i="59"/>
  <c r="CT554" i="3"/>
  <c r="CT550" i="3"/>
  <c r="CT440" i="3"/>
  <c r="CT479" i="3" s="1"/>
  <c r="FU99" i="5"/>
  <c r="GK167" i="3"/>
  <c r="GK169" i="3" s="1"/>
  <c r="GK172" i="3"/>
  <c r="GK173" i="3"/>
  <c r="GN103" i="5"/>
  <c r="GH26" i="29"/>
  <c r="GH102" i="5"/>
  <c r="GH105" i="5" s="1"/>
  <c r="CV340" i="3"/>
  <c r="CV341" i="3" s="1"/>
  <c r="CV343" i="3" s="1"/>
  <c r="GI86" i="5"/>
  <c r="GI87" i="5" s="1"/>
  <c r="GJ94" i="5"/>
  <c r="GH30" i="29" l="1"/>
  <c r="GK168" i="3"/>
  <c r="CV338" i="3"/>
  <c r="CV350" i="3" s="1"/>
  <c r="GK170" i="3"/>
  <c r="GF329" i="3"/>
  <c r="GF325" i="3"/>
  <c r="GF330" i="3" s="1"/>
  <c r="GF326" i="3"/>
  <c r="GF331" i="3" s="1"/>
  <c r="GF327" i="3"/>
  <c r="GF332" i="3" s="1"/>
  <c r="FV99" i="5"/>
  <c r="CT20" i="29"/>
  <c r="CT22" i="29" s="1"/>
  <c r="CT32" i="29" s="1"/>
  <c r="CT563" i="3"/>
  <c r="CT561" i="3"/>
  <c r="GI269" i="3"/>
  <c r="GI270" i="3"/>
  <c r="GE395" i="3"/>
  <c r="GE476" i="3" s="1"/>
  <c r="GD92" i="5"/>
  <c r="GD93" i="5" s="1"/>
  <c r="GN141" i="3"/>
  <c r="GO196" i="3"/>
  <c r="GO203" i="3" s="1"/>
  <c r="GO206" i="3" s="1"/>
  <c r="GO197" i="3"/>
  <c r="GO204" i="3" s="1"/>
  <c r="GO198" i="3"/>
  <c r="GO205" i="3" s="1"/>
  <c r="GF337" i="3"/>
  <c r="GF291" i="3"/>
  <c r="GF454" i="3"/>
  <c r="GF456" i="3" s="1"/>
  <c r="GF394" i="3" s="1"/>
  <c r="GF457" i="3"/>
  <c r="GF459" i="3" s="1"/>
  <c r="GF403" i="3" s="1"/>
  <c r="GF90" i="5"/>
  <c r="GF91" i="5" s="1"/>
  <c r="GJ113" i="5"/>
  <c r="GI69" i="15" s="1"/>
  <c r="GJ125" i="5"/>
  <c r="GJ126" i="5"/>
  <c r="GI48" i="15"/>
  <c r="GJ268" i="3"/>
  <c r="GJ95" i="5"/>
  <c r="GJ28" i="29" s="1"/>
  <c r="GL167" i="3"/>
  <c r="GL169" i="3" s="1"/>
  <c r="GL172" i="3"/>
  <c r="GL173" i="3"/>
  <c r="GD478" i="3"/>
  <c r="GH455" i="3"/>
  <c r="GH458" i="3"/>
  <c r="GE398" i="3"/>
  <c r="CV345" i="3"/>
  <c r="CV342" i="3"/>
  <c r="GO103" i="5"/>
  <c r="GI27" i="29"/>
  <c r="GI127" i="5"/>
  <c r="GI128" i="5" s="1"/>
  <c r="GC109" i="15"/>
  <c r="GD499" i="3"/>
  <c r="GD501" i="3"/>
  <c r="GD503" i="3"/>
  <c r="GD500" i="3"/>
  <c r="GD502" i="3"/>
  <c r="GD504" i="3"/>
  <c r="GD553" i="3"/>
  <c r="GD546" i="3"/>
  <c r="GD548" i="3" s="1"/>
  <c r="GD555" i="3" s="1"/>
  <c r="GD547" i="3"/>
  <c r="GD549" i="3" s="1"/>
  <c r="GF294" i="3"/>
  <c r="GF295" i="3" s="1"/>
  <c r="GE465" i="3"/>
  <c r="GJ86" i="5"/>
  <c r="GJ87" i="5" s="1"/>
  <c r="GK94" i="5"/>
  <c r="GM166" i="3"/>
  <c r="GN207" i="3"/>
  <c r="GH129" i="5"/>
  <c r="GH282" i="3"/>
  <c r="GH271" i="3"/>
  <c r="GH283" i="3"/>
  <c r="GH289" i="3" s="1"/>
  <c r="GH299" i="3" s="1"/>
  <c r="GH284" i="3"/>
  <c r="GL85" i="5"/>
  <c r="GL116" i="5"/>
  <c r="GL18" i="30"/>
  <c r="GL20" i="30" s="1"/>
  <c r="GL25" i="30" s="1"/>
  <c r="GL29" i="29" s="1"/>
  <c r="FZ72" i="5"/>
  <c r="GG285" i="3"/>
  <c r="GG288" i="3"/>
  <c r="GG298" i="3" s="1"/>
  <c r="GG324" i="3" s="1"/>
  <c r="GC557" i="3"/>
  <c r="GC559" i="3" s="1"/>
  <c r="GC562" i="3"/>
  <c r="GC558" i="3"/>
  <c r="GC560" i="3" s="1"/>
  <c r="GH88" i="5"/>
  <c r="GH89" i="5" s="1"/>
  <c r="GI26" i="29"/>
  <c r="GI30" i="29" s="1"/>
  <c r="GI102" i="5"/>
  <c r="GI105" i="5" s="1"/>
  <c r="CU374" i="3"/>
  <c r="CU429" i="3" s="1"/>
  <c r="CU468" i="3" s="1"/>
  <c r="CU471" i="3" s="1"/>
  <c r="CU472" i="3" s="1"/>
  <c r="GE404" i="3"/>
  <c r="GM104" i="5"/>
  <c r="GN107" i="5"/>
  <c r="GM47" i="5"/>
  <c r="GM57" i="5" s="1"/>
  <c r="GM98" i="5"/>
  <c r="GM109" i="5"/>
  <c r="GM110" i="5" s="1"/>
  <c r="GN123" i="5"/>
  <c r="CT436" i="3"/>
  <c r="GG290" i="3"/>
  <c r="GG300" i="3" s="1"/>
  <c r="GG293" i="3"/>
  <c r="GI129" i="5" l="1"/>
  <c r="GL168" i="3"/>
  <c r="GG327" i="3"/>
  <c r="GG332" i="3" s="1"/>
  <c r="GG329" i="3"/>
  <c r="GG325" i="3"/>
  <c r="GG330" i="3" s="1"/>
  <c r="GG326" i="3"/>
  <c r="GG331" i="3" s="1"/>
  <c r="FW99" i="5"/>
  <c r="CV464" i="3"/>
  <c r="CV462" i="3"/>
  <c r="CV463" i="3"/>
  <c r="CU407" i="3"/>
  <c r="CU473" i="3"/>
  <c r="GG90" i="5"/>
  <c r="GG91" i="5" s="1"/>
  <c r="GH293" i="3"/>
  <c r="GH290" i="3"/>
  <c r="GH300" i="3" s="1"/>
  <c r="CW335" i="3"/>
  <c r="CV351" i="3"/>
  <c r="CV352" i="3" s="1"/>
  <c r="CV353" i="3" s="1"/>
  <c r="CV359" i="3" s="1"/>
  <c r="CV368" i="3"/>
  <c r="CV427" i="3"/>
  <c r="GJ269" i="3"/>
  <c r="GJ270" i="3"/>
  <c r="GO141" i="3"/>
  <c r="GP196" i="3"/>
  <c r="GP203" i="3" s="1"/>
  <c r="GP206" i="3" s="1"/>
  <c r="GP197" i="3"/>
  <c r="GP204" i="3" s="1"/>
  <c r="GP198" i="3"/>
  <c r="GP205" i="3" s="1"/>
  <c r="GD109" i="15"/>
  <c r="GE499" i="3"/>
  <c r="GE501" i="3"/>
  <c r="GE500" i="3"/>
  <c r="GE502" i="3"/>
  <c r="GE503" i="3"/>
  <c r="GE547" i="3"/>
  <c r="GE549" i="3" s="1"/>
  <c r="GE553" i="3"/>
  <c r="GE504" i="3"/>
  <c r="GE546" i="3"/>
  <c r="GE548" i="3" s="1"/>
  <c r="GE555" i="3" s="1"/>
  <c r="GM108" i="5"/>
  <c r="GG337" i="3"/>
  <c r="GG291" i="3"/>
  <c r="GG454" i="3"/>
  <c r="GG456" i="3" s="1"/>
  <c r="GG394" i="3" s="1"/>
  <c r="GG457" i="3"/>
  <c r="GG459" i="3" s="1"/>
  <c r="GG403" i="3" s="1"/>
  <c r="GN166" i="3"/>
  <c r="GO207" i="3"/>
  <c r="GI88" i="5"/>
  <c r="GI89" i="5" s="1"/>
  <c r="GL170" i="3"/>
  <c r="GE92" i="5"/>
  <c r="GE93" i="5" s="1"/>
  <c r="GM85" i="5"/>
  <c r="GM116" i="5"/>
  <c r="GM18" i="30"/>
  <c r="GM20" i="30" s="1"/>
  <c r="GM25" i="30" s="1"/>
  <c r="GM29" i="29" s="1"/>
  <c r="GA72" i="5"/>
  <c r="GE478" i="3"/>
  <c r="GK86" i="5"/>
  <c r="GK87" i="5" s="1"/>
  <c r="GL94" i="5"/>
  <c r="GM167" i="3"/>
  <c r="GM169" i="3" s="1"/>
  <c r="GM173" i="3"/>
  <c r="GM172" i="3"/>
  <c r="GP103" i="5"/>
  <c r="GJ27" i="29"/>
  <c r="GJ127" i="5"/>
  <c r="GJ128" i="5" s="1"/>
  <c r="GI282" i="3"/>
  <c r="GI271" i="3"/>
  <c r="GI283" i="3"/>
  <c r="GI289" i="3" s="1"/>
  <c r="GI284" i="3"/>
  <c r="GF398" i="3"/>
  <c r="GF404" i="3" s="1"/>
  <c r="GN47" i="5"/>
  <c r="GN57" i="5" s="1"/>
  <c r="GN98" i="5"/>
  <c r="GN109" i="5"/>
  <c r="GN110" i="5" s="1"/>
  <c r="GO123" i="5"/>
  <c r="GN104" i="5"/>
  <c r="GO107" i="5"/>
  <c r="CU375" i="3"/>
  <c r="CU376" i="3"/>
  <c r="CU379" i="3"/>
  <c r="GH288" i="3"/>
  <c r="GH298" i="3" s="1"/>
  <c r="GH324" i="3" s="1"/>
  <c r="GH285" i="3"/>
  <c r="GK113" i="5"/>
  <c r="GJ69" i="15" s="1"/>
  <c r="GK126" i="5"/>
  <c r="GK125" i="5"/>
  <c r="GJ48" i="15"/>
  <c r="GK268" i="3"/>
  <c r="GK95" i="5"/>
  <c r="GK28" i="29" s="1"/>
  <c r="GG294" i="3"/>
  <c r="GG295" i="3" s="1"/>
  <c r="GF465" i="3"/>
  <c r="GD558" i="3"/>
  <c r="GD560" i="3" s="1"/>
  <c r="GD562" i="3"/>
  <c r="GD557" i="3"/>
  <c r="GD559" i="3" s="1"/>
  <c r="GJ26" i="29"/>
  <c r="GJ102" i="5"/>
  <c r="GJ105" i="5" s="1"/>
  <c r="GI455" i="3"/>
  <c r="GI458" i="3"/>
  <c r="GF389" i="3"/>
  <c r="GF395" i="3" s="1"/>
  <c r="GF476" i="3" s="1"/>
  <c r="GJ30" i="29" l="1"/>
  <c r="GM170" i="3"/>
  <c r="GH326" i="3"/>
  <c r="GH331" i="3" s="1"/>
  <c r="GH327" i="3"/>
  <c r="GH332" i="3" s="1"/>
  <c r="GH329" i="3"/>
  <c r="GH325" i="3"/>
  <c r="GH330" i="3" s="1"/>
  <c r="GE109" i="15"/>
  <c r="GF500" i="3"/>
  <c r="GF504" i="3"/>
  <c r="GF499" i="3"/>
  <c r="GF501" i="3"/>
  <c r="GF546" i="3"/>
  <c r="GF548" i="3" s="1"/>
  <c r="GF555" i="3" s="1"/>
  <c r="GF503" i="3"/>
  <c r="GF547" i="3"/>
  <c r="GF549" i="3" s="1"/>
  <c r="GF553" i="3"/>
  <c r="GF502" i="3"/>
  <c r="GF478" i="3"/>
  <c r="FX99" i="5"/>
  <c r="GK269" i="3"/>
  <c r="GK270" i="3"/>
  <c r="GO47" i="5"/>
  <c r="GO57" i="5" s="1"/>
  <c r="GO98" i="5"/>
  <c r="GP123" i="5"/>
  <c r="GO109" i="5"/>
  <c r="GO110" i="5" s="1"/>
  <c r="GM168" i="3"/>
  <c r="GJ88" i="5"/>
  <c r="GJ89" i="5" s="1"/>
  <c r="GP141" i="3"/>
  <c r="GQ196" i="3"/>
  <c r="GQ203" i="3" s="1"/>
  <c r="GQ206" i="3" s="1"/>
  <c r="GQ197" i="3"/>
  <c r="GQ204" i="3" s="1"/>
  <c r="GQ198" i="3"/>
  <c r="GQ205" i="3" s="1"/>
  <c r="CW336" i="3"/>
  <c r="GI285" i="3"/>
  <c r="GI288" i="3"/>
  <c r="GI298" i="3" s="1"/>
  <c r="GE558" i="3"/>
  <c r="GE560" i="3" s="1"/>
  <c r="GE562" i="3"/>
  <c r="GE557" i="3"/>
  <c r="GE559" i="3" s="1"/>
  <c r="GL86" i="5"/>
  <c r="GL87" i="5" s="1"/>
  <c r="GM94" i="5"/>
  <c r="GH90" i="5"/>
  <c r="GH91" i="5" s="1"/>
  <c r="CV466" i="3"/>
  <c r="CV469" i="3" s="1"/>
  <c r="GO104" i="5"/>
  <c r="GP107" i="5"/>
  <c r="GH294" i="3"/>
  <c r="GH295" i="3" s="1"/>
  <c r="GG465" i="3"/>
  <c r="GK26" i="29"/>
  <c r="GK102" i="5"/>
  <c r="GK105" i="5" s="1"/>
  <c r="CU380" i="3"/>
  <c r="CU381" i="3"/>
  <c r="GN108" i="5"/>
  <c r="GI293" i="3"/>
  <c r="GI290" i="3"/>
  <c r="GI300" i="3" s="1"/>
  <c r="GL113" i="5"/>
  <c r="GK69" i="15" s="1"/>
  <c r="GL125" i="5"/>
  <c r="GL126" i="5"/>
  <c r="GK48" i="15"/>
  <c r="GL268" i="3"/>
  <c r="GL95" i="5"/>
  <c r="GL28" i="29" s="1"/>
  <c r="GO166" i="3"/>
  <c r="GP207" i="3"/>
  <c r="GJ282" i="3"/>
  <c r="GJ271" i="3"/>
  <c r="GJ283" i="3"/>
  <c r="GJ289" i="3" s="1"/>
  <c r="GJ284" i="3"/>
  <c r="GJ129" i="5"/>
  <c r="GF92" i="5"/>
  <c r="GF93" i="5" s="1"/>
  <c r="GG398" i="3"/>
  <c r="GG404" i="3" s="1"/>
  <c r="GH291" i="3"/>
  <c r="GH337" i="3"/>
  <c r="GH454" i="3"/>
  <c r="GH456" i="3" s="1"/>
  <c r="GH394" i="3" s="1"/>
  <c r="GH457" i="3"/>
  <c r="GH459" i="3" s="1"/>
  <c r="GH403" i="3" s="1"/>
  <c r="CV360" i="3"/>
  <c r="CV428" i="3" s="1"/>
  <c r="CV467" i="3" s="1"/>
  <c r="CV470" i="3" s="1"/>
  <c r="GK27" i="29"/>
  <c r="GK127" i="5"/>
  <c r="GK128" i="5" s="1"/>
  <c r="GN85" i="5"/>
  <c r="GN116" i="5"/>
  <c r="GN18" i="30"/>
  <c r="GN20" i="30" s="1"/>
  <c r="GN25" i="30" s="1"/>
  <c r="GN29" i="29" s="1"/>
  <c r="GB72" i="5"/>
  <c r="GI299" i="3"/>
  <c r="GI324" i="3" s="1"/>
  <c r="GQ103" i="5"/>
  <c r="GN167" i="3"/>
  <c r="GN169" i="3" s="1"/>
  <c r="GN172" i="3"/>
  <c r="GN173" i="3"/>
  <c r="GJ455" i="3"/>
  <c r="GJ458" i="3"/>
  <c r="CU432" i="3"/>
  <c r="GG389" i="3"/>
  <c r="GG395" i="3" s="1"/>
  <c r="GG476" i="3" s="1"/>
  <c r="GN168" i="3" l="1"/>
  <c r="GO108" i="5"/>
  <c r="GJ299" i="3"/>
  <c r="GF109" i="15"/>
  <c r="GG500" i="3"/>
  <c r="GG502" i="3"/>
  <c r="GG499" i="3"/>
  <c r="GG501" i="3"/>
  <c r="GG504" i="3"/>
  <c r="GG546" i="3"/>
  <c r="GG548" i="3" s="1"/>
  <c r="GG555" i="3" s="1"/>
  <c r="GG503" i="3"/>
  <c r="GG547" i="3"/>
  <c r="GG549" i="3" s="1"/>
  <c r="GG553" i="3"/>
  <c r="FY99" i="5"/>
  <c r="GG478" i="3"/>
  <c r="GP166" i="3"/>
  <c r="GQ207" i="3"/>
  <c r="GI294" i="3"/>
  <c r="GI295" i="3" s="1"/>
  <c r="GH465" i="3"/>
  <c r="GM113" i="5"/>
  <c r="GL69" i="15" s="1"/>
  <c r="GM125" i="5"/>
  <c r="GM126" i="5"/>
  <c r="GL48" i="15"/>
  <c r="GM268" i="3"/>
  <c r="GM95" i="5"/>
  <c r="GM28" i="29" s="1"/>
  <c r="GK271" i="3"/>
  <c r="GK283" i="3"/>
  <c r="GK289" i="3" s="1"/>
  <c r="GK284" i="3"/>
  <c r="GK282" i="3"/>
  <c r="GN170" i="3"/>
  <c r="GR103" i="5"/>
  <c r="CV361" i="3"/>
  <c r="CV362" i="3"/>
  <c r="CV367" i="3"/>
  <c r="GO172" i="3"/>
  <c r="GO167" i="3"/>
  <c r="GO168" i="3" s="1"/>
  <c r="GO173" i="3"/>
  <c r="GL27" i="29"/>
  <c r="GL127" i="5"/>
  <c r="GL128" i="5" s="1"/>
  <c r="GQ141" i="3"/>
  <c r="GR196" i="3"/>
  <c r="GR203" i="3" s="1"/>
  <c r="GR206" i="3" s="1"/>
  <c r="GR197" i="3"/>
  <c r="GR204" i="3" s="1"/>
  <c r="GR198" i="3"/>
  <c r="GR205" i="3" s="1"/>
  <c r="GP47" i="5"/>
  <c r="GP57" i="5" s="1"/>
  <c r="GP98" i="5"/>
  <c r="GP109" i="5"/>
  <c r="GP110" i="5" s="1"/>
  <c r="GQ123" i="5"/>
  <c r="GK455" i="3"/>
  <c r="GK458" i="3"/>
  <c r="CU433" i="3"/>
  <c r="CU434" i="3" s="1"/>
  <c r="CU435" i="3" s="1"/>
  <c r="CU436" i="3" s="1"/>
  <c r="CU438" i="3"/>
  <c r="CU439" i="3" s="1"/>
  <c r="CU477" i="3" s="1"/>
  <c r="GI325" i="3"/>
  <c r="GI330" i="3" s="1"/>
  <c r="GI326" i="3"/>
  <c r="GI331" i="3" s="1"/>
  <c r="GI327" i="3"/>
  <c r="GI332" i="3" s="1"/>
  <c r="GI329" i="3"/>
  <c r="GK129" i="5"/>
  <c r="GJ285" i="3"/>
  <c r="GJ288" i="3"/>
  <c r="GJ298" i="3" s="1"/>
  <c r="GL26" i="29"/>
  <c r="GL102" i="5"/>
  <c r="GL105" i="5" s="1"/>
  <c r="GK30" i="29"/>
  <c r="GK88" i="5"/>
  <c r="GK89" i="5" s="1"/>
  <c r="CW339" i="3"/>
  <c r="GI90" i="5"/>
  <c r="GI91" i="5" s="1"/>
  <c r="GF557" i="3"/>
  <c r="GF559" i="3" s="1"/>
  <c r="GF558" i="3"/>
  <c r="GF560" i="3" s="1"/>
  <c r="GF562" i="3"/>
  <c r="GH398" i="3"/>
  <c r="GH404" i="3" s="1"/>
  <c r="GM86" i="5"/>
  <c r="GM87" i="5" s="1"/>
  <c r="GN94" i="5"/>
  <c r="GJ290" i="3"/>
  <c r="GJ300" i="3" s="1"/>
  <c r="GJ293" i="3"/>
  <c r="GL270" i="3"/>
  <c r="GL269" i="3"/>
  <c r="GP104" i="5"/>
  <c r="GQ107" i="5"/>
  <c r="GG92" i="5"/>
  <c r="GG93" i="5" s="1"/>
  <c r="GI291" i="3"/>
  <c r="GI337" i="3"/>
  <c r="GI454" i="3"/>
  <c r="GI456" i="3" s="1"/>
  <c r="GI394" i="3" s="1"/>
  <c r="GI457" i="3"/>
  <c r="GI459" i="3" s="1"/>
  <c r="GI403" i="3" s="1"/>
  <c r="GO85" i="5"/>
  <c r="GO116" i="5"/>
  <c r="GO18" i="30"/>
  <c r="GO20" i="30" s="1"/>
  <c r="GO25" i="30" s="1"/>
  <c r="GO29" i="29" s="1"/>
  <c r="GC72" i="5"/>
  <c r="GH389" i="3"/>
  <c r="GH395" i="3" s="1"/>
  <c r="GH476" i="3" s="1"/>
  <c r="GP108" i="5" l="1"/>
  <c r="GL30" i="29"/>
  <c r="GJ324" i="3"/>
  <c r="GJ329" i="3" s="1"/>
  <c r="GL129" i="5"/>
  <c r="GK299" i="3"/>
  <c r="FZ99" i="5"/>
  <c r="GG109" i="15"/>
  <c r="GH499" i="3"/>
  <c r="GH501" i="3"/>
  <c r="GH502" i="3"/>
  <c r="GH503" i="3"/>
  <c r="GH500" i="3"/>
  <c r="GH504" i="3"/>
  <c r="GH547" i="3"/>
  <c r="GH549" i="3" s="1"/>
  <c r="GH546" i="3"/>
  <c r="GH548" i="3" s="1"/>
  <c r="GH555" i="3" s="1"/>
  <c r="GH553" i="3"/>
  <c r="GJ326" i="3"/>
  <c r="GJ331" i="3" s="1"/>
  <c r="GJ327" i="3"/>
  <c r="GJ332" i="3" s="1"/>
  <c r="GN86" i="5"/>
  <c r="GN87" i="5" s="1"/>
  <c r="GO94" i="5"/>
  <c r="GQ104" i="5"/>
  <c r="GR107" i="5"/>
  <c r="GL282" i="3"/>
  <c r="GL271" i="3"/>
  <c r="GL283" i="3"/>
  <c r="GL289" i="3" s="1"/>
  <c r="GL284" i="3"/>
  <c r="GN113" i="5"/>
  <c r="GM69" i="15" s="1"/>
  <c r="GN125" i="5"/>
  <c r="GN126" i="5"/>
  <c r="GM48" i="15"/>
  <c r="GN268" i="3"/>
  <c r="GN95" i="5"/>
  <c r="GN28" i="29" s="1"/>
  <c r="CU440" i="3"/>
  <c r="CU479" i="3" s="1"/>
  <c r="GP85" i="5"/>
  <c r="GP116" i="5"/>
  <c r="GP18" i="30"/>
  <c r="GP20" i="30" s="1"/>
  <c r="GP25" i="30" s="1"/>
  <c r="GP29" i="29" s="1"/>
  <c r="GD72" i="5"/>
  <c r="GM27" i="29"/>
  <c r="GM127" i="5"/>
  <c r="GP167" i="3"/>
  <c r="GP170" i="3" s="1"/>
  <c r="GP172" i="3"/>
  <c r="GP173" i="3"/>
  <c r="GH92" i="5"/>
  <c r="GH93" i="5" s="1"/>
  <c r="GJ90" i="5"/>
  <c r="GJ91" i="5" s="1"/>
  <c r="GI389" i="3"/>
  <c r="GI395" i="3" s="1"/>
  <c r="GI476" i="3" s="1"/>
  <c r="GQ47" i="5"/>
  <c r="GQ57" i="5" s="1"/>
  <c r="GQ98" i="5"/>
  <c r="GQ109" i="5"/>
  <c r="GQ110" i="5" s="1"/>
  <c r="GR123" i="5"/>
  <c r="GO170" i="3"/>
  <c r="CV369" i="3"/>
  <c r="CV370" i="3" s="1"/>
  <c r="CV373" i="3" s="1"/>
  <c r="GK285" i="3"/>
  <c r="GK288" i="3"/>
  <c r="GK298" i="3" s="1"/>
  <c r="GK324" i="3" s="1"/>
  <c r="GM26" i="29"/>
  <c r="GM30" i="29" s="1"/>
  <c r="GM102" i="5"/>
  <c r="GM105" i="5" s="1"/>
  <c r="GL88" i="5"/>
  <c r="GL89" i="5" s="1"/>
  <c r="CW340" i="3"/>
  <c r="CW341" i="3" s="1"/>
  <c r="CW343" i="3" s="1"/>
  <c r="GI398" i="3"/>
  <c r="GI404" i="3" s="1"/>
  <c r="CU21" i="29"/>
  <c r="CT110" i="15"/>
  <c r="CT129" i="15" s="1"/>
  <c r="CT155" i="15" s="1"/>
  <c r="CU88" i="59"/>
  <c r="CU554" i="3"/>
  <c r="CU550" i="3"/>
  <c r="GO169" i="3"/>
  <c r="GS103" i="5"/>
  <c r="GK290" i="3"/>
  <c r="GK300" i="3" s="1"/>
  <c r="GK293" i="3"/>
  <c r="GM269" i="3"/>
  <c r="GM270" i="3"/>
  <c r="GJ294" i="3"/>
  <c r="GJ295" i="3" s="1"/>
  <c r="GI465" i="3"/>
  <c r="GG557" i="3"/>
  <c r="GG559" i="3" s="1"/>
  <c r="GG558" i="3"/>
  <c r="GG560" i="3" s="1"/>
  <c r="GG562" i="3"/>
  <c r="GL455" i="3"/>
  <c r="GL458" i="3"/>
  <c r="GH478" i="3"/>
  <c r="CW344" i="3"/>
  <c r="GJ337" i="3"/>
  <c r="GJ291" i="3"/>
  <c r="GJ454" i="3"/>
  <c r="GJ456" i="3" s="1"/>
  <c r="GJ394" i="3" s="1"/>
  <c r="GJ457" i="3"/>
  <c r="GJ459" i="3" s="1"/>
  <c r="GJ403" i="3" s="1"/>
  <c r="GR141" i="3"/>
  <c r="GS196" i="3"/>
  <c r="GS203" i="3" s="1"/>
  <c r="GS206" i="3" s="1"/>
  <c r="GS197" i="3"/>
  <c r="GS204" i="3" s="1"/>
  <c r="GS198" i="3"/>
  <c r="GS205" i="3" s="1"/>
  <c r="GQ166" i="3"/>
  <c r="GR207" i="3"/>
  <c r="GJ325" i="3" l="1"/>
  <c r="GJ330" i="3" s="1"/>
  <c r="CW338" i="3"/>
  <c r="CW350" i="3" s="1"/>
  <c r="GM129" i="5"/>
  <c r="GP168" i="3"/>
  <c r="GM128" i="5"/>
  <c r="GA99" i="5" s="1"/>
  <c r="GP169" i="3"/>
  <c r="GL299" i="3"/>
  <c r="GR166" i="3"/>
  <c r="GS207" i="3"/>
  <c r="GK90" i="5"/>
  <c r="GK91" i="5" s="1"/>
  <c r="CV374" i="3"/>
  <c r="GN27" i="29"/>
  <c r="GN127" i="5"/>
  <c r="GQ108" i="5"/>
  <c r="GS141" i="3"/>
  <c r="GT196" i="3"/>
  <c r="GT203" i="3" s="1"/>
  <c r="GT206" i="3" s="1"/>
  <c r="GT197" i="3"/>
  <c r="GT204" i="3" s="1"/>
  <c r="GT198" i="3"/>
  <c r="GT205" i="3" s="1"/>
  <c r="GK294" i="3"/>
  <c r="GK295" i="3" s="1"/>
  <c r="GJ465" i="3"/>
  <c r="CW342" i="3"/>
  <c r="GQ85" i="5"/>
  <c r="GQ116" i="5"/>
  <c r="GQ18" i="30"/>
  <c r="GQ20" i="30" s="1"/>
  <c r="GQ25" i="30" s="1"/>
  <c r="GQ29" i="29" s="1"/>
  <c r="GE72" i="5"/>
  <c r="GO86" i="5"/>
  <c r="GO87" i="5" s="1"/>
  <c r="GP94" i="5"/>
  <c r="GN26" i="29"/>
  <c r="GN102" i="5"/>
  <c r="GN105" i="5" s="1"/>
  <c r="GM88" i="5"/>
  <c r="GM89" i="5" s="1"/>
  <c r="GH557" i="3"/>
  <c r="GH559" i="3" s="1"/>
  <c r="GH558" i="3"/>
  <c r="GH560" i="3" s="1"/>
  <c r="GH562" i="3"/>
  <c r="GK327" i="3"/>
  <c r="GK332" i="3" s="1"/>
  <c r="GK329" i="3"/>
  <c r="GK325" i="3"/>
  <c r="GK330" i="3" s="1"/>
  <c r="GK326" i="3"/>
  <c r="GK331" i="3" s="1"/>
  <c r="GM282" i="3"/>
  <c r="GM271" i="3"/>
  <c r="GM283" i="3"/>
  <c r="GM289" i="3" s="1"/>
  <c r="GM284" i="3"/>
  <c r="GI478" i="3"/>
  <c r="GK337" i="3"/>
  <c r="GK291" i="3"/>
  <c r="GK454" i="3"/>
  <c r="GK456" i="3" s="1"/>
  <c r="GK394" i="3" s="1"/>
  <c r="GK457" i="3"/>
  <c r="GK459" i="3" s="1"/>
  <c r="GK403" i="3" s="1"/>
  <c r="GR47" i="5"/>
  <c r="GR57" i="5" s="1"/>
  <c r="GR98" i="5"/>
  <c r="GR109" i="5"/>
  <c r="GR110" i="5" s="1"/>
  <c r="GS123" i="5"/>
  <c r="GI92" i="5"/>
  <c r="GI93" i="5" s="1"/>
  <c r="GN269" i="3"/>
  <c r="GN270" i="3"/>
  <c r="GL288" i="3"/>
  <c r="GL298" i="3" s="1"/>
  <c r="GL285" i="3"/>
  <c r="GJ398" i="3"/>
  <c r="GJ404" i="3" s="1"/>
  <c r="GQ167" i="3"/>
  <c r="GQ168" i="3" s="1"/>
  <c r="GQ173" i="3"/>
  <c r="GQ172" i="3"/>
  <c r="GH109" i="15"/>
  <c r="GI499" i="3"/>
  <c r="GI501" i="3"/>
  <c r="GI500" i="3"/>
  <c r="GI502" i="3"/>
  <c r="GI503" i="3"/>
  <c r="GI547" i="3"/>
  <c r="GI549" i="3" s="1"/>
  <c r="GI553" i="3"/>
  <c r="GI546" i="3"/>
  <c r="GI548" i="3" s="1"/>
  <c r="GI555" i="3" s="1"/>
  <c r="GI504" i="3"/>
  <c r="GM455" i="3"/>
  <c r="GM458" i="3"/>
  <c r="GT103" i="5"/>
  <c r="CU20" i="29"/>
  <c r="CU22" i="29" s="1"/>
  <c r="CU32" i="29" s="1"/>
  <c r="CU563" i="3"/>
  <c r="CU561" i="3"/>
  <c r="GL293" i="3"/>
  <c r="GL290" i="3"/>
  <c r="GL300" i="3" s="1"/>
  <c r="GR104" i="5"/>
  <c r="GS107" i="5"/>
  <c r="GO113" i="5"/>
  <c r="GN69" i="15" s="1"/>
  <c r="GO126" i="5"/>
  <c r="GO125" i="5"/>
  <c r="GN48" i="15"/>
  <c r="GO268" i="3"/>
  <c r="GO95" i="5"/>
  <c r="GO28" i="29" s="1"/>
  <c r="GJ389" i="3"/>
  <c r="GJ395" i="3" s="1"/>
  <c r="GJ476" i="3" s="1"/>
  <c r="CW345" i="3" l="1"/>
  <c r="GM299" i="3"/>
  <c r="GN30" i="29"/>
  <c r="GR108" i="5"/>
  <c r="GN129" i="5"/>
  <c r="GL324" i="3"/>
  <c r="GL327" i="3" s="1"/>
  <c r="GL332" i="3" s="1"/>
  <c r="GN128" i="5"/>
  <c r="GB99" i="5" s="1"/>
  <c r="GI109" i="15"/>
  <c r="GJ500" i="3"/>
  <c r="GJ504" i="3"/>
  <c r="GJ502" i="3"/>
  <c r="GJ546" i="3"/>
  <c r="GJ548" i="3" s="1"/>
  <c r="GJ555" i="3" s="1"/>
  <c r="GJ499" i="3"/>
  <c r="GJ501" i="3"/>
  <c r="GJ503" i="3"/>
  <c r="GJ547" i="3"/>
  <c r="GJ549" i="3" s="1"/>
  <c r="GJ553" i="3"/>
  <c r="GL326" i="3"/>
  <c r="GL331" i="3" s="1"/>
  <c r="GJ478" i="3"/>
  <c r="GR85" i="5"/>
  <c r="GR116" i="5"/>
  <c r="GR18" i="30"/>
  <c r="GR20" i="30" s="1"/>
  <c r="GR25" i="30" s="1"/>
  <c r="GR29" i="29" s="1"/>
  <c r="GF72" i="5"/>
  <c r="GN88" i="5"/>
  <c r="GN89" i="5" s="1"/>
  <c r="GT141" i="3"/>
  <c r="GU196" i="3"/>
  <c r="GU203" i="3" s="1"/>
  <c r="GU206" i="3" s="1"/>
  <c r="GU197" i="3"/>
  <c r="GU204" i="3" s="1"/>
  <c r="GU198" i="3"/>
  <c r="GU205" i="3" s="1"/>
  <c r="GS104" i="5"/>
  <c r="GT107" i="5"/>
  <c r="GQ169" i="3"/>
  <c r="GN455" i="3"/>
  <c r="GN458" i="3"/>
  <c r="GO26" i="29"/>
  <c r="GO102" i="5"/>
  <c r="GO105" i="5" s="1"/>
  <c r="GQ170" i="3"/>
  <c r="GL291" i="3"/>
  <c r="GL337" i="3"/>
  <c r="GL454" i="3"/>
  <c r="GL456" i="3" s="1"/>
  <c r="GL394" i="3" s="1"/>
  <c r="GL457" i="3"/>
  <c r="GL459" i="3" s="1"/>
  <c r="GL403" i="3" s="1"/>
  <c r="GS47" i="5"/>
  <c r="GS57" i="5" s="1"/>
  <c r="GS98" i="5"/>
  <c r="GT123" i="5"/>
  <c r="GS109" i="5"/>
  <c r="GS110" i="5" s="1"/>
  <c r="GI558" i="3"/>
  <c r="GI560" i="3" s="1"/>
  <c r="GI562" i="3"/>
  <c r="GI557" i="3"/>
  <c r="GI559" i="3" s="1"/>
  <c r="GK398" i="3"/>
  <c r="GK404" i="3" s="1"/>
  <c r="GL294" i="3"/>
  <c r="GL295" i="3" s="1"/>
  <c r="GK465" i="3"/>
  <c r="CV375" i="3"/>
  <c r="CV376" i="3"/>
  <c r="CV379" i="3"/>
  <c r="GJ92" i="5"/>
  <c r="GJ93" i="5" s="1"/>
  <c r="GS166" i="3"/>
  <c r="GT207" i="3"/>
  <c r="GO27" i="29"/>
  <c r="GO127" i="5"/>
  <c r="GO129" i="5" s="1"/>
  <c r="GU103" i="5"/>
  <c r="GM285" i="3"/>
  <c r="GM288" i="3"/>
  <c r="GM298" i="3" s="1"/>
  <c r="GM324" i="3" s="1"/>
  <c r="GK389" i="3"/>
  <c r="GK395" i="3" s="1"/>
  <c r="GK476" i="3" s="1"/>
  <c r="GL90" i="5"/>
  <c r="GL91" i="5" s="1"/>
  <c r="GP113" i="5"/>
  <c r="GO69" i="15" s="1"/>
  <c r="GP125" i="5"/>
  <c r="GP126" i="5"/>
  <c r="GO48" i="15"/>
  <c r="GP268" i="3"/>
  <c r="GP95" i="5"/>
  <c r="GP28" i="29" s="1"/>
  <c r="CX335" i="3"/>
  <c r="CW368" i="3"/>
  <c r="CW427" i="3"/>
  <c r="CW351" i="3"/>
  <c r="CW352" i="3" s="1"/>
  <c r="CW353" i="3" s="1"/>
  <c r="CW359" i="3" s="1"/>
  <c r="CV429" i="3"/>
  <c r="CV468" i="3" s="1"/>
  <c r="CV471" i="3" s="1"/>
  <c r="CV472" i="3" s="1"/>
  <c r="GR167" i="3"/>
  <c r="GR169" i="3" s="1"/>
  <c r="GR172" i="3"/>
  <c r="GR173" i="3"/>
  <c r="GO269" i="3"/>
  <c r="GO270" i="3"/>
  <c r="GN282" i="3"/>
  <c r="GN271" i="3"/>
  <c r="GN283" i="3"/>
  <c r="GN289" i="3" s="1"/>
  <c r="GN284" i="3"/>
  <c r="GM293" i="3"/>
  <c r="GM290" i="3"/>
  <c r="GM300" i="3" s="1"/>
  <c r="GP86" i="5"/>
  <c r="GP87" i="5" s="1"/>
  <c r="GQ94" i="5"/>
  <c r="GL325" i="3" l="1"/>
  <c r="GL330" i="3" s="1"/>
  <c r="GL329" i="3"/>
  <c r="GN299" i="3"/>
  <c r="GO128" i="5"/>
  <c r="GC99" i="5" s="1"/>
  <c r="GS108" i="5"/>
  <c r="CW360" i="3"/>
  <c r="CW428" i="3" s="1"/>
  <c r="GM325" i="3"/>
  <c r="GM330" i="3" s="1"/>
  <c r="GM326" i="3"/>
  <c r="GM331" i="3" s="1"/>
  <c r="GM327" i="3"/>
  <c r="GM332" i="3" s="1"/>
  <c r="GM329" i="3"/>
  <c r="GJ109" i="15"/>
  <c r="GK500" i="3"/>
  <c r="GK502" i="3"/>
  <c r="GK499" i="3"/>
  <c r="GK501" i="3"/>
  <c r="GK504" i="3"/>
  <c r="GK546" i="3"/>
  <c r="GK548" i="3" s="1"/>
  <c r="GK555" i="3" s="1"/>
  <c r="GK503" i="3"/>
  <c r="GK547" i="3"/>
  <c r="GK549" i="3" s="1"/>
  <c r="GK553" i="3"/>
  <c r="GK478" i="3"/>
  <c r="GO271" i="3"/>
  <c r="GO283" i="3"/>
  <c r="GO289" i="3" s="1"/>
  <c r="GO284" i="3"/>
  <c r="GO282" i="3"/>
  <c r="GR168" i="3"/>
  <c r="CW463" i="3"/>
  <c r="CW464" i="3"/>
  <c r="CW462" i="3"/>
  <c r="CV407" i="3"/>
  <c r="CV473" i="3"/>
  <c r="CX336" i="3"/>
  <c r="GM291" i="3"/>
  <c r="GM337" i="3"/>
  <c r="GM398" i="3" s="1"/>
  <c r="GM454" i="3"/>
  <c r="GM456" i="3" s="1"/>
  <c r="GM394" i="3" s="1"/>
  <c r="GM457" i="3"/>
  <c r="GM459" i="3" s="1"/>
  <c r="GM403" i="3" s="1"/>
  <c r="GS85" i="5"/>
  <c r="GS116" i="5"/>
  <c r="GS18" i="30"/>
  <c r="GS20" i="30" s="1"/>
  <c r="GS25" i="30" s="1"/>
  <c r="GS29" i="29" s="1"/>
  <c r="GG72" i="5"/>
  <c r="GO30" i="29"/>
  <c r="GT104" i="5"/>
  <c r="GU107" i="5"/>
  <c r="GL389" i="3"/>
  <c r="GL395" i="3" s="1"/>
  <c r="GL476" i="3" s="1"/>
  <c r="GO88" i="5"/>
  <c r="GO89" i="5" s="1"/>
  <c r="GO455" i="3"/>
  <c r="GO458" i="3"/>
  <c r="GP27" i="29"/>
  <c r="GP127" i="5"/>
  <c r="GP128" i="5" s="1"/>
  <c r="GK92" i="5"/>
  <c r="GK93" i="5" s="1"/>
  <c r="GV103" i="5"/>
  <c r="GJ557" i="3"/>
  <c r="GJ559" i="3" s="1"/>
  <c r="GJ558" i="3"/>
  <c r="GJ560" i="3" s="1"/>
  <c r="GJ562" i="3"/>
  <c r="GQ113" i="5"/>
  <c r="GP69" i="15" s="1"/>
  <c r="GQ125" i="5"/>
  <c r="GQ126" i="5"/>
  <c r="GP48" i="15"/>
  <c r="GQ268" i="3"/>
  <c r="GQ95" i="5"/>
  <c r="GQ28" i="29" s="1"/>
  <c r="GN285" i="3"/>
  <c r="GN288" i="3"/>
  <c r="GN298" i="3" s="1"/>
  <c r="GN324" i="3" s="1"/>
  <c r="GR170" i="3"/>
  <c r="CW466" i="3"/>
  <c r="GP26" i="29"/>
  <c r="GP102" i="5"/>
  <c r="GP105" i="5" s="1"/>
  <c r="GT166" i="3"/>
  <c r="GU207" i="3"/>
  <c r="GT47" i="5"/>
  <c r="GT57" i="5" s="1"/>
  <c r="GT98" i="5"/>
  <c r="GT109" i="5"/>
  <c r="GT110" i="5" s="1"/>
  <c r="GU123" i="5"/>
  <c r="GN290" i="3"/>
  <c r="GN300" i="3" s="1"/>
  <c r="GN293" i="3"/>
  <c r="GP270" i="3"/>
  <c r="GP269" i="3"/>
  <c r="GS172" i="3"/>
  <c r="GS173" i="3"/>
  <c r="GS167" i="3"/>
  <c r="GS168" i="3" s="1"/>
  <c r="CV380" i="3"/>
  <c r="CV381" i="3"/>
  <c r="GM294" i="3"/>
  <c r="GM295" i="3" s="1"/>
  <c r="GL465" i="3"/>
  <c r="GU141" i="3"/>
  <c r="GV196" i="3"/>
  <c r="GV203" i="3" s="1"/>
  <c r="GV206" i="3" s="1"/>
  <c r="GV197" i="3"/>
  <c r="GV204" i="3" s="1"/>
  <c r="GV198" i="3"/>
  <c r="GV205" i="3" s="1"/>
  <c r="GM90" i="5"/>
  <c r="GM91" i="5" s="1"/>
  <c r="GQ86" i="5"/>
  <c r="GQ87" i="5" s="1"/>
  <c r="GR94" i="5"/>
  <c r="GL398" i="3"/>
  <c r="GL404" i="3" s="1"/>
  <c r="CW469" i="3" l="1"/>
  <c r="GP30" i="29"/>
  <c r="GD99" i="5"/>
  <c r="GL478" i="3"/>
  <c r="GN329" i="3"/>
  <c r="GN325" i="3"/>
  <c r="GN330" i="3" s="1"/>
  <c r="GN326" i="3"/>
  <c r="GN331" i="3" s="1"/>
  <c r="GN327" i="3"/>
  <c r="GN332" i="3" s="1"/>
  <c r="CW467" i="3"/>
  <c r="CW470" i="3" s="1"/>
  <c r="GK109" i="15"/>
  <c r="GL499" i="3"/>
  <c r="GL501" i="3"/>
  <c r="GL503" i="3"/>
  <c r="GL502" i="3"/>
  <c r="GL504" i="3"/>
  <c r="GL500" i="3"/>
  <c r="GL546" i="3"/>
  <c r="GL548" i="3" s="1"/>
  <c r="GL555" i="3" s="1"/>
  <c r="GL547" i="3"/>
  <c r="GL549" i="3" s="1"/>
  <c r="GL553" i="3"/>
  <c r="GT167" i="3"/>
  <c r="GT170" i="3" s="1"/>
  <c r="GT172" i="3"/>
  <c r="GT173" i="3"/>
  <c r="GN337" i="3"/>
  <c r="GN389" i="3" s="1"/>
  <c r="GN291" i="3"/>
  <c r="GN454" i="3"/>
  <c r="GN456" i="3" s="1"/>
  <c r="GN394" i="3" s="1"/>
  <c r="GN457" i="3"/>
  <c r="GN459" i="3" s="1"/>
  <c r="GN403" i="3" s="1"/>
  <c r="GQ27" i="29"/>
  <c r="GQ127" i="5"/>
  <c r="GQ128" i="5" s="1"/>
  <c r="GK557" i="3"/>
  <c r="GK559" i="3" s="1"/>
  <c r="GK558" i="3"/>
  <c r="GK560" i="3" s="1"/>
  <c r="GK562" i="3"/>
  <c r="GP88" i="5"/>
  <c r="GP89" i="5" s="1"/>
  <c r="GS170" i="3"/>
  <c r="GP455" i="3"/>
  <c r="GP458" i="3"/>
  <c r="GQ26" i="29"/>
  <c r="GQ102" i="5"/>
  <c r="GQ105" i="5" s="1"/>
  <c r="GM404" i="3"/>
  <c r="GO285" i="3"/>
  <c r="GO288" i="3"/>
  <c r="GO298" i="3" s="1"/>
  <c r="GP129" i="5"/>
  <c r="GV141" i="3"/>
  <c r="GW196" i="3"/>
  <c r="GW203" i="3" s="1"/>
  <c r="GW206" i="3" s="1"/>
  <c r="GW197" i="3"/>
  <c r="GW204" i="3" s="1"/>
  <c r="GW198" i="3"/>
  <c r="GW205" i="3" s="1"/>
  <c r="GS169" i="3"/>
  <c r="GP282" i="3"/>
  <c r="GP271" i="3"/>
  <c r="GP283" i="3"/>
  <c r="GP289" i="3" s="1"/>
  <c r="GP284" i="3"/>
  <c r="GT85" i="5"/>
  <c r="GT116" i="5"/>
  <c r="GT18" i="30"/>
  <c r="GT20" i="30" s="1"/>
  <c r="GT25" i="30" s="1"/>
  <c r="GT29" i="29" s="1"/>
  <c r="GH72" i="5"/>
  <c r="GQ269" i="3"/>
  <c r="GQ270" i="3"/>
  <c r="GN90" i="5"/>
  <c r="GN91" i="5" s="1"/>
  <c r="GU104" i="5"/>
  <c r="GV107" i="5"/>
  <c r="CX339" i="3"/>
  <c r="CX344" i="3" s="1"/>
  <c r="GO290" i="3"/>
  <c r="GO300" i="3" s="1"/>
  <c r="GO293" i="3"/>
  <c r="GR113" i="5"/>
  <c r="GQ69" i="15" s="1"/>
  <c r="GR125" i="5"/>
  <c r="GR126" i="5"/>
  <c r="GQ48" i="15"/>
  <c r="GR268" i="3"/>
  <c r="GR95" i="5"/>
  <c r="GR28" i="29" s="1"/>
  <c r="GL92" i="5"/>
  <c r="GL93" i="5" s="1"/>
  <c r="GN294" i="3"/>
  <c r="GN295" i="3" s="1"/>
  <c r="GM465" i="3"/>
  <c r="GU47" i="5"/>
  <c r="GU57" i="5" s="1"/>
  <c r="GU98" i="5"/>
  <c r="GU109" i="5"/>
  <c r="GU110" i="5" s="1"/>
  <c r="GV123" i="5"/>
  <c r="GU166" i="3"/>
  <c r="GV207" i="3"/>
  <c r="GW103" i="5"/>
  <c r="GT108" i="5"/>
  <c r="GR86" i="5"/>
  <c r="GR87" i="5" s="1"/>
  <c r="GS94" i="5"/>
  <c r="CV432" i="3"/>
  <c r="GO299" i="3"/>
  <c r="GM389" i="3"/>
  <c r="GM395" i="3" s="1"/>
  <c r="GM476" i="3" s="1"/>
  <c r="CW361" i="3"/>
  <c r="CW362" i="3"/>
  <c r="CW367" i="3"/>
  <c r="GO324" i="3" l="1"/>
  <c r="GP299" i="3"/>
  <c r="GQ129" i="5"/>
  <c r="GQ30" i="29"/>
  <c r="GT169" i="3"/>
  <c r="GL109" i="15"/>
  <c r="GM499" i="3"/>
  <c r="GM501" i="3"/>
  <c r="GM500" i="3"/>
  <c r="GM502" i="3"/>
  <c r="GM503" i="3"/>
  <c r="GM547" i="3"/>
  <c r="GM549" i="3" s="1"/>
  <c r="GM553" i="3"/>
  <c r="GM504" i="3"/>
  <c r="GM546" i="3"/>
  <c r="GM548" i="3" s="1"/>
  <c r="GM555" i="3" s="1"/>
  <c r="GE99" i="5"/>
  <c r="GO327" i="3"/>
  <c r="GO332" i="3" s="1"/>
  <c r="GO329" i="3"/>
  <c r="GO325" i="3"/>
  <c r="GO330" i="3" s="1"/>
  <c r="GO326" i="3"/>
  <c r="GO331" i="3" s="1"/>
  <c r="GS113" i="5"/>
  <c r="GR69" i="15" s="1"/>
  <c r="GS126" i="5"/>
  <c r="GS125" i="5"/>
  <c r="GR48" i="15"/>
  <c r="GS268" i="3"/>
  <c r="GS95" i="5"/>
  <c r="GS28" i="29" s="1"/>
  <c r="GV47" i="5"/>
  <c r="GV57" i="5" s="1"/>
  <c r="GV98" i="5"/>
  <c r="GV109" i="5"/>
  <c r="GV110" i="5" s="1"/>
  <c r="GW123" i="5"/>
  <c r="GR26" i="29"/>
  <c r="GR102" i="5"/>
  <c r="GR105" i="5" s="1"/>
  <c r="GV104" i="5"/>
  <c r="GW107" i="5"/>
  <c r="GM92" i="5"/>
  <c r="GM93" i="5" s="1"/>
  <c r="GQ455" i="3"/>
  <c r="GQ458" i="3"/>
  <c r="GS86" i="5"/>
  <c r="GS87" i="5" s="1"/>
  <c r="GT94" i="5"/>
  <c r="GX103" i="5"/>
  <c r="GO294" i="3"/>
  <c r="GO295" i="3" s="1"/>
  <c r="GN465" i="3"/>
  <c r="GR269" i="3"/>
  <c r="GR270" i="3"/>
  <c r="GU108" i="5"/>
  <c r="GP288" i="3"/>
  <c r="GP298" i="3" s="1"/>
  <c r="GP285" i="3"/>
  <c r="GW141" i="3"/>
  <c r="GX196" i="3"/>
  <c r="GX203" i="3" s="1"/>
  <c r="GX206" i="3" s="1"/>
  <c r="GX197" i="3"/>
  <c r="GX204" i="3" s="1"/>
  <c r="GX198" i="3"/>
  <c r="GX205" i="3" s="1"/>
  <c r="GO337" i="3"/>
  <c r="GO291" i="3"/>
  <c r="GO454" i="3"/>
  <c r="GO456" i="3" s="1"/>
  <c r="GO394" i="3" s="1"/>
  <c r="GO457" i="3"/>
  <c r="GO459" i="3" s="1"/>
  <c r="GO403" i="3" s="1"/>
  <c r="GO90" i="5"/>
  <c r="GO91" i="5" s="1"/>
  <c r="GN395" i="3"/>
  <c r="GN476" i="3" s="1"/>
  <c r="GL558" i="3"/>
  <c r="GL560" i="3" s="1"/>
  <c r="GL562" i="3"/>
  <c r="GL557" i="3"/>
  <c r="GL559" i="3" s="1"/>
  <c r="CW369" i="3"/>
  <c r="CW370" i="3" s="1"/>
  <c r="CW373" i="3" s="1"/>
  <c r="CV433" i="3"/>
  <c r="CV438" i="3"/>
  <c r="CV439" i="3" s="1"/>
  <c r="CV477" i="3" s="1"/>
  <c r="CV434" i="3"/>
  <c r="CV435" i="3" s="1"/>
  <c r="GQ88" i="5"/>
  <c r="GQ89" i="5" s="1"/>
  <c r="GV166" i="3"/>
  <c r="GW207" i="3"/>
  <c r="CX340" i="3"/>
  <c r="CX341" i="3" s="1"/>
  <c r="CX343" i="3" s="1"/>
  <c r="GP293" i="3"/>
  <c r="GP290" i="3"/>
  <c r="GP300" i="3" s="1"/>
  <c r="GM478" i="3"/>
  <c r="GT168" i="3"/>
  <c r="GU167" i="3"/>
  <c r="GU169" i="3" s="1"/>
  <c r="GU173" i="3"/>
  <c r="GU172" i="3"/>
  <c r="GU85" i="5"/>
  <c r="GU116" i="5"/>
  <c r="GU18" i="30"/>
  <c r="GU20" i="30" s="1"/>
  <c r="GU25" i="30" s="1"/>
  <c r="GU29" i="29" s="1"/>
  <c r="GI72" i="5"/>
  <c r="GR27" i="29"/>
  <c r="GR127" i="5"/>
  <c r="GR128" i="5" s="1"/>
  <c r="GQ282" i="3"/>
  <c r="GQ271" i="3"/>
  <c r="GQ283" i="3"/>
  <c r="GQ289" i="3" s="1"/>
  <c r="GQ284" i="3"/>
  <c r="GP324" i="3"/>
  <c r="GN398" i="3"/>
  <c r="GN404" i="3" s="1"/>
  <c r="GR129" i="5" l="1"/>
  <c r="CV436" i="3"/>
  <c r="GV108" i="5"/>
  <c r="GU170" i="3"/>
  <c r="GN478" i="3"/>
  <c r="GQ299" i="3"/>
  <c r="GU168" i="3"/>
  <c r="GM558" i="3"/>
  <c r="GM560" i="3" s="1"/>
  <c r="GM562" i="3"/>
  <c r="GM557" i="3"/>
  <c r="GM559" i="3" s="1"/>
  <c r="GV167" i="3"/>
  <c r="GV169" i="3" s="1"/>
  <c r="GV172" i="3"/>
  <c r="GV173" i="3"/>
  <c r="GX141" i="3"/>
  <c r="GY196" i="3"/>
  <c r="GY203" i="3" s="1"/>
  <c r="GY206" i="3" s="1"/>
  <c r="GY197" i="3"/>
  <c r="GY204" i="3" s="1"/>
  <c r="GY198" i="3"/>
  <c r="GY205" i="3" s="1"/>
  <c r="GR282" i="3"/>
  <c r="GR271" i="3"/>
  <c r="GR283" i="3"/>
  <c r="GR289" i="3" s="1"/>
  <c r="GR284" i="3"/>
  <c r="GS269" i="3"/>
  <c r="GS270" i="3"/>
  <c r="GP326" i="3"/>
  <c r="GP331" i="3" s="1"/>
  <c r="GP327" i="3"/>
  <c r="GP332" i="3" s="1"/>
  <c r="GP329" i="3"/>
  <c r="GP325" i="3"/>
  <c r="GP330" i="3" s="1"/>
  <c r="CV21" i="29"/>
  <c r="CU110" i="15"/>
  <c r="CU129" i="15" s="1"/>
  <c r="CU155" i="15" s="1"/>
  <c r="CV88" i="59"/>
  <c r="CV554" i="3"/>
  <c r="CV550" i="3"/>
  <c r="CW374" i="3"/>
  <c r="CW429" i="3" s="1"/>
  <c r="CW468" i="3" s="1"/>
  <c r="CW471" i="3" s="1"/>
  <c r="CW472" i="3" s="1"/>
  <c r="GN92" i="5"/>
  <c r="GN93" i="5" s="1"/>
  <c r="GR455" i="3"/>
  <c r="GR458" i="3"/>
  <c r="GY103" i="5"/>
  <c r="GT113" i="5"/>
  <c r="GS69" i="15" s="1"/>
  <c r="GT125" i="5"/>
  <c r="GT126" i="5"/>
  <c r="GS48" i="15"/>
  <c r="GT268" i="3"/>
  <c r="GT95" i="5"/>
  <c r="GT28" i="29" s="1"/>
  <c r="GO398" i="3"/>
  <c r="GO404" i="3" s="1"/>
  <c r="GQ285" i="3"/>
  <c r="GQ288" i="3"/>
  <c r="GQ298" i="3" s="1"/>
  <c r="GT86" i="5"/>
  <c r="GT87" i="5" s="1"/>
  <c r="GU94" i="5"/>
  <c r="CX338" i="3"/>
  <c r="GP90" i="5"/>
  <c r="GP91" i="5" s="1"/>
  <c r="GM109" i="15"/>
  <c r="GN500" i="3"/>
  <c r="GN504" i="3"/>
  <c r="GN546" i="3"/>
  <c r="GN548" i="3" s="1"/>
  <c r="GN555" i="3" s="1"/>
  <c r="GN503" i="3"/>
  <c r="GN547" i="3"/>
  <c r="GN549" i="3" s="1"/>
  <c r="GN553" i="3"/>
  <c r="GN499" i="3"/>
  <c r="GN501" i="3"/>
  <c r="GN502" i="3"/>
  <c r="GP291" i="3"/>
  <c r="GP337" i="3"/>
  <c r="GP389" i="3" s="1"/>
  <c r="GP454" i="3"/>
  <c r="GP456" i="3" s="1"/>
  <c r="GP394" i="3" s="1"/>
  <c r="GP457" i="3"/>
  <c r="GP459" i="3" s="1"/>
  <c r="GP403" i="3" s="1"/>
  <c r="GW104" i="5"/>
  <c r="GX107" i="5"/>
  <c r="GR30" i="29"/>
  <c r="GV85" i="5"/>
  <c r="GV116" i="5"/>
  <c r="GV18" i="30"/>
  <c r="GV20" i="30" s="1"/>
  <c r="GV25" i="30" s="1"/>
  <c r="GV29" i="29" s="1"/>
  <c r="GJ72" i="5"/>
  <c r="GS26" i="29"/>
  <c r="GS102" i="5"/>
  <c r="GS105" i="5" s="1"/>
  <c r="GO389" i="3"/>
  <c r="GO395" i="3" s="1"/>
  <c r="GO476" i="3" s="1"/>
  <c r="GQ293" i="3"/>
  <c r="GQ290" i="3"/>
  <c r="GQ300" i="3" s="1"/>
  <c r="GF99" i="5"/>
  <c r="GW166" i="3"/>
  <c r="GX207" i="3"/>
  <c r="CV440" i="3"/>
  <c r="CV479" i="3" s="1"/>
  <c r="GP294" i="3"/>
  <c r="GP295" i="3" s="1"/>
  <c r="GO465" i="3"/>
  <c r="GR88" i="5"/>
  <c r="GR89" i="5" s="1"/>
  <c r="GW47" i="5"/>
  <c r="GW57" i="5" s="1"/>
  <c r="GW98" i="5"/>
  <c r="GX123" i="5"/>
  <c r="GW109" i="5"/>
  <c r="GW110" i="5" s="1"/>
  <c r="GS27" i="29"/>
  <c r="GS127" i="5"/>
  <c r="GS128" i="5" s="1"/>
  <c r="GV168" i="3" l="1"/>
  <c r="GG99" i="5"/>
  <c r="GQ294" i="3"/>
  <c r="GQ295" i="3" s="1"/>
  <c r="GP465" i="3"/>
  <c r="GW167" i="3"/>
  <c r="GW168" i="3" s="1"/>
  <c r="GW172" i="3"/>
  <c r="GW173" i="3"/>
  <c r="GT270" i="3"/>
  <c r="GT269" i="3"/>
  <c r="CW375" i="3"/>
  <c r="CW376" i="3"/>
  <c r="CW379" i="3"/>
  <c r="GP398" i="3"/>
  <c r="GR285" i="3"/>
  <c r="GR288" i="3"/>
  <c r="GR298" i="3" s="1"/>
  <c r="GS129" i="5"/>
  <c r="GX47" i="5"/>
  <c r="GX57" i="5" s="1"/>
  <c r="GX98" i="5"/>
  <c r="GX109" i="5"/>
  <c r="GX110" i="5" s="1"/>
  <c r="GY123" i="5"/>
  <c r="GQ90" i="5"/>
  <c r="GQ91" i="5" s="1"/>
  <c r="CV20" i="29"/>
  <c r="CV22" i="29" s="1"/>
  <c r="CV32" i="29" s="1"/>
  <c r="CV563" i="3"/>
  <c r="CV561" i="3"/>
  <c r="GP404" i="3"/>
  <c r="GO478" i="3"/>
  <c r="GO92" i="5"/>
  <c r="GO93" i="5" s="1"/>
  <c r="GS88" i="5"/>
  <c r="GS89" i="5" s="1"/>
  <c r="GS271" i="3"/>
  <c r="GS283" i="3"/>
  <c r="GS289" i="3" s="1"/>
  <c r="GS284" i="3"/>
  <c r="GS282" i="3"/>
  <c r="GR290" i="3"/>
  <c r="GR300" i="3" s="1"/>
  <c r="GR293" i="3"/>
  <c r="GV170" i="3"/>
  <c r="GN557" i="3"/>
  <c r="GN559" i="3" s="1"/>
  <c r="GN558" i="3"/>
  <c r="GN560" i="3" s="1"/>
  <c r="GN562" i="3"/>
  <c r="GW85" i="5"/>
  <c r="GW116" i="5"/>
  <c r="GW18" i="30"/>
  <c r="GW20" i="30" s="1"/>
  <c r="GW25" i="30" s="1"/>
  <c r="GW29" i="29" s="1"/>
  <c r="GK72" i="5"/>
  <c r="GN109" i="15"/>
  <c r="GO500" i="3"/>
  <c r="GO502" i="3"/>
  <c r="GO501" i="3"/>
  <c r="GO504" i="3"/>
  <c r="GO546" i="3"/>
  <c r="GO548" i="3" s="1"/>
  <c r="GO555" i="3" s="1"/>
  <c r="GO503" i="3"/>
  <c r="GO547" i="3"/>
  <c r="GO549" i="3" s="1"/>
  <c r="GO553" i="3"/>
  <c r="GX166" i="3"/>
  <c r="GY207" i="3"/>
  <c r="GS30" i="29"/>
  <c r="GW108" i="5"/>
  <c r="GP395" i="3"/>
  <c r="GP476" i="3" s="1"/>
  <c r="CX345" i="3"/>
  <c r="CX342" i="3"/>
  <c r="CX350" i="3"/>
  <c r="GT27" i="29"/>
  <c r="GT127" i="5"/>
  <c r="GT128" i="5" s="1"/>
  <c r="GZ103" i="5"/>
  <c r="GS455" i="3"/>
  <c r="GS458" i="3"/>
  <c r="GR299" i="3"/>
  <c r="GU86" i="5"/>
  <c r="GU87" i="5" s="1"/>
  <c r="GV94" i="5"/>
  <c r="GX104" i="5"/>
  <c r="GY107" i="5"/>
  <c r="GU113" i="5"/>
  <c r="GT69" i="15" s="1"/>
  <c r="GU125" i="5"/>
  <c r="GU126" i="5"/>
  <c r="GT48" i="15"/>
  <c r="GU268" i="3"/>
  <c r="GU95" i="5"/>
  <c r="GU28" i="29" s="1"/>
  <c r="GQ291" i="3"/>
  <c r="GQ337" i="3"/>
  <c r="GQ454" i="3"/>
  <c r="GQ456" i="3" s="1"/>
  <c r="GQ394" i="3" s="1"/>
  <c r="GQ457" i="3"/>
  <c r="GQ459" i="3" s="1"/>
  <c r="GQ403" i="3" s="1"/>
  <c r="GT26" i="29"/>
  <c r="GT102" i="5"/>
  <c r="GT105" i="5" s="1"/>
  <c r="CX462" i="3"/>
  <c r="CX463" i="3"/>
  <c r="CX464" i="3"/>
  <c r="CW407" i="3"/>
  <c r="CW473" i="3"/>
  <c r="GY141" i="3"/>
  <c r="GZ196" i="3"/>
  <c r="GZ203" i="3" s="1"/>
  <c r="GZ206" i="3" s="1"/>
  <c r="GZ197" i="3"/>
  <c r="GZ204" i="3" s="1"/>
  <c r="GZ198" i="3"/>
  <c r="GZ205" i="3" s="1"/>
  <c r="GQ324" i="3"/>
  <c r="GX108" i="5" l="1"/>
  <c r="GR324" i="3"/>
  <c r="GR329" i="3" s="1"/>
  <c r="GQ325" i="3"/>
  <c r="GQ330" i="3" s="1"/>
  <c r="GQ326" i="3"/>
  <c r="GQ331" i="3" s="1"/>
  <c r="GQ327" i="3"/>
  <c r="GQ332" i="3" s="1"/>
  <c r="GQ329" i="3"/>
  <c r="GQ398" i="3"/>
  <c r="GQ389" i="3"/>
  <c r="GQ395" i="3" s="1"/>
  <c r="GQ476" i="3" s="1"/>
  <c r="GT30" i="29"/>
  <c r="GU27" i="29"/>
  <c r="GU127" i="5"/>
  <c r="GU128" i="5" s="1"/>
  <c r="GY104" i="5"/>
  <c r="GZ107" i="5"/>
  <c r="HA103" i="5"/>
  <c r="GO109" i="15"/>
  <c r="GP501" i="3"/>
  <c r="GP500" i="3"/>
  <c r="GP502" i="3"/>
  <c r="GP503" i="3"/>
  <c r="GP504" i="3"/>
  <c r="GP547" i="3"/>
  <c r="GP549" i="3" s="1"/>
  <c r="GP553" i="3"/>
  <c r="GP546" i="3"/>
  <c r="GP548" i="3" s="1"/>
  <c r="GP555" i="3" s="1"/>
  <c r="GX167" i="3"/>
  <c r="GX168" i="3" s="1"/>
  <c r="GX172" i="3"/>
  <c r="GX173" i="3"/>
  <c r="GS285" i="3"/>
  <c r="GS288" i="3"/>
  <c r="GS298" i="3" s="1"/>
  <c r="GO557" i="3"/>
  <c r="GO559" i="3" s="1"/>
  <c r="GO562" i="3"/>
  <c r="GO558" i="3"/>
  <c r="GO560" i="3" s="1"/>
  <c r="GX85" i="5"/>
  <c r="GX116" i="5"/>
  <c r="GX18" i="30"/>
  <c r="GX20" i="30" s="1"/>
  <c r="GX25" i="30" s="1"/>
  <c r="GX29" i="29" s="1"/>
  <c r="GL72" i="5"/>
  <c r="GW170" i="3"/>
  <c r="GR294" i="3"/>
  <c r="GR295" i="3" s="1"/>
  <c r="GQ465" i="3"/>
  <c r="CW432" i="3"/>
  <c r="GQ404" i="3"/>
  <c r="GU26" i="29"/>
  <c r="GU102" i="5"/>
  <c r="GU105" i="5" s="1"/>
  <c r="GT88" i="5"/>
  <c r="GT89" i="5" s="1"/>
  <c r="GH99" i="5"/>
  <c r="CY335" i="3"/>
  <c r="CX351" i="3"/>
  <c r="CX352" i="3" s="1"/>
  <c r="CX353" i="3" s="1"/>
  <c r="CX359" i="3" s="1"/>
  <c r="CX368" i="3"/>
  <c r="CX427" i="3"/>
  <c r="GS290" i="3"/>
  <c r="GS300" i="3" s="1"/>
  <c r="GS293" i="3"/>
  <c r="GR90" i="5"/>
  <c r="GR91" i="5" s="1"/>
  <c r="GY47" i="5"/>
  <c r="GY57" i="5" s="1"/>
  <c r="GY98" i="5"/>
  <c r="GY109" i="5"/>
  <c r="GY110" i="5" s="1"/>
  <c r="GZ123" i="5"/>
  <c r="GT129" i="5"/>
  <c r="GU129" i="5" s="1"/>
  <c r="GU269" i="3"/>
  <c r="GU270" i="3"/>
  <c r="GR327" i="3"/>
  <c r="GR332" i="3" s="1"/>
  <c r="GS299" i="3"/>
  <c r="GP478" i="3"/>
  <c r="CW381" i="3"/>
  <c r="CW380" i="3"/>
  <c r="GT455" i="3"/>
  <c r="GT458" i="3"/>
  <c r="GW169" i="3"/>
  <c r="GZ141" i="3"/>
  <c r="HA196" i="3"/>
  <c r="HA203" i="3" s="1"/>
  <c r="HA206" i="3" s="1"/>
  <c r="HA197" i="3"/>
  <c r="HA204" i="3" s="1"/>
  <c r="HA198" i="3"/>
  <c r="HA205" i="3" s="1"/>
  <c r="GV113" i="5"/>
  <c r="GU69" i="15" s="1"/>
  <c r="GV125" i="5"/>
  <c r="GV126" i="5"/>
  <c r="GU48" i="15"/>
  <c r="GV268" i="3"/>
  <c r="GV95" i="5"/>
  <c r="GV28" i="29" s="1"/>
  <c r="GY166" i="3"/>
  <c r="GZ207" i="3"/>
  <c r="GV86" i="5"/>
  <c r="GV87" i="5" s="1"/>
  <c r="GW94" i="5"/>
  <c r="GP92" i="5"/>
  <c r="GP93" i="5" s="1"/>
  <c r="GR337" i="3"/>
  <c r="GR291" i="3"/>
  <c r="GR454" i="3"/>
  <c r="GR456" i="3" s="1"/>
  <c r="GR394" i="3" s="1"/>
  <c r="GR457" i="3"/>
  <c r="GR459" i="3" s="1"/>
  <c r="GR403" i="3" s="1"/>
  <c r="GT282" i="3"/>
  <c r="GT271" i="3"/>
  <c r="GT283" i="3"/>
  <c r="GT289" i="3" s="1"/>
  <c r="GT284" i="3"/>
  <c r="GR325" i="3" l="1"/>
  <c r="GR330" i="3" s="1"/>
  <c r="GR326" i="3"/>
  <c r="GR331" i="3" s="1"/>
  <c r="GS324" i="3"/>
  <c r="GU30" i="29"/>
  <c r="CX360" i="3"/>
  <c r="CX428" i="3" s="1"/>
  <c r="GI99" i="5"/>
  <c r="GT288" i="3"/>
  <c r="GT298" i="3" s="1"/>
  <c r="GT285" i="3"/>
  <c r="GV27" i="29"/>
  <c r="GV127" i="5"/>
  <c r="GV128" i="5" s="1"/>
  <c r="GP557" i="3"/>
  <c r="GP559" i="3" s="1"/>
  <c r="GP558" i="3"/>
  <c r="GP560" i="3" s="1"/>
  <c r="GP562" i="3"/>
  <c r="GR389" i="3"/>
  <c r="GR395" i="3" s="1"/>
  <c r="GR476" i="3" s="1"/>
  <c r="GP109" i="15"/>
  <c r="GQ501" i="3"/>
  <c r="GQ500" i="3"/>
  <c r="GQ502" i="3"/>
  <c r="GQ503" i="3"/>
  <c r="GQ547" i="3"/>
  <c r="GQ549" i="3" s="1"/>
  <c r="GQ553" i="3"/>
  <c r="GQ546" i="3"/>
  <c r="GQ548" i="3" s="1"/>
  <c r="GQ555" i="3" s="1"/>
  <c r="GQ504" i="3"/>
  <c r="GQ92" i="5"/>
  <c r="GQ93" i="5" s="1"/>
  <c r="GX170" i="3"/>
  <c r="HB103" i="5"/>
  <c r="GT293" i="3"/>
  <c r="GT290" i="3"/>
  <c r="GT300" i="3" s="1"/>
  <c r="GU88" i="5"/>
  <c r="GU89" i="5" s="1"/>
  <c r="GV26" i="29"/>
  <c r="GV30" i="29" s="1"/>
  <c r="GV102" i="5"/>
  <c r="GV105" i="5" s="1"/>
  <c r="GQ478" i="3"/>
  <c r="GS294" i="3"/>
  <c r="GS295" i="3" s="1"/>
  <c r="GR465" i="3"/>
  <c r="GS337" i="3"/>
  <c r="GS291" i="3"/>
  <c r="GS454" i="3"/>
  <c r="GS456" i="3" s="1"/>
  <c r="GS394" i="3" s="1"/>
  <c r="GS457" i="3"/>
  <c r="GS459" i="3" s="1"/>
  <c r="GS403" i="3" s="1"/>
  <c r="GT299" i="3"/>
  <c r="GT324" i="3" s="1"/>
  <c r="GZ166" i="3"/>
  <c r="HA207" i="3"/>
  <c r="GV269" i="3"/>
  <c r="GV270" i="3"/>
  <c r="HA141" i="3"/>
  <c r="HB196" i="3"/>
  <c r="HB203" i="3" s="1"/>
  <c r="HB206" i="3" s="1"/>
  <c r="HB197" i="3"/>
  <c r="HB204" i="3" s="1"/>
  <c r="HB198" i="3"/>
  <c r="HB205" i="3" s="1"/>
  <c r="GS327" i="3"/>
  <c r="GS332" i="3" s="1"/>
  <c r="GS329" i="3"/>
  <c r="GS325" i="3"/>
  <c r="GS330" i="3" s="1"/>
  <c r="GS326" i="3"/>
  <c r="GS331" i="3" s="1"/>
  <c r="GS389" i="3"/>
  <c r="GS398" i="3"/>
  <c r="GU282" i="3"/>
  <c r="GU271" i="3"/>
  <c r="GU283" i="3"/>
  <c r="GU289" i="3" s="1"/>
  <c r="GU284" i="3"/>
  <c r="GV129" i="5"/>
  <c r="GY85" i="5"/>
  <c r="GY116" i="5"/>
  <c r="GY18" i="30"/>
  <c r="GY20" i="30" s="1"/>
  <c r="GY25" i="30" s="1"/>
  <c r="GY29" i="29" s="1"/>
  <c r="GM72" i="5"/>
  <c r="CY336" i="3"/>
  <c r="GS90" i="5"/>
  <c r="GS91" i="5" s="1"/>
  <c r="CW433" i="3"/>
  <c r="CW434" i="3" s="1"/>
  <c r="CW435" i="3" s="1"/>
  <c r="CW438" i="3"/>
  <c r="CW439" i="3" s="1"/>
  <c r="CW477" i="3" s="1"/>
  <c r="GX169" i="3"/>
  <c r="GZ104" i="5"/>
  <c r="HA107" i="5"/>
  <c r="GW113" i="5"/>
  <c r="GV69" i="15" s="1"/>
  <c r="GW126" i="5"/>
  <c r="GW125" i="5"/>
  <c r="GV48" i="15"/>
  <c r="GW268" i="3"/>
  <c r="GW95" i="5"/>
  <c r="GW28" i="29" s="1"/>
  <c r="GY167" i="3"/>
  <c r="GY168" i="3" s="1"/>
  <c r="GY173" i="3"/>
  <c r="GY172" i="3"/>
  <c r="GR398" i="3"/>
  <c r="GR404" i="3" s="1"/>
  <c r="GU455" i="3"/>
  <c r="GU458" i="3"/>
  <c r="GZ47" i="5"/>
  <c r="GZ57" i="5" s="1"/>
  <c r="GZ98" i="5"/>
  <c r="GZ109" i="5"/>
  <c r="GZ110" i="5" s="1"/>
  <c r="HA123" i="5"/>
  <c r="CX466" i="3"/>
  <c r="CX469" i="3" s="1"/>
  <c r="GW86" i="5"/>
  <c r="GW87" i="5" s="1"/>
  <c r="GX94" i="5"/>
  <c r="GY108" i="5"/>
  <c r="GU299" i="3" l="1"/>
  <c r="GY169" i="3"/>
  <c r="CX467" i="3"/>
  <c r="CX470" i="3" s="1"/>
  <c r="GR478" i="3"/>
  <c r="GJ99" i="5"/>
  <c r="GV88" i="5"/>
  <c r="GV89" i="5" s="1"/>
  <c r="HA47" i="5"/>
  <c r="HA57" i="5" s="1"/>
  <c r="HA98" i="5"/>
  <c r="HB123" i="5"/>
  <c r="HA109" i="5"/>
  <c r="HA110" i="5" s="1"/>
  <c r="GY170" i="3"/>
  <c r="GW27" i="29"/>
  <c r="GW127" i="5"/>
  <c r="GW128" i="5" s="1"/>
  <c r="CW436" i="3"/>
  <c r="GU293" i="3"/>
  <c r="GU290" i="3"/>
  <c r="GU300" i="3" s="1"/>
  <c r="GV455" i="3"/>
  <c r="GV458" i="3"/>
  <c r="GT326" i="3"/>
  <c r="GT331" i="3" s="1"/>
  <c r="GT327" i="3"/>
  <c r="GT332" i="3" s="1"/>
  <c r="GT329" i="3"/>
  <c r="GT325" i="3"/>
  <c r="GT330" i="3" s="1"/>
  <c r="GT294" i="3"/>
  <c r="GT295" i="3" s="1"/>
  <c r="GS465" i="3"/>
  <c r="HC103" i="5"/>
  <c r="GW269" i="3"/>
  <c r="GW270" i="3"/>
  <c r="GX86" i="5"/>
  <c r="GX87" i="5" s="1"/>
  <c r="GY94" i="5"/>
  <c r="HB141" i="3"/>
  <c r="HC196" i="3"/>
  <c r="HC203" i="3" s="1"/>
  <c r="HC206" i="3" s="1"/>
  <c r="HC197" i="3"/>
  <c r="HC204" i="3" s="1"/>
  <c r="HC198" i="3"/>
  <c r="HC205" i="3" s="1"/>
  <c r="HA166" i="3"/>
  <c r="HB207" i="3"/>
  <c r="GQ558" i="3"/>
  <c r="GQ560" i="3" s="1"/>
  <c r="GQ562" i="3"/>
  <c r="GQ557" i="3"/>
  <c r="GQ559" i="3" s="1"/>
  <c r="HA104" i="5"/>
  <c r="HB107" i="5"/>
  <c r="HA108" i="5"/>
  <c r="GR92" i="5"/>
  <c r="GR93" i="5" s="1"/>
  <c r="GZ167" i="3"/>
  <c r="GZ169" i="3" s="1"/>
  <c r="GZ172" i="3"/>
  <c r="GZ173" i="3"/>
  <c r="GS404" i="3"/>
  <c r="GT90" i="5"/>
  <c r="GT91" i="5" s="1"/>
  <c r="GT291" i="3"/>
  <c r="GT337" i="3"/>
  <c r="GT398" i="3" s="1"/>
  <c r="GT454" i="3"/>
  <c r="GT456" i="3" s="1"/>
  <c r="GT394" i="3" s="1"/>
  <c r="GT457" i="3"/>
  <c r="GT459" i="3" s="1"/>
  <c r="GT403" i="3" s="1"/>
  <c r="GX113" i="5"/>
  <c r="GW69" i="15" s="1"/>
  <c r="GX125" i="5"/>
  <c r="GX126" i="5"/>
  <c r="GW48" i="15"/>
  <c r="GX268" i="3"/>
  <c r="GX95" i="5"/>
  <c r="GX28" i="29" s="1"/>
  <c r="GZ85" i="5"/>
  <c r="GZ116" i="5"/>
  <c r="GZ18" i="30"/>
  <c r="GZ20" i="30" s="1"/>
  <c r="GZ25" i="30" s="1"/>
  <c r="GZ29" i="29" s="1"/>
  <c r="GN72" i="5"/>
  <c r="GW26" i="29"/>
  <c r="GW102" i="5"/>
  <c r="GW105" i="5" s="1"/>
  <c r="GZ108" i="5"/>
  <c r="CW21" i="29"/>
  <c r="CV110" i="15"/>
  <c r="CW88" i="59"/>
  <c r="J78" i="4"/>
  <c r="CW554" i="3"/>
  <c r="J87" i="4" s="1"/>
  <c r="CW491" i="3"/>
  <c r="JK491" i="3" s="1"/>
  <c r="CW507" i="3" s="1"/>
  <c r="J74" i="4" s="1"/>
  <c r="L27" i="59" s="1"/>
  <c r="L39" i="59" s="1"/>
  <c r="CW550" i="3"/>
  <c r="J79" i="4" s="1"/>
  <c r="L30" i="59" s="1"/>
  <c r="CW440" i="3"/>
  <c r="CW479" i="3" s="1"/>
  <c r="CY339" i="3"/>
  <c r="GW129" i="5"/>
  <c r="GU285" i="3"/>
  <c r="GU288" i="3"/>
  <c r="GU298" i="3" s="1"/>
  <c r="GU324" i="3" s="1"/>
  <c r="GV282" i="3"/>
  <c r="GV271" i="3"/>
  <c r="GV283" i="3"/>
  <c r="GV289" i="3" s="1"/>
  <c r="GV284" i="3"/>
  <c r="GQ109" i="15"/>
  <c r="GR500" i="3"/>
  <c r="GR501" i="3"/>
  <c r="GR504" i="3"/>
  <c r="GR502" i="3"/>
  <c r="GR546" i="3"/>
  <c r="GR548" i="3" s="1"/>
  <c r="GR555" i="3" s="1"/>
  <c r="GR503" i="3"/>
  <c r="GR547" i="3"/>
  <c r="GR549" i="3" s="1"/>
  <c r="GR553" i="3"/>
  <c r="GS395" i="3"/>
  <c r="GS476" i="3" s="1"/>
  <c r="CX361" i="3"/>
  <c r="CX362" i="3"/>
  <c r="CX367" i="3"/>
  <c r="GW30" i="29" l="1"/>
  <c r="GV299" i="3"/>
  <c r="GU325" i="3"/>
  <c r="GU330" i="3" s="1"/>
  <c r="GU326" i="3"/>
  <c r="GU331" i="3" s="1"/>
  <c r="GU327" i="3"/>
  <c r="GU332" i="3" s="1"/>
  <c r="GU329" i="3"/>
  <c r="GU291" i="3"/>
  <c r="GU337" i="3"/>
  <c r="GU389" i="3" s="1"/>
  <c r="GU454" i="3"/>
  <c r="GU456" i="3" s="1"/>
  <c r="GU394" i="3" s="1"/>
  <c r="GU457" i="3"/>
  <c r="GU459" i="3" s="1"/>
  <c r="GU403" i="3" s="1"/>
  <c r="CW20" i="29"/>
  <c r="CW22" i="29" s="1"/>
  <c r="CW32" i="29" s="1"/>
  <c r="CW563" i="3"/>
  <c r="J69" i="4" s="1"/>
  <c r="CW517" i="3"/>
  <c r="JK517" i="3" s="1"/>
  <c r="CW524" i="3" s="1"/>
  <c r="J61" i="4" s="1"/>
  <c r="CW561" i="3"/>
  <c r="J62" i="4" s="1"/>
  <c r="GT404" i="3"/>
  <c r="GZ168" i="3"/>
  <c r="HA85" i="5"/>
  <c r="HA116" i="5"/>
  <c r="HA18" i="30"/>
  <c r="HA20" i="30" s="1"/>
  <c r="HA25" i="30" s="1"/>
  <c r="HA29" i="29" s="1"/>
  <c r="GO72" i="5"/>
  <c r="GX27" i="29"/>
  <c r="GX127" i="5"/>
  <c r="GX129" i="5" s="1"/>
  <c r="GS92" i="5"/>
  <c r="GS93" i="5" s="1"/>
  <c r="HB104" i="5"/>
  <c r="HC107" i="5"/>
  <c r="HC207" i="3"/>
  <c r="HB166" i="3"/>
  <c r="HC141" i="3"/>
  <c r="HD196" i="3"/>
  <c r="HD203" i="3" s="1"/>
  <c r="HD206" i="3" s="1"/>
  <c r="HD197" i="3"/>
  <c r="HD204" i="3" s="1"/>
  <c r="HD198" i="3"/>
  <c r="HD205" i="3" s="1"/>
  <c r="GW455" i="3"/>
  <c r="GW458" i="3"/>
  <c r="HD103" i="5"/>
  <c r="CV122" i="15"/>
  <c r="JJ122" i="15" s="1"/>
  <c r="CV112" i="15" s="1"/>
  <c r="CV129" i="15"/>
  <c r="CV155" i="15" s="1"/>
  <c r="CV167" i="15" s="1"/>
  <c r="JJ167" i="15" s="1"/>
  <c r="GX26" i="29"/>
  <c r="GX102" i="5"/>
  <c r="GX105" i="5" s="1"/>
  <c r="GS478" i="3"/>
  <c r="HA167" i="3"/>
  <c r="HA169" i="3" s="1"/>
  <c r="HA172" i="3"/>
  <c r="HA173" i="3"/>
  <c r="GW88" i="5"/>
  <c r="GW89" i="5" s="1"/>
  <c r="GT389" i="3"/>
  <c r="GT395" i="3" s="1"/>
  <c r="GT476" i="3" s="1"/>
  <c r="HB47" i="5"/>
  <c r="HB57" i="5" s="1"/>
  <c r="HB98" i="5"/>
  <c r="HB109" i="5"/>
  <c r="HB110" i="5" s="1"/>
  <c r="HC123" i="5"/>
  <c r="GU90" i="5"/>
  <c r="GU91" i="5" s="1"/>
  <c r="GY86" i="5"/>
  <c r="GY87" i="5" s="1"/>
  <c r="GZ94" i="5"/>
  <c r="GY113" i="5"/>
  <c r="GX69" i="15" s="1"/>
  <c r="GY125" i="5"/>
  <c r="GY126" i="5"/>
  <c r="GX48" i="15"/>
  <c r="GY268" i="3"/>
  <c r="GY95" i="5"/>
  <c r="GY28" i="29" s="1"/>
  <c r="GW271" i="3"/>
  <c r="GW283" i="3"/>
  <c r="GW289" i="3" s="1"/>
  <c r="GW299" i="3" s="1"/>
  <c r="GW284" i="3"/>
  <c r="GW282" i="3"/>
  <c r="GU294" i="3"/>
  <c r="GU295" i="3" s="1"/>
  <c r="GT465" i="3"/>
  <c r="GK99" i="5"/>
  <c r="GR109" i="15"/>
  <c r="GS500" i="3"/>
  <c r="GS502" i="3"/>
  <c r="GS501" i="3"/>
  <c r="GS504" i="3"/>
  <c r="GS546" i="3"/>
  <c r="GS548" i="3" s="1"/>
  <c r="GS555" i="3" s="1"/>
  <c r="GS503" i="3"/>
  <c r="GS547" i="3"/>
  <c r="GS549" i="3" s="1"/>
  <c r="GS553" i="3"/>
  <c r="CX369" i="3"/>
  <c r="CX370" i="3" s="1"/>
  <c r="CX373" i="3" s="1"/>
  <c r="GV285" i="3"/>
  <c r="GV288" i="3"/>
  <c r="GV298" i="3" s="1"/>
  <c r="GV324" i="3" s="1"/>
  <c r="CY340" i="3"/>
  <c r="CY341" i="3" s="1"/>
  <c r="CY343" i="3" s="1"/>
  <c r="GV290" i="3"/>
  <c r="GV300" i="3" s="1"/>
  <c r="GV293" i="3"/>
  <c r="CY344" i="3"/>
  <c r="L35" i="59"/>
  <c r="L33" i="59" s="1"/>
  <c r="L32" i="59" s="1"/>
  <c r="J88" i="4"/>
  <c r="J86" i="4"/>
  <c r="J83" i="4"/>
  <c r="GX270" i="3"/>
  <c r="GX269" i="3"/>
  <c r="GZ170" i="3"/>
  <c r="GR557" i="3"/>
  <c r="GR559" i="3" s="1"/>
  <c r="GR558" i="3"/>
  <c r="GR560" i="3" s="1"/>
  <c r="GR562" i="3"/>
  <c r="HA168" i="3" l="1"/>
  <c r="GS109" i="15"/>
  <c r="GT503" i="3"/>
  <c r="GT500" i="3"/>
  <c r="GT501" i="3"/>
  <c r="GT502" i="3"/>
  <c r="GT504" i="3"/>
  <c r="GT546" i="3"/>
  <c r="GT548" i="3" s="1"/>
  <c r="GT555" i="3" s="1"/>
  <c r="GT547" i="3"/>
  <c r="GT549" i="3" s="1"/>
  <c r="GT553" i="3"/>
  <c r="GV329" i="3"/>
  <c r="GV325" i="3"/>
  <c r="GV330" i="3" s="1"/>
  <c r="GV326" i="3"/>
  <c r="GV331" i="3" s="1"/>
  <c r="GV327" i="3"/>
  <c r="GV332" i="3" s="1"/>
  <c r="CV157" i="15"/>
  <c r="J249" i="37"/>
  <c r="J249" i="35" s="1"/>
  <c r="HD141" i="3"/>
  <c r="HE196" i="3"/>
  <c r="HE203" i="3" s="1"/>
  <c r="HE206" i="3" s="1"/>
  <c r="HE197" i="3"/>
  <c r="HE204" i="3" s="1"/>
  <c r="HE198" i="3"/>
  <c r="HE205" i="3" s="1"/>
  <c r="HC104" i="5"/>
  <c r="HD107" i="5"/>
  <c r="GZ86" i="5"/>
  <c r="GZ87" i="5" s="1"/>
  <c r="HA94" i="5"/>
  <c r="GU395" i="3"/>
  <c r="GU476" i="3" s="1"/>
  <c r="HE103" i="5"/>
  <c r="GV90" i="5"/>
  <c r="GV91" i="5" s="1"/>
  <c r="HA170" i="3"/>
  <c r="GS557" i="3"/>
  <c r="GS559" i="3" s="1"/>
  <c r="GS558" i="3"/>
  <c r="GS560" i="3" s="1"/>
  <c r="GS562" i="3"/>
  <c r="GX30" i="29"/>
  <c r="HB167" i="3"/>
  <c r="HB168" i="3" s="1"/>
  <c r="HB172" i="3"/>
  <c r="HB173" i="3"/>
  <c r="J70" i="4"/>
  <c r="J65" i="4"/>
  <c r="J68" i="4"/>
  <c r="GU398" i="3"/>
  <c r="GU404" i="3" s="1"/>
  <c r="CX374" i="3"/>
  <c r="CX429" i="3" s="1"/>
  <c r="CX468" i="3" s="1"/>
  <c r="CX471" i="3" s="1"/>
  <c r="CX472" i="3" s="1"/>
  <c r="GW285" i="3"/>
  <c r="GW288" i="3"/>
  <c r="GW298" i="3" s="1"/>
  <c r="GY26" i="29"/>
  <c r="GY102" i="5"/>
  <c r="GY105" i="5" s="1"/>
  <c r="GX88" i="5"/>
  <c r="GX89" i="5" s="1"/>
  <c r="HC47" i="5"/>
  <c r="HC57" i="5" s="1"/>
  <c r="HC98" i="5"/>
  <c r="HC109" i="5"/>
  <c r="HC110" i="5" s="1"/>
  <c r="HD123" i="5"/>
  <c r="CY338" i="3"/>
  <c r="GW290" i="3"/>
  <c r="GW300" i="3" s="1"/>
  <c r="GW293" i="3"/>
  <c r="GY269" i="3"/>
  <c r="GY270" i="3"/>
  <c r="HB108" i="5"/>
  <c r="GX455" i="3"/>
  <c r="GX458" i="3"/>
  <c r="GW324" i="3"/>
  <c r="GZ113" i="5"/>
  <c r="GY69" i="15" s="1"/>
  <c r="GZ125" i="5"/>
  <c r="GZ126" i="5"/>
  <c r="GY48" i="15"/>
  <c r="GZ268" i="3"/>
  <c r="GZ95" i="5"/>
  <c r="GZ28" i="29" s="1"/>
  <c r="GX282" i="3"/>
  <c r="GX271" i="3"/>
  <c r="GX283" i="3"/>
  <c r="GX289" i="3" s="1"/>
  <c r="GX284" i="3"/>
  <c r="GV337" i="3"/>
  <c r="GV398" i="3" s="1"/>
  <c r="GV291" i="3"/>
  <c r="GV454" i="3"/>
  <c r="GV456" i="3" s="1"/>
  <c r="GV394" i="3" s="1"/>
  <c r="GV457" i="3"/>
  <c r="GV459" i="3" s="1"/>
  <c r="GV403" i="3" s="1"/>
  <c r="GV294" i="3"/>
  <c r="GV295" i="3" s="1"/>
  <c r="GU465" i="3"/>
  <c r="GY27" i="29"/>
  <c r="GY127" i="5"/>
  <c r="GY129" i="5" s="1"/>
  <c r="GT92" i="5"/>
  <c r="GT93" i="5" s="1"/>
  <c r="HB85" i="5"/>
  <c r="HB116" i="5"/>
  <c r="HB18" i="30"/>
  <c r="HB20" i="30" s="1"/>
  <c r="HB25" i="30" s="1"/>
  <c r="HB29" i="29" s="1"/>
  <c r="GP72" i="5"/>
  <c r="HC166" i="3"/>
  <c r="HD207" i="3"/>
  <c r="GX128" i="5"/>
  <c r="GT478" i="3"/>
  <c r="HB170" i="3" l="1"/>
  <c r="GX299" i="3"/>
  <c r="HB169" i="3"/>
  <c r="GU478" i="3"/>
  <c r="GV404" i="3"/>
  <c r="HA86" i="5"/>
  <c r="HA87" i="5" s="1"/>
  <c r="HB94" i="5"/>
  <c r="GW294" i="3"/>
  <c r="GW295" i="3" s="1"/>
  <c r="GV465" i="3"/>
  <c r="GZ269" i="3"/>
  <c r="GZ270" i="3"/>
  <c r="GY455" i="3"/>
  <c r="GY458" i="3"/>
  <c r="HD47" i="5"/>
  <c r="HD57" i="5" s="1"/>
  <c r="HD98" i="5"/>
  <c r="HD109" i="5"/>
  <c r="HD110" i="5" s="1"/>
  <c r="HE123" i="5"/>
  <c r="HA113" i="5"/>
  <c r="GZ69" i="15" s="1"/>
  <c r="HA126" i="5"/>
  <c r="HA125" i="5"/>
  <c r="GZ48" i="15"/>
  <c r="HA268" i="3"/>
  <c r="HA95" i="5"/>
  <c r="HA28" i="29" s="1"/>
  <c r="HC108" i="5"/>
  <c r="HE141" i="3"/>
  <c r="HF196" i="3"/>
  <c r="HF203" i="3" s="1"/>
  <c r="HF206" i="3" s="1"/>
  <c r="HF197" i="3"/>
  <c r="HF204" i="3" s="1"/>
  <c r="HF198" i="3"/>
  <c r="HF205" i="3" s="1"/>
  <c r="HD166" i="3"/>
  <c r="HE207" i="3"/>
  <c r="GT558" i="3"/>
  <c r="GT560" i="3" s="1"/>
  <c r="GT562" i="3"/>
  <c r="GT557" i="3"/>
  <c r="GT559" i="3" s="1"/>
  <c r="HC167" i="3"/>
  <c r="HC169" i="3" s="1"/>
  <c r="HC173" i="3"/>
  <c r="HC172" i="3"/>
  <c r="GY128" i="5"/>
  <c r="GX288" i="3"/>
  <c r="GX298" i="3" s="1"/>
  <c r="GX285" i="3"/>
  <c r="GW327" i="3"/>
  <c r="GW332" i="3" s="1"/>
  <c r="GW329" i="3"/>
  <c r="GW325" i="3"/>
  <c r="GW330" i="3" s="1"/>
  <c r="GW326" i="3"/>
  <c r="GW331" i="3" s="1"/>
  <c r="GW90" i="5"/>
  <c r="GW91" i="5" s="1"/>
  <c r="GW337" i="3"/>
  <c r="GW398" i="3" s="1"/>
  <c r="GW291" i="3"/>
  <c r="GW454" i="3"/>
  <c r="GW456" i="3" s="1"/>
  <c r="GW394" i="3" s="1"/>
  <c r="GW457" i="3"/>
  <c r="GW459" i="3" s="1"/>
  <c r="GW403" i="3" s="1"/>
  <c r="HF103" i="5"/>
  <c r="GV389" i="3"/>
  <c r="CY462" i="3"/>
  <c r="CY463" i="3"/>
  <c r="CY464" i="3"/>
  <c r="CX407" i="3"/>
  <c r="CX473" i="3"/>
  <c r="GT109" i="15"/>
  <c r="GU501" i="3"/>
  <c r="GU500" i="3"/>
  <c r="GU502" i="3"/>
  <c r="GU503" i="3"/>
  <c r="GU547" i="3"/>
  <c r="GU549" i="3" s="1"/>
  <c r="GU553" i="3"/>
  <c r="GU504" i="3"/>
  <c r="GU546" i="3"/>
  <c r="GU548" i="3" s="1"/>
  <c r="GU555" i="3" s="1"/>
  <c r="GY88" i="5"/>
  <c r="GY89" i="5" s="1"/>
  <c r="GX293" i="3"/>
  <c r="GX290" i="3"/>
  <c r="GX300" i="3" s="1"/>
  <c r="GZ27" i="29"/>
  <c r="GZ127" i="5"/>
  <c r="GZ129" i="5" s="1"/>
  <c r="GL99" i="5"/>
  <c r="GV395" i="3"/>
  <c r="GV476" i="3" s="1"/>
  <c r="GX324" i="3"/>
  <c r="GZ26" i="29"/>
  <c r="GZ102" i="5"/>
  <c r="GZ105" i="5" s="1"/>
  <c r="GY282" i="3"/>
  <c r="GY271" i="3"/>
  <c r="GY283" i="3"/>
  <c r="GY289" i="3" s="1"/>
  <c r="GY284" i="3"/>
  <c r="CY345" i="3"/>
  <c r="CY350" i="3"/>
  <c r="CY342" i="3"/>
  <c r="HC85" i="5"/>
  <c r="HC116" i="5"/>
  <c r="HC18" i="30"/>
  <c r="HC20" i="30" s="1"/>
  <c r="HC25" i="30" s="1"/>
  <c r="HC29" i="29" s="1"/>
  <c r="GQ72" i="5"/>
  <c r="GY30" i="29"/>
  <c r="CX375" i="3"/>
  <c r="CX376" i="3"/>
  <c r="CX379" i="3"/>
  <c r="GU92" i="5"/>
  <c r="GU93" i="5" s="1"/>
  <c r="HD104" i="5"/>
  <c r="HD108" i="5"/>
  <c r="HE107" i="5"/>
  <c r="GY299" i="3" l="1"/>
  <c r="HC170" i="3"/>
  <c r="GZ30" i="29"/>
  <c r="GZ128" i="5"/>
  <c r="HC168" i="3"/>
  <c r="CX380" i="3"/>
  <c r="CX381" i="3"/>
  <c r="HB86" i="5"/>
  <c r="HB87" i="5" s="1"/>
  <c r="HC94" i="5"/>
  <c r="GY285" i="3"/>
  <c r="GY288" i="3"/>
  <c r="GY298" i="3" s="1"/>
  <c r="GX326" i="3"/>
  <c r="GX331" i="3" s="1"/>
  <c r="GX327" i="3"/>
  <c r="GX332" i="3" s="1"/>
  <c r="GX329" i="3"/>
  <c r="GX325" i="3"/>
  <c r="GX330" i="3" s="1"/>
  <c r="GN99" i="5"/>
  <c r="CX432" i="3"/>
  <c r="GV92" i="5"/>
  <c r="GV93" i="5" s="1"/>
  <c r="HE166" i="3"/>
  <c r="HF207" i="3"/>
  <c r="HF141" i="3"/>
  <c r="HG196" i="3"/>
  <c r="HG203" i="3" s="1"/>
  <c r="HG206" i="3" s="1"/>
  <c r="HG197" i="3"/>
  <c r="HG204" i="3" s="1"/>
  <c r="HG198" i="3"/>
  <c r="HG205" i="3" s="1"/>
  <c r="HA269" i="3"/>
  <c r="HA270" i="3"/>
  <c r="HD85" i="5"/>
  <c r="HD116" i="5"/>
  <c r="HD18" i="30"/>
  <c r="HD20" i="30" s="1"/>
  <c r="HD25" i="30" s="1"/>
  <c r="HD29" i="29" s="1"/>
  <c r="GR72" i="5"/>
  <c r="GX294" i="3"/>
  <c r="GX295" i="3" s="1"/>
  <c r="GW465" i="3"/>
  <c r="GV478" i="3"/>
  <c r="HE104" i="5"/>
  <c r="HF107" i="5"/>
  <c r="GY293" i="3"/>
  <c r="GY290" i="3"/>
  <c r="GY300" i="3" s="1"/>
  <c r="GU109" i="15"/>
  <c r="GV500" i="3"/>
  <c r="GV504" i="3"/>
  <c r="GV546" i="3"/>
  <c r="GV548" i="3" s="1"/>
  <c r="GV555" i="3" s="1"/>
  <c r="GV501" i="3"/>
  <c r="GV503" i="3"/>
  <c r="GV547" i="3"/>
  <c r="GV549" i="3" s="1"/>
  <c r="GV553" i="3"/>
  <c r="GV502" i="3"/>
  <c r="HG103" i="5"/>
  <c r="HD167" i="3"/>
  <c r="HD169" i="3" s="1"/>
  <c r="HD172" i="3"/>
  <c r="HD173" i="3"/>
  <c r="HE47" i="5"/>
  <c r="HE57" i="5" s="1"/>
  <c r="HE98" i="5"/>
  <c r="HF123" i="5"/>
  <c r="HE109" i="5"/>
  <c r="HE110" i="5" s="1"/>
  <c r="GZ282" i="3"/>
  <c r="GZ271" i="3"/>
  <c r="GZ283" i="3"/>
  <c r="GZ289" i="3" s="1"/>
  <c r="GZ284" i="3"/>
  <c r="HB113" i="5"/>
  <c r="HA69" i="15" s="1"/>
  <c r="HB125" i="5"/>
  <c r="HB126" i="5"/>
  <c r="HA48" i="15"/>
  <c r="HB268" i="3"/>
  <c r="HB95" i="5"/>
  <c r="HB28" i="29" s="1"/>
  <c r="GU558" i="3"/>
  <c r="GU560" i="3" s="1"/>
  <c r="GU562" i="3"/>
  <c r="GU557" i="3"/>
  <c r="GU559" i="3" s="1"/>
  <c r="CZ335" i="3"/>
  <c r="CY351" i="3"/>
  <c r="CY352" i="3" s="1"/>
  <c r="CY353" i="3" s="1"/>
  <c r="CY359" i="3" s="1"/>
  <c r="CY368" i="3"/>
  <c r="CY427" i="3"/>
  <c r="GX90" i="5"/>
  <c r="GX91" i="5" s="1"/>
  <c r="GW389" i="3"/>
  <c r="GW395" i="3" s="1"/>
  <c r="GW476" i="3" s="1"/>
  <c r="GM99" i="5"/>
  <c r="HA26" i="29"/>
  <c r="HA102" i="5"/>
  <c r="HA105" i="5" s="1"/>
  <c r="GZ455" i="3"/>
  <c r="GZ458" i="3"/>
  <c r="GW404" i="3"/>
  <c r="GX291" i="3"/>
  <c r="GX337" i="3"/>
  <c r="GX454" i="3"/>
  <c r="GX456" i="3" s="1"/>
  <c r="GX394" i="3" s="1"/>
  <c r="GX457" i="3"/>
  <c r="GX459" i="3" s="1"/>
  <c r="GX403" i="3" s="1"/>
  <c r="HA27" i="29"/>
  <c r="HA127" i="5"/>
  <c r="HA129" i="5" s="1"/>
  <c r="GZ88" i="5"/>
  <c r="GZ89" i="5" s="1"/>
  <c r="GY324" i="3" l="1"/>
  <c r="HD170" i="3"/>
  <c r="HD168" i="3"/>
  <c r="GZ299" i="3"/>
  <c r="HE108" i="5"/>
  <c r="GV109" i="15"/>
  <c r="GW500" i="3"/>
  <c r="GW502" i="3"/>
  <c r="GW501" i="3"/>
  <c r="GW504" i="3"/>
  <c r="GW546" i="3"/>
  <c r="GW548" i="3" s="1"/>
  <c r="GW555" i="3" s="1"/>
  <c r="GW503" i="3"/>
  <c r="GW547" i="3"/>
  <c r="GW549" i="3" s="1"/>
  <c r="GW553" i="3"/>
  <c r="GZ290" i="3"/>
  <c r="GZ300" i="3" s="1"/>
  <c r="GZ293" i="3"/>
  <c r="HE85" i="5"/>
  <c r="HE116" i="5"/>
  <c r="HE18" i="30"/>
  <c r="HE20" i="30" s="1"/>
  <c r="HE25" i="30" s="1"/>
  <c r="HE29" i="29" s="1"/>
  <c r="GS72" i="5"/>
  <c r="HH103" i="5"/>
  <c r="HC86" i="5"/>
  <c r="HC87" i="5" s="1"/>
  <c r="HD94" i="5"/>
  <c r="HF166" i="3"/>
  <c r="HG207" i="3"/>
  <c r="GY291" i="3"/>
  <c r="GY337" i="3"/>
  <c r="GY454" i="3"/>
  <c r="GY456" i="3" s="1"/>
  <c r="GY394" i="3" s="1"/>
  <c r="GY457" i="3"/>
  <c r="GY459" i="3" s="1"/>
  <c r="GY403" i="3" s="1"/>
  <c r="HA88" i="5"/>
  <c r="HA89" i="5" s="1"/>
  <c r="CY360" i="3"/>
  <c r="GW92" i="5"/>
  <c r="GW93" i="5" s="1"/>
  <c r="HB27" i="29"/>
  <c r="HB127" i="5"/>
  <c r="HB129" i="5" s="1"/>
  <c r="HF104" i="5"/>
  <c r="HG107" i="5"/>
  <c r="HE172" i="3"/>
  <c r="HE167" i="3"/>
  <c r="HE168" i="3" s="1"/>
  <c r="HE173" i="3"/>
  <c r="CX433" i="3"/>
  <c r="CX438" i="3"/>
  <c r="CX439" i="3" s="1"/>
  <c r="CX477" i="3" s="1"/>
  <c r="GX398" i="3"/>
  <c r="GX404" i="3" s="1"/>
  <c r="GY90" i="5"/>
  <c r="GY91" i="5" s="1"/>
  <c r="HA128" i="5"/>
  <c r="GW478" i="3"/>
  <c r="HA30" i="29"/>
  <c r="GY325" i="3"/>
  <c r="GY330" i="3" s="1"/>
  <c r="GY326" i="3"/>
  <c r="GY331" i="3" s="1"/>
  <c r="GY327" i="3"/>
  <c r="GY332" i="3" s="1"/>
  <c r="GY329" i="3"/>
  <c r="GY398" i="3"/>
  <c r="GY389" i="3"/>
  <c r="CZ336" i="3"/>
  <c r="HB26" i="29"/>
  <c r="HB102" i="5"/>
  <c r="HB105" i="5" s="1"/>
  <c r="HF47" i="5"/>
  <c r="HF57" i="5" s="1"/>
  <c r="HF98" i="5"/>
  <c r="HF109" i="5"/>
  <c r="HF110" i="5" s="1"/>
  <c r="HG123" i="5"/>
  <c r="GY294" i="3"/>
  <c r="GY295" i="3" s="1"/>
  <c r="GX465" i="3"/>
  <c r="HA271" i="3"/>
  <c r="HA283" i="3"/>
  <c r="HA289" i="3" s="1"/>
  <c r="HA284" i="3"/>
  <c r="HA282" i="3"/>
  <c r="HG141" i="3"/>
  <c r="HH196" i="3"/>
  <c r="HH203" i="3" s="1"/>
  <c r="HH206" i="3" s="1"/>
  <c r="HH197" i="3"/>
  <c r="HH204" i="3" s="1"/>
  <c r="HH198" i="3"/>
  <c r="HH205" i="3" s="1"/>
  <c r="GX389" i="3"/>
  <c r="HC113" i="5"/>
  <c r="HB69" i="15" s="1"/>
  <c r="HC125" i="5"/>
  <c r="HC126" i="5"/>
  <c r="HB48" i="15"/>
  <c r="HC268" i="3"/>
  <c r="HC95" i="5"/>
  <c r="HC28" i="29" s="1"/>
  <c r="GX395" i="3"/>
  <c r="GX476" i="3" s="1"/>
  <c r="CY466" i="3"/>
  <c r="CY469" i="3" s="1"/>
  <c r="HB270" i="3"/>
  <c r="HB269" i="3"/>
  <c r="GZ285" i="3"/>
  <c r="GZ288" i="3"/>
  <c r="GZ298" i="3" s="1"/>
  <c r="GZ324" i="3" s="1"/>
  <c r="GV557" i="3"/>
  <c r="GV559" i="3" s="1"/>
  <c r="GV558" i="3"/>
  <c r="GV560" i="3" s="1"/>
  <c r="GV562" i="3"/>
  <c r="HA455" i="3"/>
  <c r="HA458" i="3"/>
  <c r="HA299" i="3" l="1"/>
  <c r="HB30" i="29"/>
  <c r="CX434" i="3"/>
  <c r="CX435" i="3" s="1"/>
  <c r="CX436" i="3" s="1"/>
  <c r="HE170" i="3"/>
  <c r="GZ329" i="3"/>
  <c r="GZ325" i="3"/>
  <c r="GZ330" i="3" s="1"/>
  <c r="GZ326" i="3"/>
  <c r="GZ331" i="3" s="1"/>
  <c r="GZ327" i="3"/>
  <c r="GZ332" i="3" s="1"/>
  <c r="HB282" i="3"/>
  <c r="HB271" i="3"/>
  <c r="HB283" i="3"/>
  <c r="HB289" i="3" s="1"/>
  <c r="HB284" i="3"/>
  <c r="HC269" i="3"/>
  <c r="HC270" i="3"/>
  <c r="HB455" i="3"/>
  <c r="HB458" i="3"/>
  <c r="HG47" i="5"/>
  <c r="HG57" i="5" s="1"/>
  <c r="HG98" i="5"/>
  <c r="HG109" i="5"/>
  <c r="HG110" i="5" s="1"/>
  <c r="HH123" i="5"/>
  <c r="GW557" i="3"/>
  <c r="GW559" i="3" s="1"/>
  <c r="GW562" i="3"/>
  <c r="GW558" i="3"/>
  <c r="GW560" i="3" s="1"/>
  <c r="GX92" i="5"/>
  <c r="GX93" i="5" s="1"/>
  <c r="HG104" i="5"/>
  <c r="HH107" i="5"/>
  <c r="HB128" i="5"/>
  <c r="CY362" i="3"/>
  <c r="CY361" i="3"/>
  <c r="CY367" i="3"/>
  <c r="GY395" i="3"/>
  <c r="GY476" i="3" s="1"/>
  <c r="HF167" i="3"/>
  <c r="HF169" i="3" s="1"/>
  <c r="HF172" i="3"/>
  <c r="HF173" i="3"/>
  <c r="HC27" i="29"/>
  <c r="HC127" i="5"/>
  <c r="HC129" i="5" s="1"/>
  <c r="HA285" i="3"/>
  <c r="HA288" i="3"/>
  <c r="HA298" i="3" s="1"/>
  <c r="GX478" i="3"/>
  <c r="HF108" i="5"/>
  <c r="HD113" i="5"/>
  <c r="HC69" i="15" s="1"/>
  <c r="HD125" i="5"/>
  <c r="HD126" i="5"/>
  <c r="HC48" i="15"/>
  <c r="HD268" i="3"/>
  <c r="HD95" i="5"/>
  <c r="HD28" i="29" s="1"/>
  <c r="HI103" i="5"/>
  <c r="HD86" i="5"/>
  <c r="HD87" i="5" s="1"/>
  <c r="HE94" i="5"/>
  <c r="HC26" i="29"/>
  <c r="HC30" i="29" s="1"/>
  <c r="HC102" i="5"/>
  <c r="HC105" i="5" s="1"/>
  <c r="HA290" i="3"/>
  <c r="HA300" i="3" s="1"/>
  <c r="HA293" i="3"/>
  <c r="GZ294" i="3"/>
  <c r="GZ295" i="3" s="1"/>
  <c r="GY465" i="3"/>
  <c r="GO99" i="5"/>
  <c r="HE169" i="3"/>
  <c r="GZ90" i="5"/>
  <c r="GZ91" i="5" s="1"/>
  <c r="GW109" i="15"/>
  <c r="GX502" i="3"/>
  <c r="GX503" i="3"/>
  <c r="GX500" i="3"/>
  <c r="GX504" i="3"/>
  <c r="GX553" i="3"/>
  <c r="GX501" i="3"/>
  <c r="GX546" i="3"/>
  <c r="GX548" i="3" s="1"/>
  <c r="GX555" i="3" s="1"/>
  <c r="GX547" i="3"/>
  <c r="GX549" i="3" s="1"/>
  <c r="GZ337" i="3"/>
  <c r="GZ291" i="3"/>
  <c r="GZ454" i="3"/>
  <c r="GZ456" i="3" s="1"/>
  <c r="GZ394" i="3" s="1"/>
  <c r="GZ457" i="3"/>
  <c r="GZ459" i="3" s="1"/>
  <c r="GZ403" i="3" s="1"/>
  <c r="HH141" i="3"/>
  <c r="HI196" i="3"/>
  <c r="HI203" i="3" s="1"/>
  <c r="HI206" i="3" s="1"/>
  <c r="HI197" i="3"/>
  <c r="HI204" i="3" s="1"/>
  <c r="HI198" i="3"/>
  <c r="HI205" i="3" s="1"/>
  <c r="HA324" i="3"/>
  <c r="HF85" i="5"/>
  <c r="HF116" i="5"/>
  <c r="HF18" i="30"/>
  <c r="HF20" i="30" s="1"/>
  <c r="HF25" i="30" s="1"/>
  <c r="HF29" i="29" s="1"/>
  <c r="GT72" i="5"/>
  <c r="CZ339" i="3"/>
  <c r="CZ344" i="3" s="1"/>
  <c r="CX21" i="29"/>
  <c r="CW110" i="15"/>
  <c r="CW129" i="15" s="1"/>
  <c r="CW155" i="15" s="1"/>
  <c r="CX88" i="59"/>
  <c r="CX554" i="3"/>
  <c r="CX550" i="3"/>
  <c r="CX440" i="3"/>
  <c r="CX479" i="3" s="1"/>
  <c r="CY428" i="3"/>
  <c r="GY404" i="3"/>
  <c r="HG166" i="3"/>
  <c r="HH207" i="3"/>
  <c r="HB88" i="5"/>
  <c r="HB89" i="5" s="1"/>
  <c r="HB299" i="3" l="1"/>
  <c r="HG108" i="5"/>
  <c r="HG167" i="3"/>
  <c r="HG168" i="3" s="1"/>
  <c r="HG173" i="3"/>
  <c r="HG172" i="3"/>
  <c r="HE86" i="5"/>
  <c r="HE87" i="5" s="1"/>
  <c r="HF94" i="5"/>
  <c r="GY478" i="3"/>
  <c r="HA90" i="5"/>
  <c r="HA91" i="5" s="1"/>
  <c r="CY467" i="3"/>
  <c r="CY470" i="3" s="1"/>
  <c r="HA327" i="3"/>
  <c r="HA332" i="3" s="1"/>
  <c r="HA329" i="3"/>
  <c r="HA325" i="3"/>
  <c r="HA330" i="3" s="1"/>
  <c r="HA326" i="3"/>
  <c r="HA331" i="3" s="1"/>
  <c r="GY92" i="5"/>
  <c r="GY93" i="5" s="1"/>
  <c r="HE113" i="5"/>
  <c r="HD69" i="15" s="1"/>
  <c r="HE126" i="5"/>
  <c r="HE125" i="5"/>
  <c r="HD48" i="15"/>
  <c r="HE268" i="3"/>
  <c r="HE95" i="5"/>
  <c r="HE28" i="29" s="1"/>
  <c r="HJ103" i="5"/>
  <c r="HD27" i="29"/>
  <c r="HD127" i="5"/>
  <c r="HD129" i="5" s="1"/>
  <c r="HF168" i="3"/>
  <c r="CY369" i="3"/>
  <c r="CY370" i="3" s="1"/>
  <c r="CY373" i="3" s="1"/>
  <c r="HH104" i="5"/>
  <c r="HI107" i="5"/>
  <c r="HH47" i="5"/>
  <c r="HH57" i="5" s="1"/>
  <c r="HH98" i="5"/>
  <c r="HH109" i="5"/>
  <c r="HH110" i="5" s="1"/>
  <c r="HI123" i="5"/>
  <c r="HC282" i="3"/>
  <c r="HC271" i="3"/>
  <c r="HC283" i="3"/>
  <c r="HC289" i="3" s="1"/>
  <c r="HC284" i="3"/>
  <c r="GZ398" i="3"/>
  <c r="GZ404" i="3" s="1"/>
  <c r="HH166" i="3"/>
  <c r="HI207" i="3"/>
  <c r="CZ340" i="3"/>
  <c r="CZ341" i="3" s="1"/>
  <c r="CZ343" i="3" s="1"/>
  <c r="HA294" i="3"/>
  <c r="HA295" i="3" s="1"/>
  <c r="GZ465" i="3"/>
  <c r="HD26" i="29"/>
  <c r="HD30" i="29" s="1"/>
  <c r="HD102" i="5"/>
  <c r="HD105" i="5" s="1"/>
  <c r="GX557" i="3"/>
  <c r="GX559" i="3" s="1"/>
  <c r="GX558" i="3"/>
  <c r="GX560" i="3" s="1"/>
  <c r="GX562" i="3"/>
  <c r="HA337" i="3"/>
  <c r="HA389" i="3" s="1"/>
  <c r="HA291" i="3"/>
  <c r="HA454" i="3"/>
  <c r="HA456" i="3" s="1"/>
  <c r="HA394" i="3" s="1"/>
  <c r="HA457" i="3"/>
  <c r="HA459" i="3" s="1"/>
  <c r="HA403" i="3" s="1"/>
  <c r="HF170" i="3"/>
  <c r="GX109" i="15"/>
  <c r="GY501" i="3"/>
  <c r="GY500" i="3"/>
  <c r="GY502" i="3"/>
  <c r="GY503" i="3"/>
  <c r="GY547" i="3"/>
  <c r="GY549" i="3" s="1"/>
  <c r="GY553" i="3"/>
  <c r="GY546" i="3"/>
  <c r="GY548" i="3" s="1"/>
  <c r="GY555" i="3" s="1"/>
  <c r="GY504" i="3"/>
  <c r="HC455" i="3"/>
  <c r="HC458" i="3"/>
  <c r="GZ389" i="3"/>
  <c r="GZ395" i="3" s="1"/>
  <c r="GZ476" i="3" s="1"/>
  <c r="HC88" i="5"/>
  <c r="HC89" i="5" s="1"/>
  <c r="HD269" i="3"/>
  <c r="HD270" i="3"/>
  <c r="HB288" i="3"/>
  <c r="HB298" i="3" s="1"/>
  <c r="HB324" i="3" s="1"/>
  <c r="HB285" i="3"/>
  <c r="CX20" i="29"/>
  <c r="CX22" i="29" s="1"/>
  <c r="CX32" i="29" s="1"/>
  <c r="CX563" i="3"/>
  <c r="CX561" i="3"/>
  <c r="HI141" i="3"/>
  <c r="HJ196" i="3"/>
  <c r="HJ203" i="3" s="1"/>
  <c r="HJ206" i="3" s="1"/>
  <c r="HJ197" i="3"/>
  <c r="HJ204" i="3" s="1"/>
  <c r="HJ198" i="3"/>
  <c r="HJ205" i="3" s="1"/>
  <c r="HC128" i="5"/>
  <c r="GP99" i="5"/>
  <c r="HG85" i="5"/>
  <c r="HG116" i="5"/>
  <c r="HG18" i="30"/>
  <c r="HG20" i="30" s="1"/>
  <c r="HG25" i="30" s="1"/>
  <c r="HG29" i="29" s="1"/>
  <c r="GU72" i="5"/>
  <c r="HB293" i="3"/>
  <c r="HB290" i="3"/>
  <c r="HB300" i="3" s="1"/>
  <c r="HD128" i="5" l="1"/>
  <c r="HG169" i="3"/>
  <c r="HG170" i="3"/>
  <c r="CZ338" i="3"/>
  <c r="CZ342" i="3" s="1"/>
  <c r="GY109" i="15"/>
  <c r="GZ500" i="3"/>
  <c r="GZ501" i="3"/>
  <c r="GZ504" i="3"/>
  <c r="GZ502" i="3"/>
  <c r="GZ546" i="3"/>
  <c r="GZ548" i="3" s="1"/>
  <c r="GZ555" i="3" s="1"/>
  <c r="GZ503" i="3"/>
  <c r="GZ547" i="3"/>
  <c r="GZ549" i="3" s="1"/>
  <c r="GZ553" i="3"/>
  <c r="GZ478" i="3"/>
  <c r="HB326" i="3"/>
  <c r="HB331" i="3" s="1"/>
  <c r="HB327" i="3"/>
  <c r="HB332" i="3" s="1"/>
  <c r="HB329" i="3"/>
  <c r="HB325" i="3"/>
  <c r="HB330" i="3" s="1"/>
  <c r="HJ141" i="3"/>
  <c r="HK196" i="3"/>
  <c r="HK203" i="3" s="1"/>
  <c r="HK206" i="3" s="1"/>
  <c r="HK197" i="3"/>
  <c r="HK204" i="3" s="1"/>
  <c r="HK198" i="3"/>
  <c r="HK205" i="3" s="1"/>
  <c r="HD282" i="3"/>
  <c r="HD271" i="3"/>
  <c r="HD283" i="3"/>
  <c r="HD289" i="3" s="1"/>
  <c r="HD284" i="3"/>
  <c r="HH108" i="5"/>
  <c r="GZ92" i="5"/>
  <c r="GZ93" i="5" s="1"/>
  <c r="HF86" i="5"/>
  <c r="HF87" i="5" s="1"/>
  <c r="HG94" i="5"/>
  <c r="GQ99" i="5"/>
  <c r="HB291" i="3"/>
  <c r="HB337" i="3"/>
  <c r="HB454" i="3"/>
  <c r="HB456" i="3" s="1"/>
  <c r="HB394" i="3" s="1"/>
  <c r="HB457" i="3"/>
  <c r="HB459" i="3" s="1"/>
  <c r="HB403" i="3" s="1"/>
  <c r="HD455" i="3"/>
  <c r="HD458" i="3"/>
  <c r="HB294" i="3"/>
  <c r="HB295" i="3" s="1"/>
  <c r="HA465" i="3"/>
  <c r="CZ345" i="3"/>
  <c r="HC285" i="3"/>
  <c r="HC288" i="3"/>
  <c r="HC298" i="3" s="1"/>
  <c r="GR99" i="5"/>
  <c r="HK103" i="5"/>
  <c r="HE26" i="29"/>
  <c r="HE102" i="5"/>
  <c r="HE105" i="5" s="1"/>
  <c r="GY558" i="3"/>
  <c r="GY560" i="3" s="1"/>
  <c r="GY562" i="3"/>
  <c r="GY557" i="3"/>
  <c r="GY559" i="3" s="1"/>
  <c r="HD88" i="5"/>
  <c r="HD89" i="5" s="1"/>
  <c r="HI166" i="3"/>
  <c r="HJ207" i="3"/>
  <c r="HC293" i="3"/>
  <c r="HC290" i="3"/>
  <c r="HC300" i="3" s="1"/>
  <c r="HH85" i="5"/>
  <c r="HH116" i="5"/>
  <c r="HH18" i="30"/>
  <c r="HH20" i="30" s="1"/>
  <c r="HH25" i="30" s="1"/>
  <c r="HH29" i="29" s="1"/>
  <c r="GV72" i="5"/>
  <c r="CY374" i="3"/>
  <c r="HE27" i="29"/>
  <c r="HE127" i="5"/>
  <c r="HE129" i="5" s="1"/>
  <c r="HB90" i="5"/>
  <c r="HB91" i="5" s="1"/>
  <c r="HA395" i="3"/>
  <c r="HA476" i="3" s="1"/>
  <c r="HH167" i="3"/>
  <c r="HH169" i="3" s="1"/>
  <c r="HH172" i="3"/>
  <c r="HH173" i="3"/>
  <c r="HC299" i="3"/>
  <c r="HI47" i="5"/>
  <c r="HI57" i="5" s="1"/>
  <c r="HI98" i="5"/>
  <c r="HJ123" i="5"/>
  <c r="HI109" i="5"/>
  <c r="HI110" i="5" s="1"/>
  <c r="HI104" i="5"/>
  <c r="HJ107" i="5"/>
  <c r="HE269" i="3"/>
  <c r="HE270" i="3"/>
  <c r="HA398" i="3"/>
  <c r="HA404" i="3" s="1"/>
  <c r="HF113" i="5"/>
  <c r="HE69" i="15" s="1"/>
  <c r="HF125" i="5"/>
  <c r="HF126" i="5"/>
  <c r="HE48" i="15"/>
  <c r="HF268" i="3"/>
  <c r="HF95" i="5"/>
  <c r="HF28" i="29" s="1"/>
  <c r="CZ350" i="3" l="1"/>
  <c r="HC324" i="3"/>
  <c r="HD299" i="3"/>
  <c r="HA478" i="3"/>
  <c r="HJ104" i="5"/>
  <c r="HK107" i="5"/>
  <c r="HG86" i="5"/>
  <c r="HG87" i="5" s="1"/>
  <c r="HH94" i="5"/>
  <c r="HJ166" i="3"/>
  <c r="HK207" i="3"/>
  <c r="HE30" i="29"/>
  <c r="HC294" i="3"/>
  <c r="HC295" i="3" s="1"/>
  <c r="HB465" i="3"/>
  <c r="HE88" i="5"/>
  <c r="HE89" i="5" s="1"/>
  <c r="HK141" i="3"/>
  <c r="HL196" i="3"/>
  <c r="HL203" i="3" s="1"/>
  <c r="HL206" i="3" s="1"/>
  <c r="HL197" i="3"/>
  <c r="HL204" i="3" s="1"/>
  <c r="HL198" i="3"/>
  <c r="HL205" i="3" s="1"/>
  <c r="GZ557" i="3"/>
  <c r="GZ559" i="3" s="1"/>
  <c r="GZ558" i="3"/>
  <c r="GZ560" i="3" s="1"/>
  <c r="GZ562" i="3"/>
  <c r="HF27" i="29"/>
  <c r="HF127" i="5"/>
  <c r="HF129" i="5" s="1"/>
  <c r="HE271" i="3"/>
  <c r="HE283" i="3"/>
  <c r="HE289" i="3" s="1"/>
  <c r="HE284" i="3"/>
  <c r="HE282" i="3"/>
  <c r="HI85" i="5"/>
  <c r="HI116" i="5"/>
  <c r="HI18" i="30"/>
  <c r="HI20" i="30" s="1"/>
  <c r="HI25" i="30" s="1"/>
  <c r="HI29" i="29" s="1"/>
  <c r="GW72" i="5"/>
  <c r="HH168" i="3"/>
  <c r="HI172" i="3"/>
  <c r="HI173" i="3"/>
  <c r="HI167" i="3"/>
  <c r="HI168" i="3" s="1"/>
  <c r="DA335" i="3"/>
  <c r="CZ351" i="3"/>
  <c r="CZ352" i="3" s="1"/>
  <c r="CZ353" i="3" s="1"/>
  <c r="CZ359" i="3" s="1"/>
  <c r="CZ368" i="3"/>
  <c r="CZ427" i="3"/>
  <c r="HD285" i="3"/>
  <c r="HD288" i="3"/>
  <c r="HD298" i="3" s="1"/>
  <c r="HF26" i="29"/>
  <c r="HF30" i="29" s="1"/>
  <c r="HF102" i="5"/>
  <c r="HF105" i="5" s="1"/>
  <c r="HE455" i="3"/>
  <c r="HE458" i="3"/>
  <c r="HC325" i="3"/>
  <c r="HC330" i="3" s="1"/>
  <c r="HC326" i="3"/>
  <c r="HC331" i="3" s="1"/>
  <c r="HC327" i="3"/>
  <c r="HC332" i="3" s="1"/>
  <c r="HC329" i="3"/>
  <c r="GZ109" i="15"/>
  <c r="HA502" i="3"/>
  <c r="HA501" i="3"/>
  <c r="HA504" i="3"/>
  <c r="HA546" i="3"/>
  <c r="HA548" i="3" s="1"/>
  <c r="HA555" i="3" s="1"/>
  <c r="HA503" i="3"/>
  <c r="HA547" i="3"/>
  <c r="HA549" i="3" s="1"/>
  <c r="HA553" i="3"/>
  <c r="HA92" i="5"/>
  <c r="HA93" i="5" s="1"/>
  <c r="CY375" i="3"/>
  <c r="CY376" i="3"/>
  <c r="CY379" i="3"/>
  <c r="HC90" i="5"/>
  <c r="HC91" i="5" s="1"/>
  <c r="HL103" i="5"/>
  <c r="HG113" i="5"/>
  <c r="HF69" i="15" s="1"/>
  <c r="HG125" i="5"/>
  <c r="HG126" i="5"/>
  <c r="HF48" i="15"/>
  <c r="HG268" i="3"/>
  <c r="HG95" i="5"/>
  <c r="HG28" i="29" s="1"/>
  <c r="HD290" i="3"/>
  <c r="HD300" i="3" s="1"/>
  <c r="HD293" i="3"/>
  <c r="HB398" i="3"/>
  <c r="HB404" i="3" s="1"/>
  <c r="HF270" i="3"/>
  <c r="HF269" i="3"/>
  <c r="HI108" i="5"/>
  <c r="HJ47" i="5"/>
  <c r="HJ57" i="5" s="1"/>
  <c r="HJ98" i="5"/>
  <c r="HJ109" i="5"/>
  <c r="HJ110" i="5" s="1"/>
  <c r="HK123" i="5"/>
  <c r="HH170" i="3"/>
  <c r="HE128" i="5"/>
  <c r="CY429" i="3"/>
  <c r="CY468" i="3" s="1"/>
  <c r="CY471" i="3" s="1"/>
  <c r="CY472" i="3" s="1"/>
  <c r="HC291" i="3"/>
  <c r="HC337" i="3"/>
  <c r="HC398" i="3" s="1"/>
  <c r="HC454" i="3"/>
  <c r="HC456" i="3" s="1"/>
  <c r="HC394" i="3" s="1"/>
  <c r="HC457" i="3"/>
  <c r="HC459" i="3" s="1"/>
  <c r="HC403" i="3" s="1"/>
  <c r="HD324" i="3"/>
  <c r="HB389" i="3"/>
  <c r="HB395" i="3" s="1"/>
  <c r="HB476" i="3" s="1"/>
  <c r="HE299" i="3" l="1"/>
  <c r="HI170" i="3"/>
  <c r="HA109" i="15"/>
  <c r="HB503" i="3"/>
  <c r="HB501" i="3"/>
  <c r="HB502" i="3"/>
  <c r="HB504" i="3"/>
  <c r="HB547" i="3"/>
  <c r="HB549" i="3" s="1"/>
  <c r="HB546" i="3"/>
  <c r="HB548" i="3" s="1"/>
  <c r="HB555" i="3" s="1"/>
  <c r="HB553" i="3"/>
  <c r="CZ360" i="3"/>
  <c r="HB478" i="3"/>
  <c r="HM103" i="5"/>
  <c r="HD337" i="3"/>
  <c r="HD291" i="3"/>
  <c r="HD454" i="3"/>
  <c r="HD456" i="3" s="1"/>
  <c r="HD394" i="3" s="1"/>
  <c r="HD457" i="3"/>
  <c r="HD459" i="3" s="1"/>
  <c r="HD403" i="3" s="1"/>
  <c r="DA336" i="3"/>
  <c r="HH86" i="5"/>
  <c r="HH87" i="5" s="1"/>
  <c r="HI94" i="5"/>
  <c r="HE290" i="3"/>
  <c r="HE300" i="3" s="1"/>
  <c r="HE293" i="3"/>
  <c r="CZ464" i="3"/>
  <c r="CZ462" i="3"/>
  <c r="CZ463" i="3"/>
  <c r="CY407" i="3"/>
  <c r="CY473" i="3"/>
  <c r="HF455" i="3"/>
  <c r="HF458" i="3"/>
  <c r="HG27" i="29"/>
  <c r="HG127" i="5"/>
  <c r="HG129" i="5" s="1"/>
  <c r="CY380" i="3"/>
  <c r="CY381" i="3"/>
  <c r="CZ466" i="3"/>
  <c r="HD294" i="3"/>
  <c r="HD295" i="3" s="1"/>
  <c r="HC465" i="3"/>
  <c r="HK166" i="3"/>
  <c r="HL207" i="3"/>
  <c r="HF88" i="5"/>
  <c r="HF89" i="5" s="1"/>
  <c r="HK47" i="5"/>
  <c r="HK57" i="5" s="1"/>
  <c r="HK98" i="5"/>
  <c r="HK109" i="5"/>
  <c r="HK110" i="5" s="1"/>
  <c r="HL123" i="5"/>
  <c r="GS99" i="5"/>
  <c r="HF282" i="3"/>
  <c r="HF271" i="3"/>
  <c r="HF283" i="3"/>
  <c r="HF289" i="3" s="1"/>
  <c r="HF284" i="3"/>
  <c r="HG26" i="29"/>
  <c r="HG30" i="29" s="1"/>
  <c r="HG102" i="5"/>
  <c r="HG105" i="5" s="1"/>
  <c r="HB92" i="5"/>
  <c r="HB93" i="5" s="1"/>
  <c r="HI169" i="3"/>
  <c r="HD90" i="5"/>
  <c r="HD91" i="5" s="1"/>
  <c r="HJ167" i="3"/>
  <c r="HJ168" i="3" s="1"/>
  <c r="HJ172" i="3"/>
  <c r="HJ173" i="3"/>
  <c r="HK104" i="5"/>
  <c r="HK108" i="5"/>
  <c r="HL107" i="5"/>
  <c r="HA557" i="3"/>
  <c r="HA559" i="3" s="1"/>
  <c r="HA562" i="3"/>
  <c r="HA558" i="3"/>
  <c r="HA560" i="3" s="1"/>
  <c r="HC404" i="3"/>
  <c r="HD329" i="3"/>
  <c r="HD325" i="3"/>
  <c r="HD330" i="3" s="1"/>
  <c r="HD326" i="3"/>
  <c r="HD331" i="3" s="1"/>
  <c r="HD327" i="3"/>
  <c r="HD332" i="3" s="1"/>
  <c r="HD389" i="3"/>
  <c r="HD398" i="3"/>
  <c r="HJ85" i="5"/>
  <c r="HJ116" i="5"/>
  <c r="HJ18" i="30"/>
  <c r="HJ20" i="30" s="1"/>
  <c r="HJ25" i="30" s="1"/>
  <c r="HJ29" i="29" s="1"/>
  <c r="GX72" i="5"/>
  <c r="HG269" i="3"/>
  <c r="HG270" i="3"/>
  <c r="HC389" i="3"/>
  <c r="HC395" i="3" s="1"/>
  <c r="HC476" i="3" s="1"/>
  <c r="HE285" i="3"/>
  <c r="HE288" i="3"/>
  <c r="HE298" i="3" s="1"/>
  <c r="HE324" i="3" s="1"/>
  <c r="HF128" i="5"/>
  <c r="HL141" i="3"/>
  <c r="HM196" i="3"/>
  <c r="HM203" i="3" s="1"/>
  <c r="HM206" i="3" s="1"/>
  <c r="HM197" i="3"/>
  <c r="HM204" i="3" s="1"/>
  <c r="HM198" i="3"/>
  <c r="HM205" i="3" s="1"/>
  <c r="HH113" i="5"/>
  <c r="HG69" i="15" s="1"/>
  <c r="HH125" i="5"/>
  <c r="HH126" i="5"/>
  <c r="HG48" i="15"/>
  <c r="HH268" i="3"/>
  <c r="HH95" i="5"/>
  <c r="HH28" i="29" s="1"/>
  <c r="HJ108" i="5"/>
  <c r="CZ469" i="3" l="1"/>
  <c r="HE327" i="3"/>
  <c r="HE332" i="3" s="1"/>
  <c r="HE329" i="3"/>
  <c r="HE325" i="3"/>
  <c r="HE330" i="3" s="1"/>
  <c r="HE326" i="3"/>
  <c r="HE331" i="3" s="1"/>
  <c r="HB109" i="15"/>
  <c r="HC501" i="3"/>
  <c r="HC502" i="3"/>
  <c r="HC503" i="3"/>
  <c r="HC547" i="3"/>
  <c r="HC549" i="3" s="1"/>
  <c r="HC553" i="3"/>
  <c r="HC504" i="3"/>
  <c r="HC546" i="3"/>
  <c r="HC548" i="3" s="1"/>
  <c r="HC555" i="3" s="1"/>
  <c r="HM141" i="3"/>
  <c r="HN196" i="3"/>
  <c r="HN203" i="3" s="1"/>
  <c r="HN206" i="3" s="1"/>
  <c r="HN197" i="3"/>
  <c r="HN204" i="3" s="1"/>
  <c r="HN198" i="3"/>
  <c r="HN205" i="3" s="1"/>
  <c r="HH269" i="3"/>
  <c r="HH270" i="3"/>
  <c r="HE337" i="3"/>
  <c r="HE389" i="3" s="1"/>
  <c r="HE291" i="3"/>
  <c r="HE454" i="3"/>
  <c r="HE456" i="3" s="1"/>
  <c r="HE394" i="3" s="1"/>
  <c r="HE457" i="3"/>
  <c r="HE459" i="3" s="1"/>
  <c r="HE403" i="3" s="1"/>
  <c r="HG282" i="3"/>
  <c r="HG271" i="3"/>
  <c r="HG283" i="3"/>
  <c r="HG289" i="3" s="1"/>
  <c r="HG284" i="3"/>
  <c r="HJ170" i="3"/>
  <c r="HF288" i="3"/>
  <c r="HF298" i="3" s="1"/>
  <c r="HF285" i="3"/>
  <c r="HL47" i="5"/>
  <c r="HL57" i="5" s="1"/>
  <c r="HL98" i="5"/>
  <c r="HL109" i="5"/>
  <c r="HL110" i="5" s="1"/>
  <c r="HM123" i="5"/>
  <c r="CY432" i="3"/>
  <c r="HG88" i="5"/>
  <c r="HG89" i="5" s="1"/>
  <c r="HD404" i="3"/>
  <c r="HG455" i="3"/>
  <c r="HG458" i="3"/>
  <c r="HC92" i="5"/>
  <c r="HC93" i="5" s="1"/>
  <c r="HF293" i="3"/>
  <c r="HF290" i="3"/>
  <c r="HF300" i="3" s="1"/>
  <c r="HE90" i="5"/>
  <c r="HE91" i="5" s="1"/>
  <c r="HE294" i="3"/>
  <c r="HE295" i="3" s="1"/>
  <c r="HD465" i="3"/>
  <c r="HD395" i="3"/>
  <c r="HD476" i="3" s="1"/>
  <c r="HN103" i="5"/>
  <c r="CZ361" i="3"/>
  <c r="CZ362" i="3"/>
  <c r="CZ367" i="3"/>
  <c r="HH27" i="29"/>
  <c r="HH127" i="5"/>
  <c r="HH129" i="5" s="1"/>
  <c r="GT99" i="5"/>
  <c r="HJ169" i="3"/>
  <c r="HF299" i="3"/>
  <c r="HL166" i="3"/>
  <c r="HM207" i="3"/>
  <c r="HG128" i="5"/>
  <c r="HI113" i="5"/>
  <c r="HH69" i="15" s="1"/>
  <c r="HI126" i="5"/>
  <c r="HI125" i="5"/>
  <c r="HH48" i="15"/>
  <c r="HI268" i="3"/>
  <c r="HI95" i="5"/>
  <c r="HI28" i="29" s="1"/>
  <c r="HB558" i="3"/>
  <c r="HB560" i="3" s="1"/>
  <c r="HB562" i="3"/>
  <c r="HB557" i="3"/>
  <c r="HB559" i="3" s="1"/>
  <c r="CZ428" i="3"/>
  <c r="HH26" i="29"/>
  <c r="HH30" i="29" s="1"/>
  <c r="HH102" i="5"/>
  <c r="HH105" i="5" s="1"/>
  <c r="HI86" i="5"/>
  <c r="HI87" i="5" s="1"/>
  <c r="HJ94" i="5"/>
  <c r="HC478" i="3"/>
  <c r="HL104" i="5"/>
  <c r="HM107" i="5"/>
  <c r="HK85" i="5"/>
  <c r="HK116" i="5"/>
  <c r="HK18" i="30"/>
  <c r="HK20" i="30" s="1"/>
  <c r="HK25" i="30" s="1"/>
  <c r="HK29" i="29" s="1"/>
  <c r="GY72" i="5"/>
  <c r="HK167" i="3"/>
  <c r="HK168" i="3" s="1"/>
  <c r="HK173" i="3"/>
  <c r="HK172" i="3"/>
  <c r="DA339" i="3"/>
  <c r="HL108" i="5" l="1"/>
  <c r="HF324" i="3"/>
  <c r="HF326" i="3" s="1"/>
  <c r="HF331" i="3" s="1"/>
  <c r="HK170" i="3"/>
  <c r="HG299" i="3"/>
  <c r="HM104" i="5"/>
  <c r="HN107" i="5"/>
  <c r="GU99" i="5"/>
  <c r="HO103" i="5"/>
  <c r="HL85" i="5"/>
  <c r="HL116" i="5"/>
  <c r="HL18" i="30"/>
  <c r="HL20" i="30" s="1"/>
  <c r="HL25" i="30" s="1"/>
  <c r="HL29" i="29" s="1"/>
  <c r="GZ72" i="5"/>
  <c r="HG293" i="3"/>
  <c r="HG290" i="3"/>
  <c r="HG300" i="3" s="1"/>
  <c r="HH282" i="3"/>
  <c r="HH271" i="3"/>
  <c r="HH283" i="3"/>
  <c r="HH289" i="3" s="1"/>
  <c r="HH284" i="3"/>
  <c r="HN141" i="3"/>
  <c r="HO196" i="3"/>
  <c r="HO203" i="3" s="1"/>
  <c r="HO206" i="3" s="1"/>
  <c r="HO197" i="3"/>
  <c r="HO204" i="3" s="1"/>
  <c r="HO198" i="3"/>
  <c r="HO205" i="3" s="1"/>
  <c r="DA340" i="3"/>
  <c r="DA341" i="3" s="1"/>
  <c r="DA343" i="3" s="1"/>
  <c r="HK169" i="3"/>
  <c r="DA344" i="3"/>
  <c r="HJ86" i="5"/>
  <c r="HJ87" i="5" s="1"/>
  <c r="HK94" i="5"/>
  <c r="HJ113" i="5"/>
  <c r="HI69" i="15" s="1"/>
  <c r="HJ125" i="5"/>
  <c r="HJ126" i="5"/>
  <c r="HI48" i="15"/>
  <c r="HJ268" i="3"/>
  <c r="HJ95" i="5"/>
  <c r="HJ28" i="29" s="1"/>
  <c r="HI26" i="29"/>
  <c r="HI102" i="5"/>
  <c r="HI105" i="5" s="1"/>
  <c r="HM166" i="3"/>
  <c r="HN207" i="3"/>
  <c r="HC109" i="15"/>
  <c r="HD504" i="3"/>
  <c r="HD546" i="3"/>
  <c r="HD548" i="3" s="1"/>
  <c r="HD555" i="3" s="1"/>
  <c r="HD501" i="3"/>
  <c r="HD503" i="3"/>
  <c r="HD547" i="3"/>
  <c r="HD549" i="3" s="1"/>
  <c r="HD553" i="3"/>
  <c r="HD502" i="3"/>
  <c r="HF294" i="3"/>
  <c r="HF295" i="3" s="1"/>
  <c r="HE465" i="3"/>
  <c r="HF90" i="5"/>
  <c r="HF91" i="5" s="1"/>
  <c r="HM47" i="5"/>
  <c r="HM57" i="5" s="1"/>
  <c r="HM98" i="5"/>
  <c r="HN123" i="5"/>
  <c r="HM109" i="5"/>
  <c r="HM110" i="5" s="1"/>
  <c r="HE395" i="3"/>
  <c r="HE476" i="3" s="1"/>
  <c r="HH455" i="3"/>
  <c r="HH458" i="3"/>
  <c r="HE398" i="3"/>
  <c r="HE404" i="3" s="1"/>
  <c r="CZ467" i="3"/>
  <c r="CZ470" i="3" s="1"/>
  <c r="HI27" i="29"/>
  <c r="HI127" i="5"/>
  <c r="HI129" i="5" s="1"/>
  <c r="HL167" i="3"/>
  <c r="HL169" i="3" s="1"/>
  <c r="HL172" i="3"/>
  <c r="HL173" i="3"/>
  <c r="HH128" i="5"/>
  <c r="CZ369" i="3"/>
  <c r="CZ370" i="3" s="1"/>
  <c r="CZ373" i="3" s="1"/>
  <c r="CY433" i="3"/>
  <c r="CY434" i="3" s="1"/>
  <c r="CY438" i="3"/>
  <c r="CY439" i="3" s="1"/>
  <c r="CY477" i="3" s="1"/>
  <c r="HC558" i="3"/>
  <c r="HC560" i="3" s="1"/>
  <c r="HC562" i="3"/>
  <c r="HC557" i="3"/>
  <c r="HC559" i="3" s="1"/>
  <c r="HH88" i="5"/>
  <c r="HH89" i="5" s="1"/>
  <c r="HI269" i="3"/>
  <c r="HI270" i="3"/>
  <c r="HD92" i="5"/>
  <c r="HD93" i="5" s="1"/>
  <c r="HD478" i="3"/>
  <c r="HF291" i="3"/>
  <c r="HF337" i="3"/>
  <c r="HF454" i="3"/>
  <c r="HF456" i="3" s="1"/>
  <c r="HF394" i="3" s="1"/>
  <c r="HF457" i="3"/>
  <c r="HF459" i="3" s="1"/>
  <c r="HF403" i="3" s="1"/>
  <c r="HG285" i="3"/>
  <c r="HG288" i="3"/>
  <c r="HG298" i="3" s="1"/>
  <c r="HG324" i="3" s="1"/>
  <c r="HF325" i="3" l="1"/>
  <c r="HF330" i="3" s="1"/>
  <c r="HF329" i="3"/>
  <c r="HF327" i="3"/>
  <c r="HF332" i="3" s="1"/>
  <c r="HF398" i="3"/>
  <c r="HF404" i="3" s="1"/>
  <c r="HF478" i="3" s="1"/>
  <c r="HL168" i="3"/>
  <c r="CY440" i="3"/>
  <c r="CY479" i="3" s="1"/>
  <c r="CY20" i="29" s="1"/>
  <c r="HH299" i="3"/>
  <c r="HI128" i="5"/>
  <c r="HG325" i="3"/>
  <c r="HG330" i="3" s="1"/>
  <c r="HG326" i="3"/>
  <c r="HG331" i="3" s="1"/>
  <c r="HG327" i="3"/>
  <c r="HG332" i="3" s="1"/>
  <c r="HG329" i="3"/>
  <c r="HE478" i="3"/>
  <c r="HI271" i="3"/>
  <c r="HI283" i="3"/>
  <c r="HI289" i="3" s="1"/>
  <c r="HI282" i="3"/>
  <c r="HI284" i="3"/>
  <c r="GV99" i="5"/>
  <c r="HD109" i="15"/>
  <c r="HE502" i="3"/>
  <c r="HE501" i="3"/>
  <c r="HE504" i="3"/>
  <c r="HE546" i="3"/>
  <c r="HE548" i="3" s="1"/>
  <c r="HE555" i="3" s="1"/>
  <c r="HE503" i="3"/>
  <c r="HE547" i="3"/>
  <c r="HE549" i="3" s="1"/>
  <c r="HE553" i="3"/>
  <c r="HN47" i="5"/>
  <c r="HN57" i="5" s="1"/>
  <c r="HN98" i="5"/>
  <c r="HN109" i="5"/>
  <c r="HN110" i="5" s="1"/>
  <c r="HO123" i="5"/>
  <c r="HE92" i="5"/>
  <c r="HE93" i="5" s="1"/>
  <c r="HI30" i="29"/>
  <c r="HJ270" i="3"/>
  <c r="HJ269" i="3"/>
  <c r="HH290" i="3"/>
  <c r="HH300" i="3" s="1"/>
  <c r="HH293" i="3"/>
  <c r="HM108" i="5"/>
  <c r="HG291" i="3"/>
  <c r="HG337" i="3"/>
  <c r="HG454" i="3"/>
  <c r="HG456" i="3" s="1"/>
  <c r="HG394" i="3" s="1"/>
  <c r="HG457" i="3"/>
  <c r="HG459" i="3" s="1"/>
  <c r="HG403" i="3" s="1"/>
  <c r="GW99" i="5"/>
  <c r="HN166" i="3"/>
  <c r="HO207" i="3"/>
  <c r="HK113" i="5"/>
  <c r="HJ69" i="15" s="1"/>
  <c r="HK125" i="5"/>
  <c r="HK126" i="5"/>
  <c r="HJ48" i="15"/>
  <c r="HK268" i="3"/>
  <c r="HK95" i="5"/>
  <c r="HK28" i="29" s="1"/>
  <c r="HK86" i="5"/>
  <c r="HK87" i="5" s="1"/>
  <c r="HL94" i="5"/>
  <c r="HP103" i="5"/>
  <c r="HN104" i="5"/>
  <c r="HO107" i="5"/>
  <c r="CY21" i="29"/>
  <c r="CX110" i="15"/>
  <c r="CX129" i="15" s="1"/>
  <c r="CX155" i="15" s="1"/>
  <c r="CY88" i="59"/>
  <c r="CY554" i="3"/>
  <c r="CY550" i="3"/>
  <c r="HF389" i="3"/>
  <c r="HM85" i="5"/>
  <c r="HM116" i="5"/>
  <c r="HM18" i="30"/>
  <c r="HM20" i="30" s="1"/>
  <c r="HM25" i="30" s="1"/>
  <c r="HM29" i="29" s="1"/>
  <c r="HA72" i="5"/>
  <c r="HG294" i="3"/>
  <c r="HG295" i="3" s="1"/>
  <c r="HF465" i="3"/>
  <c r="HM167" i="3"/>
  <c r="HM170" i="3" s="1"/>
  <c r="HM172" i="3"/>
  <c r="HM173" i="3"/>
  <c r="HJ27" i="29"/>
  <c r="HJ127" i="5"/>
  <c r="HJ129" i="5" s="1"/>
  <c r="HO141" i="3"/>
  <c r="HP196" i="3"/>
  <c r="HP203" i="3" s="1"/>
  <c r="HP206" i="3" s="1"/>
  <c r="HP197" i="3"/>
  <c r="HP204" i="3" s="1"/>
  <c r="HP198" i="3"/>
  <c r="HP205" i="3" s="1"/>
  <c r="HI455" i="3"/>
  <c r="HI458" i="3"/>
  <c r="HD557" i="3"/>
  <c r="HD559" i="3" s="1"/>
  <c r="HD558" i="3"/>
  <c r="HD560" i="3" s="1"/>
  <c r="HD562" i="3"/>
  <c r="HF395" i="3"/>
  <c r="HF476" i="3" s="1"/>
  <c r="HG90" i="5"/>
  <c r="HG91" i="5" s="1"/>
  <c r="CY435" i="3"/>
  <c r="CY436" i="3" s="1"/>
  <c r="CZ374" i="3"/>
  <c r="HL170" i="3"/>
  <c r="HJ26" i="29"/>
  <c r="HJ30" i="29" s="1"/>
  <c r="HJ102" i="5"/>
  <c r="HJ105" i="5" s="1"/>
  <c r="HI88" i="5"/>
  <c r="HI89" i="5" s="1"/>
  <c r="DA338" i="3"/>
  <c r="HH285" i="3"/>
  <c r="HH288" i="3"/>
  <c r="HH298" i="3" s="1"/>
  <c r="HH324" i="3" l="1"/>
  <c r="HN108" i="5"/>
  <c r="CY563" i="3"/>
  <c r="CY561" i="3"/>
  <c r="HJ128" i="5"/>
  <c r="GX99" i="5" s="1"/>
  <c r="HM169" i="3"/>
  <c r="HM168" i="3"/>
  <c r="HI299" i="3"/>
  <c r="HH329" i="3"/>
  <c r="HH325" i="3"/>
  <c r="HH330" i="3" s="1"/>
  <c r="HH326" i="3"/>
  <c r="HH331" i="3" s="1"/>
  <c r="HH327" i="3"/>
  <c r="HH332" i="3" s="1"/>
  <c r="HH337" i="3"/>
  <c r="HH389" i="3" s="1"/>
  <c r="HH291" i="3"/>
  <c r="HH454" i="3"/>
  <c r="HH456" i="3" s="1"/>
  <c r="HH394" i="3" s="1"/>
  <c r="HH457" i="3"/>
  <c r="HH459" i="3" s="1"/>
  <c r="HH403" i="3" s="1"/>
  <c r="HH90" i="5"/>
  <c r="HH91" i="5" s="1"/>
  <c r="HF92" i="5"/>
  <c r="HF93" i="5" s="1"/>
  <c r="HJ88" i="5"/>
  <c r="HJ89" i="5" s="1"/>
  <c r="HO166" i="3"/>
  <c r="HP207" i="3"/>
  <c r="HJ282" i="3"/>
  <c r="HJ271" i="3"/>
  <c r="HJ283" i="3"/>
  <c r="HJ289" i="3" s="1"/>
  <c r="HJ284" i="3"/>
  <c r="HO47" i="5"/>
  <c r="HO57" i="5" s="1"/>
  <c r="HO98" i="5"/>
  <c r="HO109" i="5"/>
  <c r="HO110" i="5" s="1"/>
  <c r="HP123" i="5"/>
  <c r="HI290" i="3"/>
  <c r="HI300" i="3" s="1"/>
  <c r="HI293" i="3"/>
  <c r="CZ375" i="3"/>
  <c r="CZ376" i="3"/>
  <c r="CZ379" i="3"/>
  <c r="HH294" i="3"/>
  <c r="HH295" i="3" s="1"/>
  <c r="HG465" i="3"/>
  <c r="HL86" i="5"/>
  <c r="HL87" i="5" s="1"/>
  <c r="HM94" i="5"/>
  <c r="HO104" i="5"/>
  <c r="HO108" i="5"/>
  <c r="HP107" i="5"/>
  <c r="HQ103" i="5"/>
  <c r="HK27" i="29"/>
  <c r="HK127" i="5"/>
  <c r="HK129" i="5" s="1"/>
  <c r="HN167" i="3"/>
  <c r="HN169" i="3" s="1"/>
  <c r="HN172" i="3"/>
  <c r="HN173" i="3"/>
  <c r="HI285" i="3"/>
  <c r="HI288" i="3"/>
  <c r="HI298" i="3" s="1"/>
  <c r="DA345" i="3"/>
  <c r="DA342" i="3"/>
  <c r="DA350" i="3"/>
  <c r="CZ429" i="3"/>
  <c r="CZ468" i="3" s="1"/>
  <c r="CZ471" i="3" s="1"/>
  <c r="CZ472" i="3" s="1"/>
  <c r="HL113" i="5"/>
  <c r="HK69" i="15" s="1"/>
  <c r="HL125" i="5"/>
  <c r="HL126" i="5"/>
  <c r="HK48" i="15"/>
  <c r="HL268" i="3"/>
  <c r="HL95" i="5"/>
  <c r="HL28" i="29" s="1"/>
  <c r="HK26" i="29"/>
  <c r="HK102" i="5"/>
  <c r="HK105" i="5" s="1"/>
  <c r="HG389" i="3"/>
  <c r="HG395" i="3" s="1"/>
  <c r="HG476" i="3" s="1"/>
  <c r="HE109" i="15"/>
  <c r="HF502" i="3"/>
  <c r="HF503" i="3"/>
  <c r="HF504" i="3"/>
  <c r="HF553" i="3"/>
  <c r="HF501" i="3"/>
  <c r="HF546" i="3"/>
  <c r="HF548" i="3" s="1"/>
  <c r="HF555" i="3" s="1"/>
  <c r="HF547" i="3"/>
  <c r="HF549" i="3" s="1"/>
  <c r="HP141" i="3"/>
  <c r="HQ196" i="3"/>
  <c r="HQ203" i="3" s="1"/>
  <c r="HQ206" i="3" s="1"/>
  <c r="HQ197" i="3"/>
  <c r="HQ204" i="3" s="1"/>
  <c r="HQ198" i="3"/>
  <c r="HQ205" i="3" s="1"/>
  <c r="HF557" i="3"/>
  <c r="HF558" i="3"/>
  <c r="HK269" i="3"/>
  <c r="HK270" i="3"/>
  <c r="HJ455" i="3"/>
  <c r="HJ458" i="3"/>
  <c r="HN85" i="5"/>
  <c r="HN116" i="5"/>
  <c r="HN18" i="30"/>
  <c r="HN20" i="30" s="1"/>
  <c r="HN25" i="30" s="1"/>
  <c r="HN29" i="29" s="1"/>
  <c r="HB72" i="5"/>
  <c r="CY22" i="29"/>
  <c r="CY32" i="29" s="1"/>
  <c r="HE557" i="3"/>
  <c r="HE559" i="3" s="1"/>
  <c r="HE558" i="3"/>
  <c r="HE560" i="3" s="1"/>
  <c r="HE562" i="3"/>
  <c r="HF562" i="3" s="1"/>
  <c r="HG398" i="3"/>
  <c r="HG404" i="3" s="1"/>
  <c r="HI324" i="3" l="1"/>
  <c r="HN170" i="3"/>
  <c r="HK30" i="29"/>
  <c r="HJ299" i="3"/>
  <c r="HN168" i="3"/>
  <c r="HG478" i="3"/>
  <c r="HK282" i="3"/>
  <c r="HK271" i="3"/>
  <c r="HK283" i="3"/>
  <c r="HK289" i="3" s="1"/>
  <c r="HK284" i="3"/>
  <c r="HF560" i="3"/>
  <c r="DA463" i="3"/>
  <c r="DA464" i="3"/>
  <c r="DA462" i="3"/>
  <c r="CZ407" i="3"/>
  <c r="CZ473" i="3"/>
  <c r="HR103" i="5"/>
  <c r="HM113" i="5"/>
  <c r="HL69" i="15" s="1"/>
  <c r="HM126" i="5"/>
  <c r="HM125" i="5"/>
  <c r="HL48" i="15"/>
  <c r="HM268" i="3"/>
  <c r="HM95" i="5"/>
  <c r="HM28" i="29" s="1"/>
  <c r="HI294" i="3"/>
  <c r="HI295" i="3" s="1"/>
  <c r="HH465" i="3"/>
  <c r="HO85" i="5"/>
  <c r="HO116" i="5"/>
  <c r="HO18" i="30"/>
  <c r="HO20" i="30" s="1"/>
  <c r="HO25" i="30" s="1"/>
  <c r="HO29" i="29" s="1"/>
  <c r="HC72" i="5"/>
  <c r="HJ288" i="3"/>
  <c r="HJ298" i="3" s="1"/>
  <c r="HJ285" i="3"/>
  <c r="HM86" i="5"/>
  <c r="HM87" i="5" s="1"/>
  <c r="HN94" i="5"/>
  <c r="HK455" i="3"/>
  <c r="HK458" i="3"/>
  <c r="HF559" i="3"/>
  <c r="HL27" i="29"/>
  <c r="HL127" i="5"/>
  <c r="HL129" i="5" s="1"/>
  <c r="HK128" i="5"/>
  <c r="HP104" i="5"/>
  <c r="HQ107" i="5"/>
  <c r="HP47" i="5"/>
  <c r="HP57" i="5" s="1"/>
  <c r="HP98" i="5"/>
  <c r="HP109" i="5"/>
  <c r="HP110" i="5" s="1"/>
  <c r="HQ123" i="5"/>
  <c r="HJ293" i="3"/>
  <c r="HJ290" i="3"/>
  <c r="HJ300" i="3" s="1"/>
  <c r="HI90" i="5"/>
  <c r="HI91" i="5" s="1"/>
  <c r="HH395" i="3"/>
  <c r="HH476" i="3" s="1"/>
  <c r="HH398" i="3"/>
  <c r="HH404" i="3" s="1"/>
  <c r="HQ141" i="3"/>
  <c r="HR196" i="3"/>
  <c r="HR203" i="3" s="1"/>
  <c r="HR206" i="3" s="1"/>
  <c r="HR197" i="3"/>
  <c r="HR204" i="3" s="1"/>
  <c r="HR198" i="3"/>
  <c r="HR205" i="3" s="1"/>
  <c r="HI327" i="3"/>
  <c r="HI332" i="3" s="1"/>
  <c r="HI329" i="3"/>
  <c r="HI325" i="3"/>
  <c r="HI330" i="3" s="1"/>
  <c r="HI326" i="3"/>
  <c r="HI331" i="3" s="1"/>
  <c r="HL26" i="29"/>
  <c r="HL102" i="5"/>
  <c r="HL105" i="5" s="1"/>
  <c r="HI337" i="3"/>
  <c r="HI389" i="3" s="1"/>
  <c r="HI291" i="3"/>
  <c r="HI454" i="3"/>
  <c r="HI456" i="3" s="1"/>
  <c r="HI394" i="3" s="1"/>
  <c r="HI457" i="3"/>
  <c r="HI459" i="3" s="1"/>
  <c r="HI403" i="3" s="1"/>
  <c r="HK88" i="5"/>
  <c r="HK89" i="5" s="1"/>
  <c r="HP166" i="3"/>
  <c r="HQ207" i="3"/>
  <c r="HF109" i="15"/>
  <c r="HG501" i="3"/>
  <c r="HG502" i="3"/>
  <c r="HG503" i="3"/>
  <c r="HG547" i="3"/>
  <c r="HG549" i="3" s="1"/>
  <c r="HG553" i="3"/>
  <c r="HG546" i="3"/>
  <c r="HG548" i="3" s="1"/>
  <c r="HG555" i="3" s="1"/>
  <c r="HG504" i="3"/>
  <c r="HL269" i="3"/>
  <c r="HL270" i="3"/>
  <c r="DB335" i="3"/>
  <c r="DA368" i="3"/>
  <c r="DA427" i="3"/>
  <c r="DA351" i="3"/>
  <c r="DA352" i="3" s="1"/>
  <c r="DA353" i="3" s="1"/>
  <c r="DA359" i="3" s="1"/>
  <c r="CZ380" i="3"/>
  <c r="CZ381" i="3"/>
  <c r="HO167" i="3"/>
  <c r="HO168" i="3" s="1"/>
  <c r="HO173" i="3"/>
  <c r="HO172" i="3"/>
  <c r="HG92" i="5"/>
  <c r="HG93" i="5" s="1"/>
  <c r="HK299" i="3" l="1"/>
  <c r="HJ324" i="3"/>
  <c r="HO170" i="3"/>
  <c r="HO169" i="3"/>
  <c r="HL30" i="29"/>
  <c r="HL128" i="5"/>
  <c r="GZ99" i="5" s="1"/>
  <c r="DA360" i="3"/>
  <c r="DA428" i="3" s="1"/>
  <c r="HH478" i="3"/>
  <c r="HQ166" i="3"/>
  <c r="HR207" i="3"/>
  <c r="HL282" i="3"/>
  <c r="HL271" i="3"/>
  <c r="HL283" i="3"/>
  <c r="HL289" i="3" s="1"/>
  <c r="HL284" i="3"/>
  <c r="HP167" i="3"/>
  <c r="HP169" i="3" s="1"/>
  <c r="HP172" i="3"/>
  <c r="HP173" i="3"/>
  <c r="HI398" i="3"/>
  <c r="HI404" i="3" s="1"/>
  <c r="HR141" i="3"/>
  <c r="HS196" i="3"/>
  <c r="HS203" i="3" s="1"/>
  <c r="HS206" i="3" s="1"/>
  <c r="HS197" i="3"/>
  <c r="HS204" i="3" s="1"/>
  <c r="HS198" i="3"/>
  <c r="HS205" i="3" s="1"/>
  <c r="HG109" i="15"/>
  <c r="HH501" i="3"/>
  <c r="HH504" i="3"/>
  <c r="HH502" i="3"/>
  <c r="HH546" i="3"/>
  <c r="HH548" i="3" s="1"/>
  <c r="HH555" i="3" s="1"/>
  <c r="HH503" i="3"/>
  <c r="HH547" i="3"/>
  <c r="HH549" i="3" s="1"/>
  <c r="HH553" i="3"/>
  <c r="HP85" i="5"/>
  <c r="HP116" i="5"/>
  <c r="HP18" i="30"/>
  <c r="HP20" i="30" s="1"/>
  <c r="HP25" i="30" s="1"/>
  <c r="HP29" i="29" s="1"/>
  <c r="HD72" i="5"/>
  <c r="GY99" i="5"/>
  <c r="HJ294" i="3"/>
  <c r="HJ295" i="3" s="1"/>
  <c r="HI465" i="3"/>
  <c r="HM26" i="29"/>
  <c r="HM102" i="5"/>
  <c r="HM105" i="5" s="1"/>
  <c r="HS103" i="5"/>
  <c r="HK293" i="3"/>
  <c r="HK290" i="3"/>
  <c r="HK300" i="3" s="1"/>
  <c r="DA466" i="3"/>
  <c r="DA469" i="3" s="1"/>
  <c r="HL455" i="3"/>
  <c r="HL458" i="3"/>
  <c r="HJ326" i="3"/>
  <c r="HJ331" i="3" s="1"/>
  <c r="HJ327" i="3"/>
  <c r="HJ332" i="3" s="1"/>
  <c r="HJ329" i="3"/>
  <c r="HJ325" i="3"/>
  <c r="HJ330" i="3" s="1"/>
  <c r="HI395" i="3"/>
  <c r="HI476" i="3" s="1"/>
  <c r="HQ47" i="5"/>
  <c r="HQ57" i="5" s="1"/>
  <c r="HQ98" i="5"/>
  <c r="HR123" i="5"/>
  <c r="HQ109" i="5"/>
  <c r="HQ110" i="5" s="1"/>
  <c r="HQ104" i="5"/>
  <c r="HR107" i="5"/>
  <c r="HL88" i="5"/>
  <c r="HL89" i="5" s="1"/>
  <c r="HN86" i="5"/>
  <c r="HN87" i="5" s="1"/>
  <c r="HO94" i="5"/>
  <c r="HM27" i="29"/>
  <c r="HM127" i="5"/>
  <c r="HM129" i="5" s="1"/>
  <c r="HG558" i="3"/>
  <c r="HG560" i="3" s="1"/>
  <c r="HG562" i="3"/>
  <c r="HG557" i="3"/>
  <c r="HG559" i="3" s="1"/>
  <c r="HH92" i="5"/>
  <c r="HH93" i="5" s="1"/>
  <c r="HP108" i="5"/>
  <c r="HM269" i="3"/>
  <c r="HM270" i="3"/>
  <c r="CZ432" i="3"/>
  <c r="DB336" i="3"/>
  <c r="HJ90" i="5"/>
  <c r="HJ91" i="5" s="1"/>
  <c r="HN113" i="5"/>
  <c r="HM69" i="15" s="1"/>
  <c r="HN125" i="5"/>
  <c r="HN126" i="5"/>
  <c r="HM48" i="15"/>
  <c r="HN268" i="3"/>
  <c r="HN95" i="5"/>
  <c r="HN28" i="29" s="1"/>
  <c r="HJ291" i="3"/>
  <c r="HJ337" i="3"/>
  <c r="HJ454" i="3"/>
  <c r="HJ456" i="3" s="1"/>
  <c r="HJ394" i="3" s="1"/>
  <c r="HJ457" i="3"/>
  <c r="HJ459" i="3" s="1"/>
  <c r="HJ403" i="3" s="1"/>
  <c r="HK285" i="3"/>
  <c r="HK288" i="3"/>
  <c r="HK298" i="3" s="1"/>
  <c r="HK324" i="3" s="1"/>
  <c r="HL299" i="3" l="1"/>
  <c r="HQ108" i="5"/>
  <c r="HP168" i="3"/>
  <c r="HM128" i="5"/>
  <c r="HK325" i="3"/>
  <c r="HK330" i="3" s="1"/>
  <c r="HK326" i="3"/>
  <c r="HK331" i="3" s="1"/>
  <c r="HK327" i="3"/>
  <c r="HK332" i="3" s="1"/>
  <c r="HK329" i="3"/>
  <c r="HI478" i="3"/>
  <c r="DA467" i="3"/>
  <c r="DA470" i="3" s="1"/>
  <c r="HN26" i="29"/>
  <c r="HN102" i="5"/>
  <c r="HN105" i="5" s="1"/>
  <c r="HM271" i="3"/>
  <c r="HM283" i="3"/>
  <c r="HM289" i="3" s="1"/>
  <c r="HM282" i="3"/>
  <c r="HM284" i="3"/>
  <c r="HM88" i="5"/>
  <c r="HM89" i="5" s="1"/>
  <c r="HQ85" i="5"/>
  <c r="HQ116" i="5"/>
  <c r="HQ18" i="30"/>
  <c r="HQ20" i="30" s="1"/>
  <c r="HQ25" i="30" s="1"/>
  <c r="HQ29" i="29" s="1"/>
  <c r="HE72" i="5"/>
  <c r="HL285" i="3"/>
  <c r="HL288" i="3"/>
  <c r="HL298" i="3" s="1"/>
  <c r="HH557" i="3"/>
  <c r="HH559" i="3" s="1"/>
  <c r="HH558" i="3"/>
  <c r="HH560" i="3" s="1"/>
  <c r="HH562" i="3"/>
  <c r="HK291" i="3"/>
  <c r="HK337" i="3"/>
  <c r="HK454" i="3"/>
  <c r="HK456" i="3" s="1"/>
  <c r="HK394" i="3" s="1"/>
  <c r="HK457" i="3"/>
  <c r="HK459" i="3" s="1"/>
  <c r="HK403" i="3" s="1"/>
  <c r="HN270" i="3"/>
  <c r="HN269" i="3"/>
  <c r="DB339" i="3"/>
  <c r="HM455" i="3"/>
  <c r="HM458" i="3"/>
  <c r="HH109" i="15"/>
  <c r="HI502" i="3"/>
  <c r="HI501" i="3"/>
  <c r="HI504" i="3"/>
  <c r="HI546" i="3"/>
  <c r="HI548" i="3" s="1"/>
  <c r="HI555" i="3" s="1"/>
  <c r="HI503" i="3"/>
  <c r="HI547" i="3"/>
  <c r="HI549" i="3" s="1"/>
  <c r="HI553" i="3"/>
  <c r="HM30" i="29"/>
  <c r="HL290" i="3"/>
  <c r="HL300" i="3" s="1"/>
  <c r="HL293" i="3"/>
  <c r="HS207" i="3"/>
  <c r="HR166" i="3"/>
  <c r="CZ438" i="3"/>
  <c r="CZ439" i="3" s="1"/>
  <c r="CZ477" i="3" s="1"/>
  <c r="CZ433" i="3"/>
  <c r="HO113" i="5"/>
  <c r="HN69" i="15" s="1"/>
  <c r="HO125" i="5"/>
  <c r="HO126" i="5"/>
  <c r="HN48" i="15"/>
  <c r="HO268" i="3"/>
  <c r="HO95" i="5"/>
  <c r="HO28" i="29" s="1"/>
  <c r="HR47" i="5"/>
  <c r="HR57" i="5" s="1"/>
  <c r="HR98" i="5"/>
  <c r="HR109" i="5"/>
  <c r="HR110" i="5" s="1"/>
  <c r="HS123" i="5"/>
  <c r="HJ398" i="3"/>
  <c r="HJ404" i="3" s="1"/>
  <c r="HL324" i="3"/>
  <c r="HQ167" i="3"/>
  <c r="HQ169" i="3" s="1"/>
  <c r="HQ172" i="3"/>
  <c r="HQ173" i="3"/>
  <c r="HN27" i="29"/>
  <c r="HN127" i="5"/>
  <c r="HN129" i="5" s="1"/>
  <c r="HI92" i="5"/>
  <c r="HI93" i="5" s="1"/>
  <c r="HA99" i="5"/>
  <c r="HK90" i="5"/>
  <c r="HK91" i="5" s="1"/>
  <c r="HR104" i="5"/>
  <c r="HS107" i="5"/>
  <c r="HJ389" i="3"/>
  <c r="HJ395" i="3" s="1"/>
  <c r="HJ476" i="3" s="1"/>
  <c r="HT103" i="5"/>
  <c r="HK294" i="3"/>
  <c r="HK295" i="3" s="1"/>
  <c r="HJ465" i="3"/>
  <c r="HO86" i="5"/>
  <c r="HO87" i="5" s="1"/>
  <c r="HP94" i="5"/>
  <c r="HS141" i="3"/>
  <c r="HT196" i="3"/>
  <c r="HT203" i="3" s="1"/>
  <c r="HT206" i="3" s="1"/>
  <c r="HT197" i="3"/>
  <c r="HT204" i="3" s="1"/>
  <c r="HT198" i="3"/>
  <c r="HT205" i="3" s="1"/>
  <c r="HP170" i="3"/>
  <c r="DA361" i="3"/>
  <c r="DA362" i="3"/>
  <c r="DA367" i="3"/>
  <c r="HR108" i="5" l="1"/>
  <c r="HM299" i="3"/>
  <c r="HQ168" i="3"/>
  <c r="CZ440" i="3"/>
  <c r="CZ479" i="3" s="1"/>
  <c r="CZ20" i="29" s="1"/>
  <c r="CZ22" i="29" s="1"/>
  <c r="CZ32" i="29" s="1"/>
  <c r="HN128" i="5"/>
  <c r="HB99" i="5" s="1"/>
  <c r="HI109" i="15"/>
  <c r="HJ503" i="3"/>
  <c r="HJ501" i="3"/>
  <c r="HJ502" i="3"/>
  <c r="HJ504" i="3"/>
  <c r="HJ547" i="3"/>
  <c r="HJ549" i="3" s="1"/>
  <c r="HJ546" i="3"/>
  <c r="HJ548" i="3" s="1"/>
  <c r="HJ555" i="3" s="1"/>
  <c r="HJ553" i="3"/>
  <c r="HJ478" i="3"/>
  <c r="HO269" i="3"/>
  <c r="HO270" i="3"/>
  <c r="CZ21" i="29"/>
  <c r="CY110" i="15"/>
  <c r="CY129" i="15" s="1"/>
  <c r="CY155" i="15" s="1"/>
  <c r="CZ88" i="59"/>
  <c r="CZ554" i="3"/>
  <c r="CZ550" i="3"/>
  <c r="HR167" i="3"/>
  <c r="HR169" i="3" s="1"/>
  <c r="HR172" i="3"/>
  <c r="HR173" i="3"/>
  <c r="DB340" i="3"/>
  <c r="DB341" i="3" s="1"/>
  <c r="DB343" i="3" s="1"/>
  <c r="HL337" i="3"/>
  <c r="HL291" i="3"/>
  <c r="HL454" i="3"/>
  <c r="HL456" i="3" s="1"/>
  <c r="HL394" i="3" s="1"/>
  <c r="HL457" i="3"/>
  <c r="HL459" i="3" s="1"/>
  <c r="HL403" i="3" s="1"/>
  <c r="HP86" i="5"/>
  <c r="HP87" i="5" s="1"/>
  <c r="HQ94" i="5"/>
  <c r="HL90" i="5"/>
  <c r="HL91" i="5" s="1"/>
  <c r="HT141" i="3"/>
  <c r="HU196" i="3"/>
  <c r="HU203" i="3" s="1"/>
  <c r="HU206" i="3" s="1"/>
  <c r="HU197" i="3"/>
  <c r="HU204" i="3" s="1"/>
  <c r="HU198" i="3"/>
  <c r="HU205" i="3" s="1"/>
  <c r="HS166" i="3"/>
  <c r="HT207" i="3"/>
  <c r="HN455" i="3"/>
  <c r="HN458" i="3"/>
  <c r="HM290" i="3"/>
  <c r="HM300" i="3" s="1"/>
  <c r="HM293" i="3"/>
  <c r="HN88" i="5"/>
  <c r="HN89" i="5" s="1"/>
  <c r="HU103" i="5"/>
  <c r="HL329" i="3"/>
  <c r="HL325" i="3"/>
  <c r="HL330" i="3" s="1"/>
  <c r="HL326" i="3"/>
  <c r="HL331" i="3" s="1"/>
  <c r="HL327" i="3"/>
  <c r="HL332" i="3" s="1"/>
  <c r="HL389" i="3"/>
  <c r="HL398" i="3"/>
  <c r="DA369" i="3"/>
  <c r="DA370" i="3" s="1"/>
  <c r="DA373" i="3" s="1"/>
  <c r="HP113" i="5"/>
  <c r="HO69" i="15" s="1"/>
  <c r="HP125" i="5"/>
  <c r="HP126" i="5"/>
  <c r="HO48" i="15"/>
  <c r="HP268" i="3"/>
  <c r="HP95" i="5"/>
  <c r="HP28" i="29" s="1"/>
  <c r="HQ170" i="3"/>
  <c r="HR85" i="5"/>
  <c r="HR116" i="5"/>
  <c r="HR18" i="30"/>
  <c r="HR20" i="30" s="1"/>
  <c r="HR25" i="30" s="1"/>
  <c r="HR29" i="29" s="1"/>
  <c r="HF72" i="5"/>
  <c r="HO27" i="29"/>
  <c r="HO127" i="5"/>
  <c r="HO129" i="5" s="1"/>
  <c r="CZ434" i="3"/>
  <c r="HN282" i="3"/>
  <c r="HN271" i="3"/>
  <c r="HN283" i="3"/>
  <c r="HN289" i="3" s="1"/>
  <c r="HN284" i="3"/>
  <c r="HM285" i="3"/>
  <c r="HM288" i="3"/>
  <c r="HM298" i="3" s="1"/>
  <c r="HN30" i="29"/>
  <c r="HI557" i="3"/>
  <c r="HI559" i="3" s="1"/>
  <c r="HI558" i="3"/>
  <c r="HI560" i="3" s="1"/>
  <c r="HI562" i="3"/>
  <c r="HK389" i="3"/>
  <c r="HK395" i="3" s="1"/>
  <c r="HK476" i="3" s="1"/>
  <c r="HL294" i="3"/>
  <c r="HL295" i="3" s="1"/>
  <c r="HK465" i="3"/>
  <c r="HS104" i="5"/>
  <c r="HT107" i="5"/>
  <c r="HJ92" i="5"/>
  <c r="HJ93" i="5" s="1"/>
  <c r="HS47" i="5"/>
  <c r="HS57" i="5" s="1"/>
  <c r="HS98" i="5"/>
  <c r="HS109" i="5"/>
  <c r="HS110" i="5" s="1"/>
  <c r="HT123" i="5"/>
  <c r="HO26" i="29"/>
  <c r="HO30" i="29" s="1"/>
  <c r="HO102" i="5"/>
  <c r="HO105" i="5" s="1"/>
  <c r="DB344" i="3"/>
  <c r="HM324" i="3"/>
  <c r="HK398" i="3"/>
  <c r="HK404" i="3" s="1"/>
  <c r="CZ561" i="3" l="1"/>
  <c r="CZ563" i="3"/>
  <c r="HS108" i="5"/>
  <c r="HR168" i="3"/>
  <c r="HN299" i="3"/>
  <c r="HR170" i="3"/>
  <c r="DB338" i="3"/>
  <c r="DB345" i="3" s="1"/>
  <c r="HK478" i="3"/>
  <c r="HJ109" i="15"/>
  <c r="HK501" i="3"/>
  <c r="HK503" i="3"/>
  <c r="HK547" i="3"/>
  <c r="HK549" i="3" s="1"/>
  <c r="HK553" i="3"/>
  <c r="HK502" i="3"/>
  <c r="HK504" i="3"/>
  <c r="HK546" i="3"/>
  <c r="HK548" i="3" s="1"/>
  <c r="HK555" i="3" s="1"/>
  <c r="HM294" i="3"/>
  <c r="HM295" i="3" s="1"/>
  <c r="HL465" i="3"/>
  <c r="HM337" i="3"/>
  <c r="HM398" i="3" s="1"/>
  <c r="HM291" i="3"/>
  <c r="HM454" i="3"/>
  <c r="HM456" i="3" s="1"/>
  <c r="HM394" i="3" s="1"/>
  <c r="HM457" i="3"/>
  <c r="HM459" i="3" s="1"/>
  <c r="HM403" i="3" s="1"/>
  <c r="HQ86" i="5"/>
  <c r="HQ87" i="5" s="1"/>
  <c r="HR94" i="5"/>
  <c r="HP269" i="3"/>
  <c r="HP270" i="3"/>
  <c r="HT166" i="3"/>
  <c r="HU207" i="3"/>
  <c r="DB350" i="3"/>
  <c r="HT104" i="5"/>
  <c r="HU107" i="5"/>
  <c r="DA374" i="3"/>
  <c r="DA429" i="3" s="1"/>
  <c r="DA468" i="3" s="1"/>
  <c r="DA471" i="3" s="1"/>
  <c r="DA472" i="3" s="1"/>
  <c r="HM90" i="5"/>
  <c r="HM91" i="5" s="1"/>
  <c r="HS167" i="3"/>
  <c r="HS168" i="3" s="1"/>
  <c r="HS173" i="3"/>
  <c r="HS172" i="3"/>
  <c r="HO88" i="5"/>
  <c r="HO89" i="5" s="1"/>
  <c r="CZ435" i="3"/>
  <c r="CZ436" i="3" s="1"/>
  <c r="HM327" i="3"/>
  <c r="HM332" i="3" s="1"/>
  <c r="HM329" i="3"/>
  <c r="HM325" i="3"/>
  <c r="HM330" i="3" s="1"/>
  <c r="HM326" i="3"/>
  <c r="HM331" i="3" s="1"/>
  <c r="HM389" i="3"/>
  <c r="HT47" i="5"/>
  <c r="HT57" i="5" s="1"/>
  <c r="HT98" i="5"/>
  <c r="HT109" i="5"/>
  <c r="HT110" i="5" s="1"/>
  <c r="HU123" i="5"/>
  <c r="HN288" i="3"/>
  <c r="HN298" i="3" s="1"/>
  <c r="HN324" i="3" s="1"/>
  <c r="HN285" i="3"/>
  <c r="HP27" i="29"/>
  <c r="HP127" i="5"/>
  <c r="HP128" i="5" s="1"/>
  <c r="HK92" i="5"/>
  <c r="HK93" i="5" s="1"/>
  <c r="HL404" i="3"/>
  <c r="HO282" i="3"/>
  <c r="HO271" i="3"/>
  <c r="HO283" i="3"/>
  <c r="HO289" i="3" s="1"/>
  <c r="HO284" i="3"/>
  <c r="HS85" i="5"/>
  <c r="HS116" i="5"/>
  <c r="HS18" i="30"/>
  <c r="HS20" i="30" s="1"/>
  <c r="HS25" i="30" s="1"/>
  <c r="HS29" i="29" s="1"/>
  <c r="HG72" i="5"/>
  <c r="HN293" i="3"/>
  <c r="HN290" i="3"/>
  <c r="HN300" i="3" s="1"/>
  <c r="HO128" i="5"/>
  <c r="HP26" i="29"/>
  <c r="HP102" i="5"/>
  <c r="HP105" i="5" s="1"/>
  <c r="HV103" i="5"/>
  <c r="HU141" i="3"/>
  <c r="HV196" i="3"/>
  <c r="HV203" i="3" s="1"/>
  <c r="HV206" i="3" s="1"/>
  <c r="HV197" i="3"/>
  <c r="HV204" i="3" s="1"/>
  <c r="HV198" i="3"/>
  <c r="HV205" i="3" s="1"/>
  <c r="HQ113" i="5"/>
  <c r="HP69" i="15" s="1"/>
  <c r="HQ126" i="5"/>
  <c r="HQ125" i="5"/>
  <c r="HP48" i="15"/>
  <c r="HQ268" i="3"/>
  <c r="HQ95" i="5"/>
  <c r="HQ28" i="29" s="1"/>
  <c r="HL395" i="3"/>
  <c r="HL476" i="3" s="1"/>
  <c r="HO455" i="3"/>
  <c r="HO458" i="3"/>
  <c r="HJ558" i="3"/>
  <c r="HJ560" i="3" s="1"/>
  <c r="HJ557" i="3"/>
  <c r="HJ559" i="3" s="1"/>
  <c r="HJ562" i="3"/>
  <c r="HP30" i="29" l="1"/>
  <c r="DB342" i="3"/>
  <c r="HS169" i="3"/>
  <c r="HS170" i="3"/>
  <c r="DB462" i="3"/>
  <c r="DB463" i="3"/>
  <c r="DB464" i="3"/>
  <c r="DA407" i="3"/>
  <c r="DA473" i="3"/>
  <c r="HN326" i="3"/>
  <c r="HN331" i="3" s="1"/>
  <c r="HN327" i="3"/>
  <c r="HN332" i="3" s="1"/>
  <c r="HN329" i="3"/>
  <c r="HN325" i="3"/>
  <c r="HN330" i="3" s="1"/>
  <c r="HD99" i="5"/>
  <c r="HO293" i="3"/>
  <c r="HO290" i="3"/>
  <c r="HO300" i="3" s="1"/>
  <c r="HL478" i="3"/>
  <c r="HN90" i="5"/>
  <c r="HN91" i="5" s="1"/>
  <c r="HL92" i="5"/>
  <c r="HL93" i="5" s="1"/>
  <c r="HU166" i="3"/>
  <c r="HV207" i="3"/>
  <c r="HP282" i="3"/>
  <c r="HP271" i="3"/>
  <c r="HP283" i="3"/>
  <c r="HP289" i="3" s="1"/>
  <c r="HP284" i="3"/>
  <c r="HP88" i="5"/>
  <c r="HP89" i="5" s="1"/>
  <c r="HK109" i="15"/>
  <c r="HL502" i="3"/>
  <c r="HL504" i="3"/>
  <c r="HL546" i="3"/>
  <c r="HL548" i="3" s="1"/>
  <c r="HL555" i="3" s="1"/>
  <c r="HL501" i="3"/>
  <c r="HL503" i="3"/>
  <c r="HL547" i="3"/>
  <c r="HL549" i="3" s="1"/>
  <c r="HL553" i="3"/>
  <c r="HQ26" i="29"/>
  <c r="HQ102" i="5"/>
  <c r="HQ105" i="5" s="1"/>
  <c r="HO299" i="3"/>
  <c r="HT167" i="3"/>
  <c r="HT168" i="3" s="1"/>
  <c r="HT172" i="3"/>
  <c r="HT173" i="3"/>
  <c r="HP455" i="3"/>
  <c r="HP458" i="3"/>
  <c r="HP129" i="5"/>
  <c r="HV141" i="3"/>
  <c r="HW196" i="3"/>
  <c r="HW203" i="3" s="1"/>
  <c r="HW206" i="3" s="1"/>
  <c r="HW197" i="3"/>
  <c r="HW204" i="3" s="1"/>
  <c r="HW198" i="3"/>
  <c r="HW205" i="3" s="1"/>
  <c r="HC99" i="5"/>
  <c r="HR86" i="5"/>
  <c r="HR87" i="5" s="1"/>
  <c r="HS94" i="5"/>
  <c r="HT85" i="5"/>
  <c r="HT116" i="5"/>
  <c r="HT18" i="30"/>
  <c r="HT20" i="30" s="1"/>
  <c r="HT25" i="30" s="1"/>
  <c r="HT29" i="29" s="1"/>
  <c r="HH72" i="5"/>
  <c r="DA375" i="3"/>
  <c r="DA376" i="3"/>
  <c r="DA379" i="3"/>
  <c r="HU104" i="5"/>
  <c r="HV107" i="5"/>
  <c r="DC335" i="3"/>
  <c r="DB351" i="3"/>
  <c r="DB352" i="3" s="1"/>
  <c r="DB353" i="3" s="1"/>
  <c r="DB359" i="3" s="1"/>
  <c r="DB368" i="3"/>
  <c r="DB427" i="3"/>
  <c r="HR113" i="5"/>
  <c r="HQ69" i="15" s="1"/>
  <c r="HR125" i="5"/>
  <c r="HR126" i="5"/>
  <c r="HQ48" i="15"/>
  <c r="HR268" i="3"/>
  <c r="HR95" i="5"/>
  <c r="HR28" i="29" s="1"/>
  <c r="HM404" i="3"/>
  <c r="HK558" i="3"/>
  <c r="HK560" i="3" s="1"/>
  <c r="HK562" i="3"/>
  <c r="HK557" i="3"/>
  <c r="HK559" i="3" s="1"/>
  <c r="HQ27" i="29"/>
  <c r="HQ127" i="5"/>
  <c r="HQ128" i="5" s="1"/>
  <c r="HW103" i="5"/>
  <c r="HQ269" i="3"/>
  <c r="HQ270" i="3"/>
  <c r="HO285" i="3"/>
  <c r="HO288" i="3"/>
  <c r="HO298" i="3" s="1"/>
  <c r="HN291" i="3"/>
  <c r="HN337" i="3"/>
  <c r="HN389" i="3" s="1"/>
  <c r="HN454" i="3"/>
  <c r="HN456" i="3" s="1"/>
  <c r="HN394" i="3" s="1"/>
  <c r="HN457" i="3"/>
  <c r="HN459" i="3" s="1"/>
  <c r="HN403" i="3" s="1"/>
  <c r="HU47" i="5"/>
  <c r="HU57" i="5" s="1"/>
  <c r="HU98" i="5"/>
  <c r="HV123" i="5"/>
  <c r="HU109" i="5"/>
  <c r="HU110" i="5" s="1"/>
  <c r="HT108" i="5"/>
  <c r="HM395" i="3"/>
  <c r="HM476" i="3" s="1"/>
  <c r="HN294" i="3"/>
  <c r="HN295" i="3" s="1"/>
  <c r="HM465" i="3"/>
  <c r="HP299" i="3" l="1"/>
  <c r="HE99" i="5"/>
  <c r="DB360" i="3"/>
  <c r="DB428" i="3" s="1"/>
  <c r="DB467" i="3" s="1"/>
  <c r="DB470" i="3" s="1"/>
  <c r="HR270" i="3"/>
  <c r="HR269" i="3"/>
  <c r="HV47" i="5"/>
  <c r="HV57" i="5" s="1"/>
  <c r="HV98" i="5"/>
  <c r="HV109" i="5"/>
  <c r="HV110" i="5" s="1"/>
  <c r="HW123" i="5"/>
  <c r="HL109" i="15"/>
  <c r="HM502" i="3"/>
  <c r="HM504" i="3"/>
  <c r="HM546" i="3"/>
  <c r="HM548" i="3" s="1"/>
  <c r="HM555" i="3" s="1"/>
  <c r="HM503" i="3"/>
  <c r="HM547" i="3"/>
  <c r="HM549" i="3" s="1"/>
  <c r="HM553" i="3"/>
  <c r="HU85" i="5"/>
  <c r="HU116" i="5"/>
  <c r="HU18" i="30"/>
  <c r="HU20" i="30" s="1"/>
  <c r="HU25" i="30" s="1"/>
  <c r="HU29" i="29" s="1"/>
  <c r="HI72" i="5"/>
  <c r="HQ455" i="3"/>
  <c r="HQ458" i="3"/>
  <c r="HR26" i="29"/>
  <c r="HR102" i="5"/>
  <c r="HR105" i="5" s="1"/>
  <c r="HW141" i="3"/>
  <c r="HX196" i="3"/>
  <c r="HX203" i="3" s="1"/>
  <c r="HX206" i="3" s="1"/>
  <c r="HX197" i="3"/>
  <c r="HX204" i="3" s="1"/>
  <c r="HX198" i="3"/>
  <c r="HX205" i="3" s="1"/>
  <c r="HT170" i="3"/>
  <c r="HT169" i="3"/>
  <c r="HO324" i="3"/>
  <c r="HM92" i="5"/>
  <c r="HM93" i="5" s="1"/>
  <c r="DC336" i="3"/>
  <c r="HS86" i="5"/>
  <c r="HS87" i="5" s="1"/>
  <c r="HT94" i="5"/>
  <c r="HQ88" i="5"/>
  <c r="HQ89" i="5" s="1"/>
  <c r="HO90" i="5"/>
  <c r="HO91" i="5" s="1"/>
  <c r="HP285" i="3"/>
  <c r="HP288" i="3"/>
  <c r="HP298" i="3" s="1"/>
  <c r="HP324" i="3" s="1"/>
  <c r="HL557" i="3"/>
  <c r="HL559" i="3" s="1"/>
  <c r="HL558" i="3"/>
  <c r="HL560" i="3" s="1"/>
  <c r="HL562" i="3"/>
  <c r="HN398" i="3"/>
  <c r="HN404" i="3" s="1"/>
  <c r="HO291" i="3"/>
  <c r="HO337" i="3"/>
  <c r="HO454" i="3"/>
  <c r="HO456" i="3" s="1"/>
  <c r="HO394" i="3" s="1"/>
  <c r="HO457" i="3"/>
  <c r="HO459" i="3" s="1"/>
  <c r="HO403" i="3" s="1"/>
  <c r="DB466" i="3"/>
  <c r="DB469" i="3" s="1"/>
  <c r="HU108" i="5"/>
  <c r="DA381" i="3"/>
  <c r="DA380" i="3"/>
  <c r="HQ129" i="5"/>
  <c r="HQ30" i="29"/>
  <c r="HP290" i="3"/>
  <c r="HP300" i="3" s="1"/>
  <c r="HP293" i="3"/>
  <c r="HV166" i="3"/>
  <c r="HW207" i="3"/>
  <c r="HN395" i="3"/>
  <c r="HN476" i="3" s="1"/>
  <c r="HO294" i="3"/>
  <c r="HO295" i="3" s="1"/>
  <c r="HN465" i="3"/>
  <c r="HQ271" i="3"/>
  <c r="HQ283" i="3"/>
  <c r="HQ289" i="3" s="1"/>
  <c r="HQ299" i="3" s="1"/>
  <c r="HQ282" i="3"/>
  <c r="HQ284" i="3"/>
  <c r="HX103" i="5"/>
  <c r="HM478" i="3"/>
  <c r="HR27" i="29"/>
  <c r="HR127" i="5"/>
  <c r="HR128" i="5" s="1"/>
  <c r="HV104" i="5"/>
  <c r="HW107" i="5"/>
  <c r="HS113" i="5"/>
  <c r="HR69" i="15" s="1"/>
  <c r="HS125" i="5"/>
  <c r="HS126" i="5"/>
  <c r="HR48" i="15"/>
  <c r="HS268" i="3"/>
  <c r="HS95" i="5"/>
  <c r="HS28" i="29" s="1"/>
  <c r="HU172" i="3"/>
  <c r="HU167" i="3"/>
  <c r="HU168" i="3" s="1"/>
  <c r="HU173" i="3"/>
  <c r="DA432" i="3"/>
  <c r="HV108" i="5" l="1"/>
  <c r="HU170" i="3"/>
  <c r="HU169" i="3"/>
  <c r="HS26" i="29"/>
  <c r="HS102" i="5"/>
  <c r="HS105" i="5" s="1"/>
  <c r="HW104" i="5"/>
  <c r="HX107" i="5"/>
  <c r="HP294" i="3"/>
  <c r="HP295" i="3" s="1"/>
  <c r="HO465" i="3"/>
  <c r="HW166" i="3"/>
  <c r="HX207" i="3"/>
  <c r="HN92" i="5"/>
  <c r="HN93" i="5" s="1"/>
  <c r="HT113" i="5"/>
  <c r="HS69" i="15" s="1"/>
  <c r="HT125" i="5"/>
  <c r="HT126" i="5"/>
  <c r="HS48" i="15"/>
  <c r="HT268" i="3"/>
  <c r="HT95" i="5"/>
  <c r="HT28" i="29" s="1"/>
  <c r="DC339" i="3"/>
  <c r="DC344" i="3" s="1"/>
  <c r="HO325" i="3"/>
  <c r="HO330" i="3" s="1"/>
  <c r="HO326" i="3"/>
  <c r="HO331" i="3" s="1"/>
  <c r="HO327" i="3"/>
  <c r="HO332" i="3" s="1"/>
  <c r="HO329" i="3"/>
  <c r="HO398" i="3"/>
  <c r="HO404" i="3" s="1"/>
  <c r="HO389" i="3"/>
  <c r="HO395" i="3" s="1"/>
  <c r="HO476" i="3" s="1"/>
  <c r="HW47" i="5"/>
  <c r="HW57" i="5" s="1"/>
  <c r="HW98" i="5"/>
  <c r="HW109" i="5"/>
  <c r="HW110" i="5" s="1"/>
  <c r="HX123" i="5"/>
  <c r="HR455" i="3"/>
  <c r="HR458" i="3"/>
  <c r="HQ290" i="3"/>
  <c r="HQ300" i="3" s="1"/>
  <c r="HQ293" i="3"/>
  <c r="DA433" i="3"/>
  <c r="DA434" i="3"/>
  <c r="DA435" i="3" s="1"/>
  <c r="DA438" i="3"/>
  <c r="DA439" i="3" s="1"/>
  <c r="DA477" i="3" s="1"/>
  <c r="HP329" i="3"/>
  <c r="HP325" i="3"/>
  <c r="HP330" i="3" s="1"/>
  <c r="HP326" i="3"/>
  <c r="HP331" i="3" s="1"/>
  <c r="HP327" i="3"/>
  <c r="HP332" i="3" s="1"/>
  <c r="HS27" i="29"/>
  <c r="HS127" i="5"/>
  <c r="HS128" i="5" s="1"/>
  <c r="HY103" i="5"/>
  <c r="HM109" i="15"/>
  <c r="HN503" i="3"/>
  <c r="HN502" i="3"/>
  <c r="HN504" i="3"/>
  <c r="HN553" i="3"/>
  <c r="HN546" i="3"/>
  <c r="HN548" i="3" s="1"/>
  <c r="HN555" i="3" s="1"/>
  <c r="HN547" i="3"/>
  <c r="HN549" i="3" s="1"/>
  <c r="HV167" i="3"/>
  <c r="HV169" i="3" s="1"/>
  <c r="HV172" i="3"/>
  <c r="HV173" i="3"/>
  <c r="HR129" i="5"/>
  <c r="HS129" i="5" s="1"/>
  <c r="HR282" i="3"/>
  <c r="HR271" i="3"/>
  <c r="HR283" i="3"/>
  <c r="HR289" i="3" s="1"/>
  <c r="HR284" i="3"/>
  <c r="HP337" i="3"/>
  <c r="HP291" i="3"/>
  <c r="HP454" i="3"/>
  <c r="HP456" i="3" s="1"/>
  <c r="HP394" i="3" s="1"/>
  <c r="HP457" i="3"/>
  <c r="HP459" i="3" s="1"/>
  <c r="HP403" i="3" s="1"/>
  <c r="HR88" i="5"/>
  <c r="HR89" i="5" s="1"/>
  <c r="HX141" i="3"/>
  <c r="HY196" i="3"/>
  <c r="HY203" i="3" s="1"/>
  <c r="HY206" i="3" s="1"/>
  <c r="HY197" i="3"/>
  <c r="HY204" i="3" s="1"/>
  <c r="HY198" i="3"/>
  <c r="HY205" i="3" s="1"/>
  <c r="HR30" i="29"/>
  <c r="HT86" i="5"/>
  <c r="HT87" i="5" s="1"/>
  <c r="HU94" i="5"/>
  <c r="HS269" i="3"/>
  <c r="HS270" i="3"/>
  <c r="HF99" i="5"/>
  <c r="HM557" i="3"/>
  <c r="HM559" i="3" s="1"/>
  <c r="HM562" i="3"/>
  <c r="HM558" i="3"/>
  <c r="HM560" i="3" s="1"/>
  <c r="HQ285" i="3"/>
  <c r="HQ288" i="3"/>
  <c r="HQ298" i="3" s="1"/>
  <c r="HQ324" i="3" s="1"/>
  <c r="HN478" i="3"/>
  <c r="HP90" i="5"/>
  <c r="HP91" i="5" s="1"/>
  <c r="HV85" i="5"/>
  <c r="HV116" i="5"/>
  <c r="HV18" i="30"/>
  <c r="HV20" i="30" s="1"/>
  <c r="HV25" i="30" s="1"/>
  <c r="HV29" i="29" s="1"/>
  <c r="HJ72" i="5"/>
  <c r="DB361" i="3"/>
  <c r="DB362" i="3"/>
  <c r="DB367" i="3"/>
  <c r="HQ327" i="3" l="1"/>
  <c r="HQ332" i="3" s="1"/>
  <c r="HQ329" i="3"/>
  <c r="HQ325" i="3"/>
  <c r="HQ330" i="3" s="1"/>
  <c r="HQ326" i="3"/>
  <c r="HQ331" i="3" s="1"/>
  <c r="HS282" i="3"/>
  <c r="HS271" i="3"/>
  <c r="HS283" i="3"/>
  <c r="HS289" i="3" s="1"/>
  <c r="HS284" i="3"/>
  <c r="HQ90" i="5"/>
  <c r="HQ91" i="5" s="1"/>
  <c r="HR293" i="3"/>
  <c r="HR290" i="3"/>
  <c r="HR300" i="3" s="1"/>
  <c r="HV168" i="3"/>
  <c r="DA436" i="3"/>
  <c r="HT26" i="29"/>
  <c r="HT102" i="5"/>
  <c r="HT105" i="5" s="1"/>
  <c r="HQ294" i="3"/>
  <c r="HQ295" i="3" s="1"/>
  <c r="HP465" i="3"/>
  <c r="HO92" i="5"/>
  <c r="HO93" i="5" s="1"/>
  <c r="DB369" i="3"/>
  <c r="DB370" i="3" s="1"/>
  <c r="DB373" i="3" s="1"/>
  <c r="HS455" i="3"/>
  <c r="HS458" i="3"/>
  <c r="HS88" i="5"/>
  <c r="HS89" i="5" s="1"/>
  <c r="HY141" i="3"/>
  <c r="HZ196" i="3"/>
  <c r="HZ203" i="3" s="1"/>
  <c r="HZ206" i="3" s="1"/>
  <c r="HZ197" i="3"/>
  <c r="HZ204" i="3" s="1"/>
  <c r="HZ198" i="3"/>
  <c r="HZ205" i="3" s="1"/>
  <c r="HN109" i="15"/>
  <c r="HO503" i="3"/>
  <c r="HO547" i="3"/>
  <c r="HO549" i="3" s="1"/>
  <c r="HO553" i="3"/>
  <c r="HO546" i="3"/>
  <c r="HO548" i="3" s="1"/>
  <c r="HO555" i="3" s="1"/>
  <c r="HO502" i="3"/>
  <c r="HO504" i="3"/>
  <c r="HR299" i="3"/>
  <c r="HO478" i="3"/>
  <c r="HV170" i="3"/>
  <c r="HZ103" i="5"/>
  <c r="HP398" i="3"/>
  <c r="HP404" i="3" s="1"/>
  <c r="HT269" i="3"/>
  <c r="HT270" i="3"/>
  <c r="HX166" i="3"/>
  <c r="HY207" i="3"/>
  <c r="HQ337" i="3"/>
  <c r="HQ291" i="3"/>
  <c r="HQ454" i="3"/>
  <c r="HQ456" i="3" s="1"/>
  <c r="HQ394" i="3" s="1"/>
  <c r="HQ457" i="3"/>
  <c r="HQ459" i="3" s="1"/>
  <c r="HQ403" i="3" s="1"/>
  <c r="HP389" i="3"/>
  <c r="HP395" i="3" s="1"/>
  <c r="HP476" i="3" s="1"/>
  <c r="DA440" i="3"/>
  <c r="DA479" i="3" s="1"/>
  <c r="HW85" i="5"/>
  <c r="HW116" i="5"/>
  <c r="HW18" i="30"/>
  <c r="HW20" i="30" s="1"/>
  <c r="HW25" i="30" s="1"/>
  <c r="HW29" i="29" s="1"/>
  <c r="HK72" i="5"/>
  <c r="DC340" i="3"/>
  <c r="DC341" i="3" s="1"/>
  <c r="DC343" i="3" s="1"/>
  <c r="HW167" i="3"/>
  <c r="HW170" i="3" s="1"/>
  <c r="HW168" i="3"/>
  <c r="HW173" i="3"/>
  <c r="HW172" i="3"/>
  <c r="HX104" i="5"/>
  <c r="HY107" i="5"/>
  <c r="HS30" i="29"/>
  <c r="HU86" i="5"/>
  <c r="HU87" i="5" s="1"/>
  <c r="HV94" i="5"/>
  <c r="HN562" i="3"/>
  <c r="HN557" i="3"/>
  <c r="HN559" i="3" s="1"/>
  <c r="HN558" i="3"/>
  <c r="HN560" i="3" s="1"/>
  <c r="HU113" i="5"/>
  <c r="HT69" i="15" s="1"/>
  <c r="HU126" i="5"/>
  <c r="HU125" i="5"/>
  <c r="HT48" i="15"/>
  <c r="HU268" i="3"/>
  <c r="HU95" i="5"/>
  <c r="HU28" i="29" s="1"/>
  <c r="HR288" i="3"/>
  <c r="HR298" i="3" s="1"/>
  <c r="HR285" i="3"/>
  <c r="HG99" i="5"/>
  <c r="DA21" i="29"/>
  <c r="CZ110" i="15"/>
  <c r="CZ129" i="15" s="1"/>
  <c r="CZ155" i="15" s="1"/>
  <c r="DA88" i="59"/>
  <c r="DA554" i="3"/>
  <c r="DA550" i="3"/>
  <c r="HX47" i="5"/>
  <c r="HX57" i="5" s="1"/>
  <c r="HX98" i="5"/>
  <c r="HX109" i="5"/>
  <c r="HX110" i="5" s="1"/>
  <c r="HY123" i="5"/>
  <c r="HT27" i="29"/>
  <c r="HT127" i="5"/>
  <c r="HT129" i="5" s="1"/>
  <c r="HW108" i="5"/>
  <c r="HT128" i="5" l="1"/>
  <c r="DC338" i="3"/>
  <c r="DC342" i="3" s="1"/>
  <c r="HW169" i="3"/>
  <c r="HP478" i="3"/>
  <c r="HT88" i="5"/>
  <c r="HT89" i="5" s="1"/>
  <c r="DC345" i="3"/>
  <c r="HV86" i="5"/>
  <c r="HV87" i="5" s="1"/>
  <c r="HW94" i="5"/>
  <c r="HX167" i="3"/>
  <c r="HX168" i="3" s="1"/>
  <c r="HX172" i="3"/>
  <c r="HX173" i="3"/>
  <c r="HO558" i="3"/>
  <c r="HO560" i="3" s="1"/>
  <c r="HO562" i="3"/>
  <c r="HO557" i="3"/>
  <c r="HO559" i="3" s="1"/>
  <c r="HR90" i="5"/>
  <c r="HR91" i="5" s="1"/>
  <c r="HU269" i="3"/>
  <c r="HU270" i="3"/>
  <c r="HO109" i="15"/>
  <c r="HP502" i="3"/>
  <c r="HP504" i="3"/>
  <c r="HP546" i="3"/>
  <c r="HP548" i="3" s="1"/>
  <c r="HP555" i="3" s="1"/>
  <c r="HP503" i="3"/>
  <c r="HP547" i="3"/>
  <c r="HP549" i="3" s="1"/>
  <c r="HP553" i="3"/>
  <c r="HT282" i="3"/>
  <c r="HT271" i="3"/>
  <c r="HT283" i="3"/>
  <c r="HT289" i="3" s="1"/>
  <c r="HT284" i="3"/>
  <c r="IA103" i="5"/>
  <c r="HZ141" i="3"/>
  <c r="IA196" i="3"/>
  <c r="IA203" i="3" s="1"/>
  <c r="IA206" i="3" s="1"/>
  <c r="IA197" i="3"/>
  <c r="IA204" i="3" s="1"/>
  <c r="IA198" i="3"/>
  <c r="IA205" i="3" s="1"/>
  <c r="DB374" i="3"/>
  <c r="DB429" i="3" s="1"/>
  <c r="DB468" i="3" s="1"/>
  <c r="DB471" i="3" s="1"/>
  <c r="DB472" i="3" s="1"/>
  <c r="HT30" i="29"/>
  <c r="HP92" i="5"/>
  <c r="HP93" i="5" s="1"/>
  <c r="HS285" i="3"/>
  <c r="HS288" i="3"/>
  <c r="HS298" i="3" s="1"/>
  <c r="HU27" i="29"/>
  <c r="HU127" i="5"/>
  <c r="HU128" i="5" s="1"/>
  <c r="HH99" i="5"/>
  <c r="HY47" i="5"/>
  <c r="HY57" i="5" s="1"/>
  <c r="HY98" i="5"/>
  <c r="HZ123" i="5"/>
  <c r="HY109" i="5"/>
  <c r="HY110" i="5" s="1"/>
  <c r="HR291" i="3"/>
  <c r="HR337" i="3"/>
  <c r="HR454" i="3"/>
  <c r="HR456" i="3" s="1"/>
  <c r="HR394" i="3" s="1"/>
  <c r="HR457" i="3"/>
  <c r="HR459" i="3" s="1"/>
  <c r="HR403" i="3" s="1"/>
  <c r="HV113" i="5"/>
  <c r="HU69" i="15" s="1"/>
  <c r="HV125" i="5"/>
  <c r="HV126" i="5"/>
  <c r="HU48" i="15"/>
  <c r="HV268" i="3"/>
  <c r="HV95" i="5"/>
  <c r="HV28" i="29" s="1"/>
  <c r="HY104" i="5"/>
  <c r="HZ107" i="5"/>
  <c r="DA20" i="29"/>
  <c r="DA22" i="29" s="1"/>
  <c r="DA32" i="29" s="1"/>
  <c r="DA563" i="3"/>
  <c r="DA561" i="3"/>
  <c r="HT455" i="3"/>
  <c r="HT458" i="3"/>
  <c r="HR324" i="3"/>
  <c r="HS293" i="3"/>
  <c r="HS290" i="3"/>
  <c r="HS300" i="3" s="1"/>
  <c r="HQ398" i="3"/>
  <c r="HX85" i="5"/>
  <c r="HX116" i="5"/>
  <c r="HX18" i="30"/>
  <c r="HX20" i="30" s="1"/>
  <c r="HX25" i="30" s="1"/>
  <c r="HX29" i="29" s="1"/>
  <c r="HL72" i="5"/>
  <c r="HU26" i="29"/>
  <c r="HU102" i="5"/>
  <c r="HU105" i="5" s="1"/>
  <c r="HX108" i="5"/>
  <c r="HQ404" i="3"/>
  <c r="HY166" i="3"/>
  <c r="HZ207" i="3"/>
  <c r="HR294" i="3"/>
  <c r="HR295" i="3" s="1"/>
  <c r="HQ465" i="3"/>
  <c r="HS299" i="3"/>
  <c r="HS324" i="3" s="1"/>
  <c r="HQ389" i="3"/>
  <c r="HQ395" i="3" s="1"/>
  <c r="HQ476" i="3" s="1"/>
  <c r="HU30" i="29" l="1"/>
  <c r="HY108" i="5"/>
  <c r="DC350" i="3"/>
  <c r="HI99" i="5"/>
  <c r="HP109" i="15"/>
  <c r="HQ502" i="3"/>
  <c r="HQ504" i="3"/>
  <c r="HQ546" i="3"/>
  <c r="HQ548" i="3" s="1"/>
  <c r="HQ555" i="3" s="1"/>
  <c r="HQ503" i="3"/>
  <c r="HQ547" i="3"/>
  <c r="HQ549" i="3" s="1"/>
  <c r="HQ553" i="3"/>
  <c r="DC462" i="3"/>
  <c r="DC463" i="3"/>
  <c r="DC464" i="3"/>
  <c r="DB407" i="3"/>
  <c r="DB473" i="3"/>
  <c r="HW86" i="5"/>
  <c r="HW87" i="5" s="1"/>
  <c r="HX94" i="5"/>
  <c r="HZ104" i="5"/>
  <c r="IA107" i="5"/>
  <c r="HT299" i="3"/>
  <c r="HQ92" i="5"/>
  <c r="HQ93" i="5" s="1"/>
  <c r="HX170" i="3"/>
  <c r="HX169" i="3"/>
  <c r="HU129" i="5"/>
  <c r="HZ166" i="3"/>
  <c r="IA207" i="3"/>
  <c r="HV27" i="29"/>
  <c r="HV127" i="5"/>
  <c r="HV128" i="5" s="1"/>
  <c r="HZ47" i="5"/>
  <c r="HZ57" i="5" s="1"/>
  <c r="HZ98" i="5"/>
  <c r="HZ109" i="5"/>
  <c r="HZ110" i="5" s="1"/>
  <c r="IA123" i="5"/>
  <c r="HU271" i="3"/>
  <c r="HU283" i="3"/>
  <c r="HU289" i="3" s="1"/>
  <c r="HU299" i="3" s="1"/>
  <c r="HU282" i="3"/>
  <c r="HU284" i="3"/>
  <c r="HU88" i="5"/>
  <c r="HU89" i="5" s="1"/>
  <c r="HP557" i="3"/>
  <c r="HP559" i="3" s="1"/>
  <c r="HP558" i="3"/>
  <c r="HP560" i="3" s="1"/>
  <c r="HP562" i="3"/>
  <c r="HS325" i="3"/>
  <c r="HS330" i="3" s="1"/>
  <c r="HS326" i="3"/>
  <c r="HS331" i="3" s="1"/>
  <c r="HS327" i="3"/>
  <c r="HS332" i="3" s="1"/>
  <c r="HS329" i="3"/>
  <c r="HY172" i="3"/>
  <c r="HY173" i="3"/>
  <c r="HY167" i="3"/>
  <c r="HY169" i="3" s="1"/>
  <c r="HS294" i="3"/>
  <c r="HS295" i="3" s="1"/>
  <c r="HR465" i="3"/>
  <c r="HQ478" i="3"/>
  <c r="HR326" i="3"/>
  <c r="HR331" i="3" s="1"/>
  <c r="HR327" i="3"/>
  <c r="HR332" i="3" s="1"/>
  <c r="HR329" i="3"/>
  <c r="HR325" i="3"/>
  <c r="HR330" i="3" s="1"/>
  <c r="HR389" i="3"/>
  <c r="HR395" i="3" s="1"/>
  <c r="HR476" i="3" s="1"/>
  <c r="HR398" i="3"/>
  <c r="HR404" i="3" s="1"/>
  <c r="HV26" i="29"/>
  <c r="HV102" i="5"/>
  <c r="HV105" i="5" s="1"/>
  <c r="HS291" i="3"/>
  <c r="HS337" i="3"/>
  <c r="HS398" i="3" s="1"/>
  <c r="HS454" i="3"/>
  <c r="HS456" i="3" s="1"/>
  <c r="HS394" i="3" s="1"/>
  <c r="HS457" i="3"/>
  <c r="HS459" i="3" s="1"/>
  <c r="HS403" i="3" s="1"/>
  <c r="IB103" i="5"/>
  <c r="HT285" i="3"/>
  <c r="HT288" i="3"/>
  <c r="HT298" i="3" s="1"/>
  <c r="HU455" i="3"/>
  <c r="HU458" i="3"/>
  <c r="HV270" i="3"/>
  <c r="HV269" i="3"/>
  <c r="HY85" i="5"/>
  <c r="HY116" i="5"/>
  <c r="HY18" i="30"/>
  <c r="HY20" i="30" s="1"/>
  <c r="HY25" i="30" s="1"/>
  <c r="HY29" i="29" s="1"/>
  <c r="HM72" i="5"/>
  <c r="DB375" i="3"/>
  <c r="DB376" i="3"/>
  <c r="DB379" i="3"/>
  <c r="IA141" i="3"/>
  <c r="IB196" i="3"/>
  <c r="IB203" i="3" s="1"/>
  <c r="IB206" i="3" s="1"/>
  <c r="IB197" i="3"/>
  <c r="IB204" i="3" s="1"/>
  <c r="IB198" i="3"/>
  <c r="IB205" i="3" s="1"/>
  <c r="HT290" i="3"/>
  <c r="HT300" i="3" s="1"/>
  <c r="HT293" i="3"/>
  <c r="HW113" i="5"/>
  <c r="HV69" i="15" s="1"/>
  <c r="HW125" i="5"/>
  <c r="HW126" i="5"/>
  <c r="HV48" i="15"/>
  <c r="HW268" i="3"/>
  <c r="HW95" i="5"/>
  <c r="HW28" i="29" s="1"/>
  <c r="DD335" i="3"/>
  <c r="DC351" i="3"/>
  <c r="DC352" i="3" s="1"/>
  <c r="DC353" i="3" s="1"/>
  <c r="DC359" i="3" s="1"/>
  <c r="DC368" i="3"/>
  <c r="DC427" i="3"/>
  <c r="HS90" i="5"/>
  <c r="HS91" i="5" s="1"/>
  <c r="HV30" i="29" l="1"/>
  <c r="HY170" i="3"/>
  <c r="HY168" i="3"/>
  <c r="DC360" i="3"/>
  <c r="DC428" i="3" s="1"/>
  <c r="DC467" i="3" s="1"/>
  <c r="DC470" i="3" s="1"/>
  <c r="HQ109" i="15"/>
  <c r="HR503" i="3"/>
  <c r="HR502" i="3"/>
  <c r="HR504" i="3"/>
  <c r="HR547" i="3"/>
  <c r="HR549" i="3" s="1"/>
  <c r="HR546" i="3"/>
  <c r="HR548" i="3" s="1"/>
  <c r="HR555" i="3" s="1"/>
  <c r="HR553" i="3"/>
  <c r="HR478" i="3"/>
  <c r="HW269" i="3"/>
  <c r="HW270" i="3"/>
  <c r="HV282" i="3"/>
  <c r="HV271" i="3"/>
  <c r="HV283" i="3"/>
  <c r="HV289" i="3" s="1"/>
  <c r="HV284" i="3"/>
  <c r="HS404" i="3"/>
  <c r="HT294" i="3"/>
  <c r="HT295" i="3" s="1"/>
  <c r="HS465" i="3"/>
  <c r="HJ99" i="5"/>
  <c r="IA104" i="5"/>
  <c r="IB107" i="5"/>
  <c r="HX113" i="5"/>
  <c r="HW69" i="15" s="1"/>
  <c r="HX125" i="5"/>
  <c r="HX126" i="5"/>
  <c r="HW48" i="15"/>
  <c r="HX268" i="3"/>
  <c r="HX95" i="5"/>
  <c r="HX28" i="29" s="1"/>
  <c r="HX86" i="5"/>
  <c r="HX87" i="5" s="1"/>
  <c r="HY94" i="5"/>
  <c r="HT337" i="3"/>
  <c r="HT291" i="3"/>
  <c r="HT454" i="3"/>
  <c r="HT456" i="3" s="1"/>
  <c r="HT394" i="3" s="1"/>
  <c r="HT457" i="3"/>
  <c r="HT459" i="3" s="1"/>
  <c r="HT403" i="3" s="1"/>
  <c r="HT90" i="5"/>
  <c r="HT91" i="5" s="1"/>
  <c r="IA166" i="3"/>
  <c r="IB207" i="3"/>
  <c r="HZ108" i="5"/>
  <c r="DD336" i="3"/>
  <c r="HW27" i="29"/>
  <c r="HW127" i="5"/>
  <c r="HW128" i="5" s="1"/>
  <c r="DB380" i="3"/>
  <c r="DB381" i="3"/>
  <c r="HQ557" i="3"/>
  <c r="HQ559" i="3" s="1"/>
  <c r="HQ558" i="3"/>
  <c r="HQ560" i="3" s="1"/>
  <c r="HQ562" i="3"/>
  <c r="HU290" i="3"/>
  <c r="HU300" i="3" s="1"/>
  <c r="HU293" i="3"/>
  <c r="HZ85" i="5"/>
  <c r="HZ116" i="5"/>
  <c r="HZ18" i="30"/>
  <c r="HZ20" i="30" s="1"/>
  <c r="HZ25" i="30" s="1"/>
  <c r="HZ29" i="29" s="1"/>
  <c r="HN72" i="5"/>
  <c r="HZ167" i="3"/>
  <c r="HZ170" i="3" s="1"/>
  <c r="HZ172" i="3"/>
  <c r="HZ173" i="3"/>
  <c r="HT324" i="3"/>
  <c r="HV88" i="5"/>
  <c r="HV89" i="5" s="1"/>
  <c r="HR92" i="5"/>
  <c r="HR93" i="5" s="1"/>
  <c r="DC466" i="3"/>
  <c r="DC469" i="3" s="1"/>
  <c r="HW26" i="29"/>
  <c r="HW30" i="29" s="1"/>
  <c r="HW102" i="5"/>
  <c r="HW105" i="5" s="1"/>
  <c r="IB141" i="3"/>
  <c r="IC196" i="3"/>
  <c r="IC203" i="3" s="1"/>
  <c r="IC206" i="3" s="1"/>
  <c r="IC197" i="3"/>
  <c r="IC204" i="3" s="1"/>
  <c r="IC198" i="3"/>
  <c r="IC205" i="3" s="1"/>
  <c r="HV455" i="3"/>
  <c r="HV458" i="3"/>
  <c r="IC103" i="5"/>
  <c r="HS389" i="3"/>
  <c r="HS395" i="3" s="1"/>
  <c r="HS476" i="3" s="1"/>
  <c r="HU285" i="3"/>
  <c r="HU288" i="3"/>
  <c r="HU298" i="3" s="1"/>
  <c r="HU324" i="3" s="1"/>
  <c r="IA47" i="5"/>
  <c r="IA57" i="5" s="1"/>
  <c r="IA98" i="5"/>
  <c r="IA109" i="5"/>
  <c r="IA110" i="5" s="1"/>
  <c r="IB123" i="5"/>
  <c r="HV129" i="5"/>
  <c r="HW129" i="5" s="1"/>
  <c r="DB432" i="3"/>
  <c r="HV299" i="3" l="1"/>
  <c r="HU327" i="3"/>
  <c r="HU332" i="3" s="1"/>
  <c r="HU329" i="3"/>
  <c r="HU325" i="3"/>
  <c r="HU330" i="3" s="1"/>
  <c r="HU326" i="3"/>
  <c r="HU331" i="3" s="1"/>
  <c r="HR109" i="15"/>
  <c r="HS503" i="3"/>
  <c r="HS547" i="3"/>
  <c r="HS549" i="3" s="1"/>
  <c r="HS553" i="3"/>
  <c r="HS502" i="3"/>
  <c r="HS504" i="3"/>
  <c r="HS546" i="3"/>
  <c r="HS548" i="3" s="1"/>
  <c r="HS555" i="3" s="1"/>
  <c r="DB433" i="3"/>
  <c r="DB434" i="3" s="1"/>
  <c r="DB438" i="3"/>
  <c r="DB439" i="3" s="1"/>
  <c r="DB477" i="3" s="1"/>
  <c r="HU337" i="3"/>
  <c r="HU291" i="3"/>
  <c r="HU454" i="3"/>
  <c r="HU456" i="3" s="1"/>
  <c r="HU394" i="3" s="1"/>
  <c r="HU457" i="3"/>
  <c r="HU459" i="3" s="1"/>
  <c r="HU403" i="3" s="1"/>
  <c r="HZ169" i="3"/>
  <c r="HS92" i="5"/>
  <c r="HS93" i="5" s="1"/>
  <c r="IB104" i="5"/>
  <c r="IC107" i="5"/>
  <c r="HS478" i="3"/>
  <c r="HR558" i="3"/>
  <c r="HR560" i="3" s="1"/>
  <c r="HR557" i="3"/>
  <c r="HR559" i="3" s="1"/>
  <c r="HR562" i="3"/>
  <c r="IA85" i="5"/>
  <c r="IA116" i="5"/>
  <c r="IA18" i="30"/>
  <c r="IA20" i="30" s="1"/>
  <c r="IA25" i="30" s="1"/>
  <c r="IA29" i="29" s="1"/>
  <c r="HO72" i="5"/>
  <c r="IC141" i="3"/>
  <c r="ID196" i="3"/>
  <c r="ID203" i="3" s="1"/>
  <c r="ID206" i="3" s="1"/>
  <c r="ID197" i="3"/>
  <c r="ID204" i="3" s="1"/>
  <c r="ID198" i="3"/>
  <c r="ID205" i="3" s="1"/>
  <c r="HU90" i="5"/>
  <c r="HU91" i="5" s="1"/>
  <c r="HZ168" i="3"/>
  <c r="HY86" i="5"/>
  <c r="HY87" i="5" s="1"/>
  <c r="HZ94" i="5"/>
  <c r="DD339" i="3"/>
  <c r="DD344" i="3" s="1"/>
  <c r="IB166" i="3"/>
  <c r="IC207" i="3"/>
  <c r="HW88" i="5"/>
  <c r="HW89" i="5" s="1"/>
  <c r="HX27" i="29"/>
  <c r="HX127" i="5"/>
  <c r="HX128" i="5" s="1"/>
  <c r="IA108" i="5"/>
  <c r="HV288" i="3"/>
  <c r="HV298" i="3" s="1"/>
  <c r="HV324" i="3" s="1"/>
  <c r="HV285" i="3"/>
  <c r="IB47" i="5"/>
  <c r="IB57" i="5" s="1"/>
  <c r="IB98" i="5"/>
  <c r="IB109" i="5"/>
  <c r="IB110" i="5" s="1"/>
  <c r="IC123" i="5"/>
  <c r="ID103" i="5"/>
  <c r="HK99" i="5"/>
  <c r="IA167" i="3"/>
  <c r="IA169" i="3" s="1"/>
  <c r="IA173" i="3"/>
  <c r="IA172" i="3"/>
  <c r="HX26" i="29"/>
  <c r="HX30" i="29" s="1"/>
  <c r="HX102" i="5"/>
  <c r="HX105" i="5" s="1"/>
  <c r="HV293" i="3"/>
  <c r="HV290" i="3"/>
  <c r="HV300" i="3" s="1"/>
  <c r="HW282" i="3"/>
  <c r="HW271" i="3"/>
  <c r="HW283" i="3"/>
  <c r="HW289" i="3" s="1"/>
  <c r="HW284" i="3"/>
  <c r="DC362" i="3"/>
  <c r="DC361" i="3"/>
  <c r="DC367" i="3"/>
  <c r="HT329" i="3"/>
  <c r="HT325" i="3"/>
  <c r="HT330" i="3" s="1"/>
  <c r="HT326" i="3"/>
  <c r="HT331" i="3" s="1"/>
  <c r="HT327" i="3"/>
  <c r="HT332" i="3" s="1"/>
  <c r="HT389" i="3"/>
  <c r="HT395" i="3" s="1"/>
  <c r="HT476" i="3" s="1"/>
  <c r="HT398" i="3"/>
  <c r="HT404" i="3" s="1"/>
  <c r="HY113" i="5"/>
  <c r="HX69" i="15" s="1"/>
  <c r="HY126" i="5"/>
  <c r="HY125" i="5"/>
  <c r="HX48" i="15"/>
  <c r="HY268" i="3"/>
  <c r="HY95" i="5"/>
  <c r="HY28" i="29" s="1"/>
  <c r="HX269" i="3"/>
  <c r="HX270" i="3"/>
  <c r="HU294" i="3"/>
  <c r="HU295" i="3" s="1"/>
  <c r="HT465" i="3"/>
  <c r="HW455" i="3"/>
  <c r="HW458" i="3"/>
  <c r="HW299" i="3" l="1"/>
  <c r="IA170" i="3"/>
  <c r="DB435" i="3"/>
  <c r="DB436" i="3" s="1"/>
  <c r="HL99" i="5"/>
  <c r="HS109" i="15"/>
  <c r="HT502" i="3"/>
  <c r="HT504" i="3"/>
  <c r="HT546" i="3"/>
  <c r="HT548" i="3" s="1"/>
  <c r="HT555" i="3" s="1"/>
  <c r="HT503" i="3"/>
  <c r="HT547" i="3"/>
  <c r="HT549" i="3" s="1"/>
  <c r="HT553" i="3"/>
  <c r="HT478" i="3"/>
  <c r="HV326" i="3"/>
  <c r="HV331" i="3" s="1"/>
  <c r="HV327" i="3"/>
  <c r="HV332" i="3" s="1"/>
  <c r="HV329" i="3"/>
  <c r="HV325" i="3"/>
  <c r="HV330" i="3" s="1"/>
  <c r="HX455" i="3"/>
  <c r="HX458" i="3"/>
  <c r="HY26" i="29"/>
  <c r="HY102" i="5"/>
  <c r="HY105" i="5" s="1"/>
  <c r="IA168" i="3"/>
  <c r="IC166" i="3"/>
  <c r="ID207" i="3"/>
  <c r="HZ113" i="5"/>
  <c r="HY69" i="15" s="1"/>
  <c r="HZ125" i="5"/>
  <c r="HZ126" i="5"/>
  <c r="HY48" i="15"/>
  <c r="HZ268" i="3"/>
  <c r="HZ95" i="5"/>
  <c r="HZ28" i="29" s="1"/>
  <c r="ID141" i="3"/>
  <c r="IE196" i="3"/>
  <c r="IE203" i="3" s="1"/>
  <c r="IE206" i="3" s="1"/>
  <c r="IE197" i="3"/>
  <c r="IE204" i="3" s="1"/>
  <c r="IE198" i="3"/>
  <c r="IE205" i="3" s="1"/>
  <c r="IB108" i="5"/>
  <c r="HY27" i="29"/>
  <c r="HY127" i="5"/>
  <c r="HY128" i="5" s="1"/>
  <c r="HW285" i="3"/>
  <c r="HW288" i="3"/>
  <c r="HW298" i="3" s="1"/>
  <c r="IE103" i="5"/>
  <c r="IB85" i="5"/>
  <c r="IB116" i="5"/>
  <c r="IB18" i="30"/>
  <c r="IB20" i="30" s="1"/>
  <c r="IB25" i="30" s="1"/>
  <c r="IB29" i="29" s="1"/>
  <c r="HP72" i="5"/>
  <c r="IB167" i="3"/>
  <c r="IB169" i="3" s="1"/>
  <c r="IB172" i="3"/>
  <c r="IB173" i="3"/>
  <c r="HT92" i="5"/>
  <c r="HT93" i="5" s="1"/>
  <c r="HS558" i="3"/>
  <c r="HS560" i="3" s="1"/>
  <c r="HS562" i="3"/>
  <c r="HS557" i="3"/>
  <c r="HS559" i="3" s="1"/>
  <c r="HX282" i="3"/>
  <c r="HX271" i="3"/>
  <c r="HX283" i="3"/>
  <c r="HX289" i="3" s="1"/>
  <c r="HX284" i="3"/>
  <c r="HV294" i="3"/>
  <c r="HV295" i="3" s="1"/>
  <c r="HU465" i="3"/>
  <c r="HY269" i="3"/>
  <c r="HY270" i="3"/>
  <c r="DC369" i="3"/>
  <c r="DC370" i="3" s="1"/>
  <c r="DC373" i="3" s="1"/>
  <c r="HW293" i="3"/>
  <c r="HW290" i="3"/>
  <c r="HW300" i="3" s="1"/>
  <c r="IC47" i="5"/>
  <c r="IC57" i="5" s="1"/>
  <c r="IC98" i="5"/>
  <c r="ID123" i="5"/>
  <c r="IC109" i="5"/>
  <c r="IC110" i="5" s="1"/>
  <c r="HX129" i="5"/>
  <c r="HV90" i="5"/>
  <c r="HV91" i="5" s="1"/>
  <c r="HX88" i="5"/>
  <c r="HX89" i="5" s="1"/>
  <c r="DB440" i="3"/>
  <c r="DB479" i="3" s="1"/>
  <c r="HU398" i="3"/>
  <c r="HU404" i="3" s="1"/>
  <c r="HW324" i="3"/>
  <c r="HV291" i="3"/>
  <c r="HV337" i="3"/>
  <c r="HV389" i="3" s="1"/>
  <c r="HV454" i="3"/>
  <c r="HV456" i="3" s="1"/>
  <c r="HV394" i="3" s="1"/>
  <c r="HV457" i="3"/>
  <c r="HV459" i="3" s="1"/>
  <c r="HV403" i="3" s="1"/>
  <c r="DD340" i="3"/>
  <c r="DD341" i="3" s="1"/>
  <c r="DD343" i="3" s="1"/>
  <c r="HZ86" i="5"/>
  <c r="HZ87" i="5" s="1"/>
  <c r="IA94" i="5"/>
  <c r="IC104" i="5"/>
  <c r="ID107" i="5"/>
  <c r="DB21" i="29"/>
  <c r="DA110" i="15"/>
  <c r="DA129" i="15" s="1"/>
  <c r="DA155" i="15" s="1"/>
  <c r="DB88" i="59"/>
  <c r="DB554" i="3"/>
  <c r="DB550" i="3"/>
  <c r="HU389" i="3"/>
  <c r="HU395" i="3" s="1"/>
  <c r="HU476" i="3" s="1"/>
  <c r="HX299" i="3" l="1"/>
  <c r="IB170" i="3"/>
  <c r="HY129" i="5"/>
  <c r="IB168" i="3"/>
  <c r="HT109" i="15"/>
  <c r="HU502" i="3"/>
  <c r="HU504" i="3"/>
  <c r="HU546" i="3"/>
  <c r="HU548" i="3" s="1"/>
  <c r="HU555" i="3" s="1"/>
  <c r="HU503" i="3"/>
  <c r="HU547" i="3"/>
  <c r="HU549" i="3" s="1"/>
  <c r="HU553" i="3"/>
  <c r="IC85" i="5"/>
  <c r="IC116" i="5"/>
  <c r="IC18" i="30"/>
  <c r="IC20" i="30" s="1"/>
  <c r="IC25" i="30" s="1"/>
  <c r="IC29" i="29" s="1"/>
  <c r="HQ72" i="5"/>
  <c r="HY455" i="3"/>
  <c r="HY458" i="3"/>
  <c r="HX290" i="3"/>
  <c r="HX300" i="3" s="1"/>
  <c r="HX293" i="3"/>
  <c r="IA86" i="5"/>
  <c r="IA87" i="5" s="1"/>
  <c r="IB94" i="5"/>
  <c r="HZ26" i="29"/>
  <c r="HZ102" i="5"/>
  <c r="HZ105" i="5" s="1"/>
  <c r="IA113" i="5"/>
  <c r="HZ69" i="15" s="1"/>
  <c r="IA125" i="5"/>
  <c r="IA126" i="5"/>
  <c r="HZ48" i="15"/>
  <c r="IA268" i="3"/>
  <c r="IA95" i="5"/>
  <c r="IA28" i="29" s="1"/>
  <c r="DB20" i="29"/>
  <c r="DB22" i="29" s="1"/>
  <c r="DB32" i="29" s="1"/>
  <c r="DB563" i="3"/>
  <c r="DB561" i="3"/>
  <c r="DC374" i="3"/>
  <c r="HW291" i="3"/>
  <c r="HW337" i="3"/>
  <c r="HW389" i="3" s="1"/>
  <c r="HW454" i="3"/>
  <c r="HW456" i="3" s="1"/>
  <c r="HW394" i="3" s="1"/>
  <c r="HW457" i="3"/>
  <c r="HW459" i="3" s="1"/>
  <c r="HW403" i="3" s="1"/>
  <c r="HZ270" i="3"/>
  <c r="HZ269" i="3"/>
  <c r="HU478" i="3"/>
  <c r="DD338" i="3"/>
  <c r="HW90" i="5"/>
  <c r="HW91" i="5" s="1"/>
  <c r="IC108" i="5"/>
  <c r="HW325" i="3"/>
  <c r="HW330" i="3" s="1"/>
  <c r="HW326" i="3"/>
  <c r="HW331" i="3" s="1"/>
  <c r="HW327" i="3"/>
  <c r="HW332" i="3" s="1"/>
  <c r="HW329" i="3"/>
  <c r="ID47" i="5"/>
  <c r="ID57" i="5" s="1"/>
  <c r="ID98" i="5"/>
  <c r="ID109" i="5"/>
  <c r="ID110" i="5" s="1"/>
  <c r="IE123" i="5"/>
  <c r="HW294" i="3"/>
  <c r="HW295" i="3" s="1"/>
  <c r="HV465" i="3"/>
  <c r="HM99" i="5"/>
  <c r="IE141" i="3"/>
  <c r="IF196" i="3"/>
  <c r="IF203" i="3" s="1"/>
  <c r="IF206" i="3" s="1"/>
  <c r="IF197" i="3"/>
  <c r="IF204" i="3" s="1"/>
  <c r="IF198" i="3"/>
  <c r="IF205" i="3" s="1"/>
  <c r="ID166" i="3"/>
  <c r="IE207" i="3"/>
  <c r="HY30" i="29"/>
  <c r="HT557" i="3"/>
  <c r="HT559" i="3" s="1"/>
  <c r="HT558" i="3"/>
  <c r="HT560" i="3" s="1"/>
  <c r="HT562" i="3"/>
  <c r="ID104" i="5"/>
  <c r="ID108" i="5"/>
  <c r="IE107" i="5"/>
  <c r="HY88" i="5"/>
  <c r="HY89" i="5" s="1"/>
  <c r="HV395" i="3"/>
  <c r="HV476" i="3" s="1"/>
  <c r="HU92" i="5"/>
  <c r="HU93" i="5" s="1"/>
  <c r="HY271" i="3"/>
  <c r="HY283" i="3"/>
  <c r="HY289" i="3" s="1"/>
  <c r="HY282" i="3"/>
  <c r="HY284" i="3"/>
  <c r="HX285" i="3"/>
  <c r="HX288" i="3"/>
  <c r="HX298" i="3" s="1"/>
  <c r="HX324" i="3" s="1"/>
  <c r="IF103" i="5"/>
  <c r="HZ27" i="29"/>
  <c r="HZ127" i="5"/>
  <c r="HZ129" i="5" s="1"/>
  <c r="IC167" i="3"/>
  <c r="IC168" i="3" s="1"/>
  <c r="IC172" i="3"/>
  <c r="IC173" i="3"/>
  <c r="HV398" i="3"/>
  <c r="HV404" i="3" s="1"/>
  <c r="HZ128" i="5" l="1"/>
  <c r="HY299" i="3"/>
  <c r="IC170" i="3"/>
  <c r="HW398" i="3"/>
  <c r="HX329" i="3"/>
  <c r="HX325" i="3"/>
  <c r="HX330" i="3" s="1"/>
  <c r="HX326" i="3"/>
  <c r="HX331" i="3" s="1"/>
  <c r="HX327" i="3"/>
  <c r="HX332" i="3" s="1"/>
  <c r="HV478" i="3"/>
  <c r="HY290" i="3"/>
  <c r="HY300" i="3" s="1"/>
  <c r="HY293" i="3"/>
  <c r="HY285" i="3"/>
  <c r="HY288" i="3"/>
  <c r="HY298" i="3" s="1"/>
  <c r="HX90" i="5"/>
  <c r="HX91" i="5" s="1"/>
  <c r="HV92" i="5"/>
  <c r="HV93" i="5" s="1"/>
  <c r="HW395" i="3"/>
  <c r="HW476" i="3" s="1"/>
  <c r="IB113" i="5"/>
  <c r="IA69" i="15" s="1"/>
  <c r="IB125" i="5"/>
  <c r="IB126" i="5"/>
  <c r="IA48" i="15"/>
  <c r="IB268" i="3"/>
  <c r="IB95" i="5"/>
  <c r="IB28" i="29" s="1"/>
  <c r="HN99" i="5"/>
  <c r="HY324" i="3"/>
  <c r="IE104" i="5"/>
  <c r="IF107" i="5"/>
  <c r="IE166" i="3"/>
  <c r="IF207" i="3"/>
  <c r="IF141" i="3"/>
  <c r="IG196" i="3"/>
  <c r="IG203" i="3" s="1"/>
  <c r="IG206" i="3" s="1"/>
  <c r="IG197" i="3"/>
  <c r="IG204" i="3" s="1"/>
  <c r="IG198" i="3"/>
  <c r="IG205" i="3" s="1"/>
  <c r="HZ455" i="3"/>
  <c r="HZ458" i="3"/>
  <c r="DC375" i="3"/>
  <c r="DC376" i="3"/>
  <c r="DC379" i="3"/>
  <c r="IA27" i="29"/>
  <c r="IA127" i="5"/>
  <c r="IA129" i="5" s="1"/>
  <c r="IC169" i="3"/>
  <c r="HX337" i="3"/>
  <c r="HX291" i="3"/>
  <c r="HX454" i="3"/>
  <c r="HX456" i="3" s="1"/>
  <c r="HX394" i="3" s="1"/>
  <c r="HX457" i="3"/>
  <c r="HX459" i="3" s="1"/>
  <c r="HX403" i="3" s="1"/>
  <c r="HU109" i="15"/>
  <c r="HV503" i="3"/>
  <c r="HV502" i="3"/>
  <c r="HV504" i="3"/>
  <c r="HV546" i="3"/>
  <c r="HV548" i="3" s="1"/>
  <c r="HV555" i="3" s="1"/>
  <c r="HV547" i="3"/>
  <c r="HV549" i="3" s="1"/>
  <c r="HV553" i="3"/>
  <c r="ID167" i="3"/>
  <c r="ID169" i="3" s="1"/>
  <c r="ID172" i="3"/>
  <c r="ID173" i="3"/>
  <c r="HX294" i="3"/>
  <c r="HX295" i="3" s="1"/>
  <c r="HW465" i="3"/>
  <c r="ID85" i="5"/>
  <c r="ID116" i="5"/>
  <c r="ID18" i="30"/>
  <c r="ID20" i="30" s="1"/>
  <c r="ID25" i="30" s="1"/>
  <c r="ID29" i="29" s="1"/>
  <c r="HR72" i="5"/>
  <c r="DD345" i="3"/>
  <c r="DD342" i="3"/>
  <c r="DD350" i="3"/>
  <c r="HZ282" i="3"/>
  <c r="HZ271" i="3"/>
  <c r="HZ283" i="3"/>
  <c r="HZ289" i="3" s="1"/>
  <c r="HZ284" i="3"/>
  <c r="DC429" i="3"/>
  <c r="DC468" i="3" s="1"/>
  <c r="DC471" i="3" s="1"/>
  <c r="DC472" i="3" s="1"/>
  <c r="IA26" i="29"/>
  <c r="IA102" i="5"/>
  <c r="IA105" i="5" s="1"/>
  <c r="HZ88" i="5"/>
  <c r="HZ89" i="5" s="1"/>
  <c r="IG103" i="5"/>
  <c r="IE47" i="5"/>
  <c r="IE57" i="5" s="1"/>
  <c r="IE98" i="5"/>
  <c r="IE109" i="5"/>
  <c r="IE110" i="5" s="1"/>
  <c r="IF123" i="5"/>
  <c r="HU557" i="3"/>
  <c r="HU559" i="3" s="1"/>
  <c r="HU562" i="3"/>
  <c r="HU558" i="3"/>
  <c r="HU560" i="3" s="1"/>
  <c r="HW404" i="3"/>
  <c r="IA269" i="3"/>
  <c r="IA270" i="3"/>
  <c r="HZ30" i="29"/>
  <c r="IB86" i="5"/>
  <c r="IB87" i="5" s="1"/>
  <c r="IC94" i="5"/>
  <c r="IA30" i="29" l="1"/>
  <c r="HZ299" i="3"/>
  <c r="ID168" i="3"/>
  <c r="IA128" i="5"/>
  <c r="IE167" i="3"/>
  <c r="IE168" i="3" s="1"/>
  <c r="IE173" i="3"/>
  <c r="IE172" i="3"/>
  <c r="HY327" i="3"/>
  <c r="HY332" i="3" s="1"/>
  <c r="HY329" i="3"/>
  <c r="HY325" i="3"/>
  <c r="HY330" i="3" s="1"/>
  <c r="HY326" i="3"/>
  <c r="HY331" i="3" s="1"/>
  <c r="IB269" i="3"/>
  <c r="IB270" i="3"/>
  <c r="HW92" i="5"/>
  <c r="HW93" i="5" s="1"/>
  <c r="HV562" i="3"/>
  <c r="HV557" i="3"/>
  <c r="HV559" i="3" s="1"/>
  <c r="HV558" i="3"/>
  <c r="HV560" i="3" s="1"/>
  <c r="IC113" i="5"/>
  <c r="IB69" i="15" s="1"/>
  <c r="IC126" i="5"/>
  <c r="IC125" i="5"/>
  <c r="IB48" i="15"/>
  <c r="IC268" i="3"/>
  <c r="IC95" i="5"/>
  <c r="IC28" i="29" s="1"/>
  <c r="IA282" i="3"/>
  <c r="IA271" i="3"/>
  <c r="IA283" i="3"/>
  <c r="IA289" i="3" s="1"/>
  <c r="IA284" i="3"/>
  <c r="IF47" i="5"/>
  <c r="IF57" i="5" s="1"/>
  <c r="IF98" i="5"/>
  <c r="IF109" i="5"/>
  <c r="IF110" i="5" s="1"/>
  <c r="IG123" i="5"/>
  <c r="IA455" i="3"/>
  <c r="IA458" i="3"/>
  <c r="DE335" i="3"/>
  <c r="DD351" i="3"/>
  <c r="DD352" i="3" s="1"/>
  <c r="DD353" i="3" s="1"/>
  <c r="DD359" i="3" s="1"/>
  <c r="DD368" i="3"/>
  <c r="DD427" i="3"/>
  <c r="ID170" i="3"/>
  <c r="IG141" i="3"/>
  <c r="IH196" i="3"/>
  <c r="IH203" i="3" s="1"/>
  <c r="IH206" i="3" s="1"/>
  <c r="IH197" i="3"/>
  <c r="IH204" i="3" s="1"/>
  <c r="IH198" i="3"/>
  <c r="IH205" i="3" s="1"/>
  <c r="IF104" i="5"/>
  <c r="IG107" i="5"/>
  <c r="HV109" i="15"/>
  <c r="HW503" i="3"/>
  <c r="HW547" i="3"/>
  <c r="HW549" i="3" s="1"/>
  <c r="HW553" i="3"/>
  <c r="HW546" i="3"/>
  <c r="HW548" i="3" s="1"/>
  <c r="HW555" i="3" s="1"/>
  <c r="HW502" i="3"/>
  <c r="HW504" i="3"/>
  <c r="HW478" i="3"/>
  <c r="IA88" i="5"/>
  <c r="IA89" i="5" s="1"/>
  <c r="IH103" i="5"/>
  <c r="DD464" i="3"/>
  <c r="DD462" i="3"/>
  <c r="DD463" i="3"/>
  <c r="DC407" i="3"/>
  <c r="DC473" i="3"/>
  <c r="HZ288" i="3"/>
  <c r="HZ298" i="3" s="1"/>
  <c r="HZ324" i="3" s="1"/>
  <c r="HZ285" i="3"/>
  <c r="HY294" i="3"/>
  <c r="HY295" i="3" s="1"/>
  <c r="HX465" i="3"/>
  <c r="IE108" i="5"/>
  <c r="IB27" i="29"/>
  <c r="IB127" i="5"/>
  <c r="IB129" i="5" s="1"/>
  <c r="HY337" i="3"/>
  <c r="HY398" i="3" s="1"/>
  <c r="HY291" i="3"/>
  <c r="HY454" i="3"/>
  <c r="HY456" i="3" s="1"/>
  <c r="HY394" i="3" s="1"/>
  <c r="HY457" i="3"/>
  <c r="HY459" i="3" s="1"/>
  <c r="HY403" i="3" s="1"/>
  <c r="HX398" i="3"/>
  <c r="HX404" i="3" s="1"/>
  <c r="IE85" i="5"/>
  <c r="IE116" i="5"/>
  <c r="IE18" i="30"/>
  <c r="IE20" i="30" s="1"/>
  <c r="IE25" i="30" s="1"/>
  <c r="IE29" i="29" s="1"/>
  <c r="HS72" i="5"/>
  <c r="HY90" i="5"/>
  <c r="HY91" i="5" s="1"/>
  <c r="HZ293" i="3"/>
  <c r="HZ290" i="3"/>
  <c r="HZ300" i="3" s="1"/>
  <c r="IC86" i="5"/>
  <c r="IC87" i="5" s="1"/>
  <c r="ID94" i="5"/>
  <c r="DC380" i="3"/>
  <c r="DC381" i="3"/>
  <c r="IF166" i="3"/>
  <c r="IG207" i="3"/>
  <c r="IB26" i="29"/>
  <c r="IB30" i="29" s="1"/>
  <c r="IB102" i="5"/>
  <c r="IB105" i="5" s="1"/>
  <c r="HX389" i="3"/>
  <c r="HX395" i="3" s="1"/>
  <c r="HX476" i="3" s="1"/>
  <c r="IF108" i="5" l="1"/>
  <c r="IE170" i="3"/>
  <c r="IA299" i="3"/>
  <c r="IE169" i="3"/>
  <c r="HX478" i="3"/>
  <c r="DD360" i="3"/>
  <c r="DD428" i="3" s="1"/>
  <c r="HW109" i="15"/>
  <c r="HX502" i="3"/>
  <c r="HX504" i="3"/>
  <c r="HX546" i="3"/>
  <c r="HX548" i="3" s="1"/>
  <c r="HX555" i="3" s="1"/>
  <c r="HX503" i="3"/>
  <c r="HX547" i="3"/>
  <c r="HX549" i="3" s="1"/>
  <c r="HX553" i="3"/>
  <c r="HZ326" i="3"/>
  <c r="HZ331" i="3" s="1"/>
  <c r="HZ327" i="3"/>
  <c r="HZ332" i="3" s="1"/>
  <c r="HZ329" i="3"/>
  <c r="HZ325" i="3"/>
  <c r="HZ330" i="3" s="1"/>
  <c r="ID86" i="5"/>
  <c r="ID87" i="5" s="1"/>
  <c r="IE94" i="5"/>
  <c r="HY404" i="3"/>
  <c r="IB128" i="5"/>
  <c r="HZ291" i="3"/>
  <c r="HZ337" i="3"/>
  <c r="HZ454" i="3"/>
  <c r="HZ456" i="3" s="1"/>
  <c r="HZ394" i="3" s="1"/>
  <c r="HZ457" i="3"/>
  <c r="HZ459" i="3" s="1"/>
  <c r="HZ403" i="3" s="1"/>
  <c r="II103" i="5"/>
  <c r="IF85" i="5"/>
  <c r="IF116" i="5"/>
  <c r="IF18" i="30"/>
  <c r="IF20" i="30" s="1"/>
  <c r="IF25" i="30" s="1"/>
  <c r="IF29" i="29" s="1"/>
  <c r="HT72" i="5"/>
  <c r="IA285" i="3"/>
  <c r="IA288" i="3"/>
  <c r="IA298" i="3" s="1"/>
  <c r="IC26" i="29"/>
  <c r="IC102" i="5"/>
  <c r="IC105" i="5" s="1"/>
  <c r="IB282" i="3"/>
  <c r="IB271" i="3"/>
  <c r="IB283" i="3"/>
  <c r="IB289" i="3" s="1"/>
  <c r="IB284" i="3"/>
  <c r="HW558" i="3"/>
  <c r="HW560" i="3" s="1"/>
  <c r="HW562" i="3"/>
  <c r="HW557" i="3"/>
  <c r="HW559" i="3" s="1"/>
  <c r="IG47" i="5"/>
  <c r="IG57" i="5" s="1"/>
  <c r="IG98" i="5"/>
  <c r="IH123" i="5"/>
  <c r="IG109" i="5"/>
  <c r="IG110" i="5" s="1"/>
  <c r="IA293" i="3"/>
  <c r="IA290" i="3"/>
  <c r="IA300" i="3" s="1"/>
  <c r="IC27" i="29"/>
  <c r="IC127" i="5"/>
  <c r="IC129" i="5" s="1"/>
  <c r="IC128" i="5"/>
  <c r="IB455" i="3"/>
  <c r="IB458" i="3"/>
  <c r="ID113" i="5"/>
  <c r="IC69" i="15" s="1"/>
  <c r="ID125" i="5"/>
  <c r="ID126" i="5"/>
  <c r="IC48" i="15"/>
  <c r="ID268" i="3"/>
  <c r="ID95" i="5"/>
  <c r="ID28" i="29" s="1"/>
  <c r="IG166" i="3"/>
  <c r="IH207" i="3"/>
  <c r="IB88" i="5"/>
  <c r="IB89" i="5" s="1"/>
  <c r="HX92" i="5"/>
  <c r="HX93" i="5" s="1"/>
  <c r="HZ294" i="3"/>
  <c r="HZ295" i="3" s="1"/>
  <c r="HY465" i="3"/>
  <c r="DC432" i="3"/>
  <c r="IG104" i="5"/>
  <c r="IH107" i="5"/>
  <c r="IG108" i="5"/>
  <c r="DE336" i="3"/>
  <c r="IC269" i="3"/>
  <c r="IC270" i="3"/>
  <c r="IF167" i="3"/>
  <c r="IF169" i="3" s="1"/>
  <c r="IF172" i="3"/>
  <c r="IF173" i="3"/>
  <c r="HZ90" i="5"/>
  <c r="HZ91" i="5" s="1"/>
  <c r="IH141" i="3"/>
  <c r="II196" i="3"/>
  <c r="II203" i="3" s="1"/>
  <c r="II206" i="3" s="1"/>
  <c r="II197" i="3"/>
  <c r="II204" i="3" s="1"/>
  <c r="II198" i="3"/>
  <c r="II205" i="3" s="1"/>
  <c r="DD466" i="3"/>
  <c r="DD469" i="3" s="1"/>
  <c r="HY389" i="3"/>
  <c r="HY395" i="3" s="1"/>
  <c r="HY476" i="3" s="1"/>
  <c r="HO99" i="5"/>
  <c r="IA324" i="3" l="1"/>
  <c r="IA325" i="3" s="1"/>
  <c r="IA330" i="3" s="1"/>
  <c r="IB299" i="3"/>
  <c r="IF168" i="3"/>
  <c r="HX109" i="15"/>
  <c r="HY504" i="3"/>
  <c r="HY546" i="3"/>
  <c r="HY548" i="3" s="1"/>
  <c r="HY555" i="3" s="1"/>
  <c r="HY503" i="3"/>
  <c r="HY547" i="3"/>
  <c r="HY549" i="3" s="1"/>
  <c r="HY553" i="3"/>
  <c r="DD467" i="3"/>
  <c r="DD470" i="3" s="1"/>
  <c r="II141" i="3"/>
  <c r="IJ196" i="3"/>
  <c r="IJ203" i="3" s="1"/>
  <c r="IJ206" i="3" s="1"/>
  <c r="IJ197" i="3"/>
  <c r="IJ204" i="3" s="1"/>
  <c r="IJ198" i="3"/>
  <c r="IJ205" i="3" s="1"/>
  <c r="IH104" i="5"/>
  <c r="II107" i="5"/>
  <c r="ID26" i="29"/>
  <c r="ID102" i="5"/>
  <c r="ID105" i="5" s="1"/>
  <c r="HZ389" i="3"/>
  <c r="IC271" i="3"/>
  <c r="IC283" i="3"/>
  <c r="IC289" i="3" s="1"/>
  <c r="IC282" i="3"/>
  <c r="IC284" i="3"/>
  <c r="IA294" i="3"/>
  <c r="IA295" i="3" s="1"/>
  <c r="HZ465" i="3"/>
  <c r="IA90" i="5"/>
  <c r="IA91" i="5" s="1"/>
  <c r="ID270" i="3"/>
  <c r="ID269" i="3"/>
  <c r="IB290" i="3"/>
  <c r="IB300" i="3" s="1"/>
  <c r="IB293" i="3"/>
  <c r="IE86" i="5"/>
  <c r="IE87" i="5" s="1"/>
  <c r="IF94" i="5"/>
  <c r="IJ103" i="5"/>
  <c r="IH47" i="5"/>
  <c r="IH57" i="5" s="1"/>
  <c r="IH98" i="5"/>
  <c r="IH109" i="5"/>
  <c r="IH110" i="5" s="1"/>
  <c r="II123" i="5"/>
  <c r="IB285" i="3"/>
  <c r="IB288" i="3"/>
  <c r="IB298" i="3" s="1"/>
  <c r="IA291" i="3"/>
  <c r="IA337" i="3"/>
  <c r="IA454" i="3"/>
  <c r="IA456" i="3" s="1"/>
  <c r="IA394" i="3" s="1"/>
  <c r="IA457" i="3"/>
  <c r="IA459" i="3" s="1"/>
  <c r="IA403" i="3" s="1"/>
  <c r="IE113" i="5"/>
  <c r="ID69" i="15" s="1"/>
  <c r="IE125" i="5"/>
  <c r="IE126" i="5"/>
  <c r="ID48" i="15"/>
  <c r="IE268" i="3"/>
  <c r="IE95" i="5"/>
  <c r="IE28" i="29" s="1"/>
  <c r="IF170" i="3"/>
  <c r="IC455" i="3"/>
  <c r="IC458" i="3"/>
  <c r="DE339" i="3"/>
  <c r="DE344" i="3" s="1"/>
  <c r="DC433" i="3"/>
  <c r="DC438" i="3"/>
  <c r="DC439" i="3" s="1"/>
  <c r="DC477" i="3" s="1"/>
  <c r="II207" i="3"/>
  <c r="IH166" i="3"/>
  <c r="HQ99" i="5"/>
  <c r="IG85" i="5"/>
  <c r="IG116" i="5"/>
  <c r="IG18" i="30"/>
  <c r="IG20" i="30" s="1"/>
  <c r="IG25" i="30" s="1"/>
  <c r="IG29" i="29" s="1"/>
  <c r="HU72" i="5"/>
  <c r="IC30" i="29"/>
  <c r="HP99" i="5"/>
  <c r="IC88" i="5"/>
  <c r="IC89" i="5" s="1"/>
  <c r="HY92" i="5"/>
  <c r="HY93" i="5" s="1"/>
  <c r="IA327" i="3"/>
  <c r="IA332" i="3" s="1"/>
  <c r="IA329" i="3"/>
  <c r="IG167" i="3"/>
  <c r="IG168" i="3" s="1"/>
  <c r="IG172" i="3"/>
  <c r="IG173" i="3"/>
  <c r="ID27" i="29"/>
  <c r="ID127" i="5"/>
  <c r="ID128" i="5" s="1"/>
  <c r="HZ395" i="3"/>
  <c r="HZ476" i="3" s="1"/>
  <c r="HY478" i="3"/>
  <c r="HZ398" i="3"/>
  <c r="HZ404" i="3" s="1"/>
  <c r="HX557" i="3"/>
  <c r="HX559" i="3" s="1"/>
  <c r="HX558" i="3"/>
  <c r="HX560" i="3" s="1"/>
  <c r="HX562" i="3"/>
  <c r="DD361" i="3"/>
  <c r="DD362" i="3"/>
  <c r="DD367" i="3"/>
  <c r="IA326" i="3" l="1"/>
  <c r="IA331" i="3" s="1"/>
  <c r="IA389" i="3"/>
  <c r="IB324" i="3"/>
  <c r="IB327" i="3" s="1"/>
  <c r="IB332" i="3" s="1"/>
  <c r="IH108" i="5"/>
  <c r="DC440" i="3"/>
  <c r="DC479" i="3" s="1"/>
  <c r="HZ478" i="3"/>
  <c r="HR99" i="5"/>
  <c r="DD369" i="3"/>
  <c r="DD370" i="3" s="1"/>
  <c r="DD373" i="3" s="1"/>
  <c r="IC285" i="3"/>
  <c r="IC288" i="3"/>
  <c r="IC298" i="3" s="1"/>
  <c r="IJ141" i="3"/>
  <c r="IK196" i="3"/>
  <c r="IK203" i="3" s="1"/>
  <c r="IK206" i="3" s="1"/>
  <c r="IK197" i="3"/>
  <c r="IK204" i="3" s="1"/>
  <c r="IK198" i="3"/>
  <c r="IK205" i="3" s="1"/>
  <c r="HY109" i="15"/>
  <c r="HZ503" i="3"/>
  <c r="HZ504" i="3"/>
  <c r="HZ547" i="3"/>
  <c r="HZ549" i="3" s="1"/>
  <c r="HZ553" i="3"/>
  <c r="HZ546" i="3"/>
  <c r="HZ548" i="3" s="1"/>
  <c r="HZ555" i="3" s="1"/>
  <c r="IG170" i="3"/>
  <c r="IA398" i="3"/>
  <c r="IA404" i="3" s="1"/>
  <c r="IH167" i="3"/>
  <c r="IH168" i="3" s="1"/>
  <c r="IH172" i="3"/>
  <c r="IH173" i="3"/>
  <c r="DC434" i="3"/>
  <c r="DC435" i="3" s="1"/>
  <c r="DE340" i="3"/>
  <c r="DE341" i="3" s="1"/>
  <c r="DE343" i="3" s="1"/>
  <c r="IE269" i="3"/>
  <c r="IE270" i="3"/>
  <c r="ID88" i="5"/>
  <c r="ID89" i="5" s="1"/>
  <c r="ID282" i="3"/>
  <c r="ID271" i="3"/>
  <c r="ID283" i="3"/>
  <c r="ID289" i="3" s="1"/>
  <c r="ID284" i="3"/>
  <c r="IB294" i="3"/>
  <c r="IB295" i="3" s="1"/>
  <c r="IA465" i="3"/>
  <c r="IC299" i="3"/>
  <c r="IC324" i="3" s="1"/>
  <c r="IB325" i="3"/>
  <c r="IB330" i="3" s="1"/>
  <c r="IB326" i="3"/>
  <c r="IB331" i="3" s="1"/>
  <c r="IF86" i="5"/>
  <c r="IF87" i="5" s="1"/>
  <c r="IG94" i="5"/>
  <c r="IE26" i="29"/>
  <c r="IE102" i="5"/>
  <c r="IE105" i="5" s="1"/>
  <c r="IG169" i="3"/>
  <c r="IB90" i="5"/>
  <c r="IB91" i="5" s="1"/>
  <c r="II166" i="3"/>
  <c r="IJ207" i="3"/>
  <c r="DC21" i="29"/>
  <c r="DB110" i="15"/>
  <c r="DB129" i="15" s="1"/>
  <c r="DB155" i="15" s="1"/>
  <c r="L102" i="36"/>
  <c r="DC88" i="59"/>
  <c r="DC554" i="3"/>
  <c r="DC550" i="3"/>
  <c r="IK103" i="5"/>
  <c r="ID30" i="29"/>
  <c r="ID129" i="5"/>
  <c r="DC20" i="29"/>
  <c r="DC563" i="3"/>
  <c r="DC561" i="3"/>
  <c r="II47" i="5"/>
  <c r="II57" i="5" s="1"/>
  <c r="II98" i="5"/>
  <c r="II109" i="5"/>
  <c r="II110" i="5" s="1"/>
  <c r="IJ123" i="5"/>
  <c r="ID455" i="3"/>
  <c r="ID458" i="3"/>
  <c r="HY557" i="3"/>
  <c r="HY559" i="3" s="1"/>
  <c r="HY558" i="3"/>
  <c r="HY560" i="3" s="1"/>
  <c r="HY562" i="3"/>
  <c r="IE27" i="29"/>
  <c r="IE127" i="5"/>
  <c r="IE128" i="5" s="1"/>
  <c r="IA395" i="3"/>
  <c r="IA476" i="3" s="1"/>
  <c r="IB337" i="3"/>
  <c r="IB291" i="3"/>
  <c r="IB454" i="3"/>
  <c r="IB456" i="3" s="1"/>
  <c r="IB394" i="3" s="1"/>
  <c r="IB457" i="3"/>
  <c r="IB459" i="3" s="1"/>
  <c r="IB403" i="3" s="1"/>
  <c r="IH85" i="5"/>
  <c r="IH116" i="5"/>
  <c r="IH18" i="30"/>
  <c r="IH20" i="30" s="1"/>
  <c r="IH25" i="30" s="1"/>
  <c r="IH29" i="29" s="1"/>
  <c r="HV72" i="5"/>
  <c r="IF113" i="5"/>
  <c r="IE69" i="15" s="1"/>
  <c r="IF125" i="5"/>
  <c r="IF126" i="5"/>
  <c r="IE48" i="15"/>
  <c r="IF268" i="3"/>
  <c r="IF95" i="5"/>
  <c r="IF28" i="29" s="1"/>
  <c r="HZ92" i="5"/>
  <c r="HZ93" i="5" s="1"/>
  <c r="IC290" i="3"/>
  <c r="IC300" i="3" s="1"/>
  <c r="IC293" i="3"/>
  <c r="II104" i="5"/>
  <c r="IJ107" i="5"/>
  <c r="IB389" i="3" l="1"/>
  <c r="IB329" i="3"/>
  <c r="DE338" i="3"/>
  <c r="DE345" i="3" s="1"/>
  <c r="ID299" i="3"/>
  <c r="DC22" i="29"/>
  <c r="DC32" i="29" s="1"/>
  <c r="IH169" i="3"/>
  <c r="II108" i="5"/>
  <c r="IB398" i="3"/>
  <c r="IB404" i="3" s="1"/>
  <c r="IB478" i="3" s="1"/>
  <c r="IH170" i="3"/>
  <c r="IE30" i="29"/>
  <c r="DC436" i="3"/>
  <c r="HS99" i="5"/>
  <c r="IA478" i="3"/>
  <c r="IJ104" i="5"/>
  <c r="IK107" i="5"/>
  <c r="IF269" i="3"/>
  <c r="IF270" i="3"/>
  <c r="IC327" i="3"/>
  <c r="IC332" i="3" s="1"/>
  <c r="IC329" i="3"/>
  <c r="IC325" i="3"/>
  <c r="IC330" i="3" s="1"/>
  <c r="IC326" i="3"/>
  <c r="IC331" i="3" s="1"/>
  <c r="IC90" i="5"/>
  <c r="IC91" i="5" s="1"/>
  <c r="IF27" i="29"/>
  <c r="IF127" i="5"/>
  <c r="IF128" i="5" s="1"/>
  <c r="IG86" i="5"/>
  <c r="IG87" i="5" s="1"/>
  <c r="IH94" i="5"/>
  <c r="IJ47" i="5"/>
  <c r="IJ57" i="5" s="1"/>
  <c r="IJ98" i="5"/>
  <c r="IJ109" i="5"/>
  <c r="IJ110" i="5" s="1"/>
  <c r="IK123" i="5"/>
  <c r="IE129" i="5"/>
  <c r="IA92" i="5"/>
  <c r="IA93" i="5" s="1"/>
  <c r="IG113" i="5"/>
  <c r="IF69" i="15" s="1"/>
  <c r="IG126" i="5"/>
  <c r="IG125" i="5"/>
  <c r="IF48" i="15"/>
  <c r="IG268" i="3"/>
  <c r="IG95" i="5"/>
  <c r="IG28" i="29" s="1"/>
  <c r="IE282" i="3"/>
  <c r="IE271" i="3"/>
  <c r="IE283" i="3"/>
  <c r="IE289" i="3" s="1"/>
  <c r="IE284" i="3"/>
  <c r="IC337" i="3"/>
  <c r="IC291" i="3"/>
  <c r="IC454" i="3"/>
  <c r="IC456" i="3" s="1"/>
  <c r="IC394" i="3" s="1"/>
  <c r="IC457" i="3"/>
  <c r="IC459" i="3" s="1"/>
  <c r="IC403" i="3" s="1"/>
  <c r="DD374" i="3"/>
  <c r="DD429" i="3" s="1"/>
  <c r="DD468" i="3" s="1"/>
  <c r="DD471" i="3" s="1"/>
  <c r="DD472" i="3" s="1"/>
  <c r="HZ109" i="15"/>
  <c r="IA503" i="3"/>
  <c r="IA547" i="3"/>
  <c r="IA549" i="3" s="1"/>
  <c r="IA553" i="3"/>
  <c r="IA504" i="3"/>
  <c r="IA546" i="3"/>
  <c r="IA548" i="3" s="1"/>
  <c r="IA555" i="3" s="1"/>
  <c r="IB395" i="3"/>
  <c r="IB476" i="3" s="1"/>
  <c r="II85" i="5"/>
  <c r="II116" i="5"/>
  <c r="II18" i="30"/>
  <c r="II20" i="30" s="1"/>
  <c r="II25" i="30" s="1"/>
  <c r="II29" i="29" s="1"/>
  <c r="HW72" i="5"/>
  <c r="IL103" i="5"/>
  <c r="DE342" i="3"/>
  <c r="DE350" i="3"/>
  <c r="IF26" i="29"/>
  <c r="IF102" i="5"/>
  <c r="IF105" i="5" s="1"/>
  <c r="IJ166" i="3"/>
  <c r="IK207" i="3"/>
  <c r="IC294" i="3"/>
  <c r="IC295" i="3" s="1"/>
  <c r="IB465" i="3"/>
  <c r="ID288" i="3"/>
  <c r="ID298" i="3" s="1"/>
  <c r="ID285" i="3"/>
  <c r="IE455" i="3"/>
  <c r="IE458" i="3"/>
  <c r="IK141" i="3"/>
  <c r="IL196" i="3"/>
  <c r="IL203" i="3" s="1"/>
  <c r="IL206" i="3" s="1"/>
  <c r="IL197" i="3"/>
  <c r="IL204" i="3" s="1"/>
  <c r="IL198" i="3"/>
  <c r="IL205" i="3" s="1"/>
  <c r="HZ558" i="3"/>
  <c r="HZ560" i="3" s="1"/>
  <c r="HZ557" i="3"/>
  <c r="HZ559" i="3" s="1"/>
  <c r="HZ562" i="3"/>
  <c r="L132" i="36"/>
  <c r="L125" i="36"/>
  <c r="L124" i="36"/>
  <c r="L123" i="36"/>
  <c r="L129" i="36"/>
  <c r="L128" i="36"/>
  <c r="L130" i="36"/>
  <c r="II167" i="3"/>
  <c r="II168" i="3" s="1"/>
  <c r="II173" i="3"/>
  <c r="II172" i="3"/>
  <c r="IE88" i="5"/>
  <c r="IE89" i="5" s="1"/>
  <c r="ID293" i="3"/>
  <c r="ID290" i="3"/>
  <c r="ID300" i="3" s="1"/>
  <c r="ID324" i="3" l="1"/>
  <c r="ID329" i="3" s="1"/>
  <c r="IF129" i="5"/>
  <c r="IE299" i="3"/>
  <c r="IJ108" i="5"/>
  <c r="ID326" i="3"/>
  <c r="ID331" i="3" s="1"/>
  <c r="ID327" i="3"/>
  <c r="ID332" i="3" s="1"/>
  <c r="IJ167" i="3"/>
  <c r="IJ169" i="3" s="1"/>
  <c r="IJ172" i="3"/>
  <c r="IJ173" i="3"/>
  <c r="IC398" i="3"/>
  <c r="IC404" i="3" s="1"/>
  <c r="II169" i="3"/>
  <c r="IL141" i="3"/>
  <c r="IM196" i="3"/>
  <c r="IM203" i="3" s="1"/>
  <c r="IM206" i="3" s="1"/>
  <c r="IM197" i="3"/>
  <c r="IM204" i="3" s="1"/>
  <c r="IM198" i="3"/>
  <c r="IM205" i="3" s="1"/>
  <c r="DF335" i="3"/>
  <c r="DE368" i="3"/>
  <c r="DE427" i="3"/>
  <c r="DE351" i="3"/>
  <c r="DE352" i="3" s="1"/>
  <c r="DE353" i="3" s="1"/>
  <c r="DE359" i="3" s="1"/>
  <c r="IM103" i="5"/>
  <c r="IH86" i="5"/>
  <c r="IH87" i="5" s="1"/>
  <c r="II94" i="5"/>
  <c r="IE293" i="3"/>
  <c r="IE290" i="3"/>
  <c r="IE300" i="3" s="1"/>
  <c r="IG27" i="29"/>
  <c r="IG127" i="5"/>
  <c r="IG128" i="5" s="1"/>
  <c r="IJ85" i="5"/>
  <c r="IJ116" i="5"/>
  <c r="IJ18" i="30"/>
  <c r="IJ20" i="30" s="1"/>
  <c r="IJ25" i="30" s="1"/>
  <c r="IJ29" i="29" s="1"/>
  <c r="HX72" i="5"/>
  <c r="IF88" i="5"/>
  <c r="IF89" i="5" s="1"/>
  <c r="IC389" i="3"/>
  <c r="IC395" i="3" s="1"/>
  <c r="IC476" i="3" s="1"/>
  <c r="IF282" i="3"/>
  <c r="IF271" i="3"/>
  <c r="IF283" i="3"/>
  <c r="IF289" i="3" s="1"/>
  <c r="IF284" i="3"/>
  <c r="DE463" i="3"/>
  <c r="DE464" i="3"/>
  <c r="DE462" i="3"/>
  <c r="DD407" i="3"/>
  <c r="DD473" i="3"/>
  <c r="IE285" i="3"/>
  <c r="IE288" i="3"/>
  <c r="IE298" i="3" s="1"/>
  <c r="IE324" i="3" s="1"/>
  <c r="IG26" i="29"/>
  <c r="IG102" i="5"/>
  <c r="IG105" i="5" s="1"/>
  <c r="ID90" i="5"/>
  <c r="ID91" i="5" s="1"/>
  <c r="IG269" i="3"/>
  <c r="IG270" i="3"/>
  <c r="IK47" i="5"/>
  <c r="IK57" i="5" s="1"/>
  <c r="IK98" i="5"/>
  <c r="IL123" i="5"/>
  <c r="IK109" i="5"/>
  <c r="IK110" i="5" s="1"/>
  <c r="HT99" i="5"/>
  <c r="IF455" i="3"/>
  <c r="IF458" i="3"/>
  <c r="IA558" i="3"/>
  <c r="IA560" i="3" s="1"/>
  <c r="IA562" i="3"/>
  <c r="IB562" i="3" s="1"/>
  <c r="IA557" i="3"/>
  <c r="IA559" i="3" s="1"/>
  <c r="II170" i="3"/>
  <c r="ID294" i="3"/>
  <c r="ID295" i="3" s="1"/>
  <c r="IC465" i="3"/>
  <c r="IF30" i="29"/>
  <c r="ID291" i="3"/>
  <c r="ID337" i="3"/>
  <c r="ID398" i="3" s="1"/>
  <c r="ID454" i="3"/>
  <c r="ID456" i="3" s="1"/>
  <c r="ID394" i="3" s="1"/>
  <c r="ID457" i="3"/>
  <c r="ID459" i="3" s="1"/>
  <c r="ID403" i="3" s="1"/>
  <c r="IK166" i="3"/>
  <c r="IL207" i="3"/>
  <c r="IA109" i="15"/>
  <c r="IB504" i="3"/>
  <c r="IB546" i="3"/>
  <c r="IB548" i="3" s="1"/>
  <c r="IB555" i="3" s="1"/>
  <c r="IB503" i="3"/>
  <c r="IB547" i="3"/>
  <c r="IB549" i="3" s="1"/>
  <c r="IB553" i="3"/>
  <c r="DD375" i="3"/>
  <c r="DD376" i="3"/>
  <c r="DD379" i="3"/>
  <c r="IH113" i="5"/>
  <c r="IG69" i="15" s="1"/>
  <c r="IH125" i="5"/>
  <c r="IH126" i="5"/>
  <c r="IG48" i="15"/>
  <c r="IH268" i="3"/>
  <c r="IH95" i="5"/>
  <c r="IH28" i="29" s="1"/>
  <c r="IB92" i="5"/>
  <c r="IB93" i="5" s="1"/>
  <c r="IB557" i="3"/>
  <c r="IB558" i="3"/>
  <c r="IB560" i="3" s="1"/>
  <c r="IK104" i="5"/>
  <c r="IL107" i="5"/>
  <c r="IK108" i="5"/>
  <c r="IG30" i="29" l="1"/>
  <c r="IB559" i="3"/>
  <c r="ID325" i="3"/>
  <c r="ID330" i="3" s="1"/>
  <c r="IF299" i="3"/>
  <c r="IB109" i="15"/>
  <c r="IC504" i="3"/>
  <c r="IC546" i="3"/>
  <c r="IC548" i="3" s="1"/>
  <c r="IC555" i="3" s="1"/>
  <c r="IC503" i="3"/>
  <c r="IC547" i="3"/>
  <c r="IC549" i="3" s="1"/>
  <c r="IC553" i="3"/>
  <c r="HU99" i="5"/>
  <c r="ID404" i="3"/>
  <c r="IE294" i="3"/>
  <c r="IE295" i="3" s="1"/>
  <c r="ID465" i="3"/>
  <c r="IC92" i="5"/>
  <c r="IC93" i="5" s="1"/>
  <c r="IF290" i="3"/>
  <c r="IF300" i="3" s="1"/>
  <c r="IF293" i="3"/>
  <c r="IH27" i="29"/>
  <c r="IH127" i="5"/>
  <c r="IH128" i="5" s="1"/>
  <c r="DD380" i="3"/>
  <c r="DD381" i="3"/>
  <c r="IK85" i="5"/>
  <c r="IK116" i="5"/>
  <c r="IK18" i="30"/>
  <c r="IK20" i="30" s="1"/>
  <c r="IK25" i="30" s="1"/>
  <c r="IK29" i="29" s="1"/>
  <c r="HY72" i="5"/>
  <c r="DD432" i="3"/>
  <c r="II113" i="5"/>
  <c r="IH69" i="15" s="1"/>
  <c r="II125" i="5"/>
  <c r="II126" i="5"/>
  <c r="IH48" i="15"/>
  <c r="II268" i="3"/>
  <c r="II95" i="5"/>
  <c r="II28" i="29" s="1"/>
  <c r="IN103" i="5"/>
  <c r="DF336" i="3"/>
  <c r="IJ168" i="3"/>
  <c r="IE325" i="3"/>
  <c r="IE330" i="3" s="1"/>
  <c r="IE326" i="3"/>
  <c r="IE331" i="3" s="1"/>
  <c r="IE327" i="3"/>
  <c r="IE332" i="3" s="1"/>
  <c r="IE329" i="3"/>
  <c r="IE291" i="3"/>
  <c r="IE337" i="3"/>
  <c r="IE398" i="3" s="1"/>
  <c r="IE454" i="3"/>
  <c r="IE456" i="3" s="1"/>
  <c r="IE394" i="3" s="1"/>
  <c r="IE457" i="3"/>
  <c r="IE459" i="3" s="1"/>
  <c r="IE403" i="3" s="1"/>
  <c r="II86" i="5"/>
  <c r="II87" i="5" s="1"/>
  <c r="IJ94" i="5"/>
  <c r="IC478" i="3"/>
  <c r="IH26" i="29"/>
  <c r="IH30" i="29" s="1"/>
  <c r="IH102" i="5"/>
  <c r="IH105" i="5" s="1"/>
  <c r="IL166" i="3"/>
  <c r="IM207" i="3"/>
  <c r="DE360" i="3"/>
  <c r="DE428" i="3" s="1"/>
  <c r="DE467" i="3" s="1"/>
  <c r="DE470" i="3" s="1"/>
  <c r="IG271" i="3"/>
  <c r="IG283" i="3"/>
  <c r="IG289" i="3" s="1"/>
  <c r="IG282" i="3"/>
  <c r="IG284" i="3"/>
  <c r="IE90" i="5"/>
  <c r="IE91" i="5" s="1"/>
  <c r="IG129" i="5"/>
  <c r="IH129" i="5" s="1"/>
  <c r="IJ170" i="3"/>
  <c r="ID389" i="3"/>
  <c r="ID395" i="3" s="1"/>
  <c r="ID476" i="3" s="1"/>
  <c r="IM141" i="3"/>
  <c r="IN196" i="3"/>
  <c r="IN203" i="3" s="1"/>
  <c r="IN206" i="3" s="1"/>
  <c r="IN197" i="3"/>
  <c r="IN204" i="3" s="1"/>
  <c r="IN198" i="3"/>
  <c r="IN205" i="3" s="1"/>
  <c r="IL104" i="5"/>
  <c r="IM107" i="5"/>
  <c r="IH270" i="3"/>
  <c r="IH269" i="3"/>
  <c r="IK172" i="3"/>
  <c r="IK167" i="3"/>
  <c r="IK168" i="3" s="1"/>
  <c r="IK173" i="3"/>
  <c r="IL47" i="5"/>
  <c r="IL57" i="5" s="1"/>
  <c r="IL98" i="5"/>
  <c r="IL109" i="5"/>
  <c r="IL110" i="5" s="1"/>
  <c r="IM123" i="5"/>
  <c r="IG455" i="3"/>
  <c r="IG458" i="3"/>
  <c r="IF285" i="3"/>
  <c r="IF288" i="3"/>
  <c r="IF298" i="3" s="1"/>
  <c r="IF324" i="3" s="1"/>
  <c r="IG88" i="5"/>
  <c r="IG89" i="5" s="1"/>
  <c r="DE466" i="3"/>
  <c r="DE469" i="3" s="1"/>
  <c r="IG299" i="3" l="1"/>
  <c r="IE389" i="3"/>
  <c r="IF329" i="3"/>
  <c r="IF325" i="3"/>
  <c r="IF330" i="3" s="1"/>
  <c r="IF326" i="3"/>
  <c r="IF331" i="3" s="1"/>
  <c r="IF327" i="3"/>
  <c r="IF332" i="3" s="1"/>
  <c r="HV99" i="5"/>
  <c r="IC109" i="15"/>
  <c r="ID503" i="3"/>
  <c r="ID504" i="3"/>
  <c r="ID546" i="3"/>
  <c r="ID548" i="3" s="1"/>
  <c r="ID555" i="3" s="1"/>
  <c r="ID547" i="3"/>
  <c r="ID549" i="3" s="1"/>
  <c r="ID553" i="3"/>
  <c r="IN141" i="3"/>
  <c r="IO196" i="3"/>
  <c r="IO203" i="3" s="1"/>
  <c r="IO206" i="3" s="1"/>
  <c r="IO197" i="3"/>
  <c r="IO204" i="3" s="1"/>
  <c r="IO198" i="3"/>
  <c r="IO205" i="3" s="1"/>
  <c r="IG290" i="3"/>
  <c r="IG300" i="3" s="1"/>
  <c r="IG293" i="3"/>
  <c r="IM166" i="3"/>
  <c r="IN207" i="3"/>
  <c r="IH88" i="5"/>
  <c r="IH89" i="5" s="1"/>
  <c r="IO103" i="5"/>
  <c r="II27" i="29"/>
  <c r="II127" i="5"/>
  <c r="II129" i="5" s="1"/>
  <c r="IJ86" i="5"/>
  <c r="IJ87" i="5" s="1"/>
  <c r="IK94" i="5"/>
  <c r="IF294" i="3"/>
  <c r="IF295" i="3" s="1"/>
  <c r="IE465" i="3"/>
  <c r="IF337" i="3"/>
  <c r="IF291" i="3"/>
  <c r="IF454" i="3"/>
  <c r="IF456" i="3" s="1"/>
  <c r="IF394" i="3" s="1"/>
  <c r="IF457" i="3"/>
  <c r="IF459" i="3" s="1"/>
  <c r="IF403" i="3" s="1"/>
  <c r="IM47" i="5"/>
  <c r="IM57" i="5" s="1"/>
  <c r="IM98" i="5"/>
  <c r="IM109" i="5"/>
  <c r="IM110" i="5" s="1"/>
  <c r="IN123" i="5"/>
  <c r="IH282" i="3"/>
  <c r="IH271" i="3"/>
  <c r="IH283" i="3"/>
  <c r="IH289" i="3" s="1"/>
  <c r="IH284" i="3"/>
  <c r="IG285" i="3"/>
  <c r="IG288" i="3"/>
  <c r="IG298" i="3" s="1"/>
  <c r="IG324" i="3" s="1"/>
  <c r="DE361" i="3"/>
  <c r="DE362" i="3"/>
  <c r="DE367" i="3"/>
  <c r="IL167" i="3"/>
  <c r="IL169" i="3" s="1"/>
  <c r="IL172" i="3"/>
  <c r="IL173" i="3"/>
  <c r="IC557" i="3"/>
  <c r="IC559" i="3" s="1"/>
  <c r="IC562" i="3"/>
  <c r="IC558" i="3"/>
  <c r="IC560" i="3" s="1"/>
  <c r="IE404" i="3"/>
  <c r="II26" i="29"/>
  <c r="II102" i="5"/>
  <c r="II105" i="5" s="1"/>
  <c r="DD438" i="3"/>
  <c r="DD439" i="3" s="1"/>
  <c r="DD477" i="3" s="1"/>
  <c r="DD433" i="3"/>
  <c r="ID478" i="3"/>
  <c r="IF90" i="5"/>
  <c r="IF91" i="5" s="1"/>
  <c r="IK170" i="3"/>
  <c r="IM104" i="5"/>
  <c r="IN107" i="5"/>
  <c r="ID92" i="5"/>
  <c r="ID93" i="5" s="1"/>
  <c r="IJ113" i="5"/>
  <c r="II69" i="15" s="1"/>
  <c r="IJ125" i="5"/>
  <c r="IJ126" i="5"/>
  <c r="II48" i="15"/>
  <c r="IJ268" i="3"/>
  <c r="IJ95" i="5"/>
  <c r="IJ28" i="29" s="1"/>
  <c r="IE395" i="3"/>
  <c r="IE476" i="3" s="1"/>
  <c r="DF339" i="3"/>
  <c r="DF344" i="3" s="1"/>
  <c r="II269" i="3"/>
  <c r="II270" i="3"/>
  <c r="IL85" i="5"/>
  <c r="IL116" i="5"/>
  <c r="IL18" i="30"/>
  <c r="IL20" i="30" s="1"/>
  <c r="IL25" i="30" s="1"/>
  <c r="IL29" i="29" s="1"/>
  <c r="HZ72" i="5"/>
  <c r="IH455" i="3"/>
  <c r="IH458" i="3"/>
  <c r="IK169" i="3"/>
  <c r="IL108" i="5"/>
  <c r="IM108" i="5" l="1"/>
  <c r="II30" i="29"/>
  <c r="II128" i="5"/>
  <c r="HW99" i="5" s="1"/>
  <c r="IL170" i="3"/>
  <c r="IH299" i="3"/>
  <c r="IK86" i="5"/>
  <c r="IK87" i="5" s="1"/>
  <c r="IL94" i="5"/>
  <c r="DF340" i="3"/>
  <c r="DF341" i="3" s="1"/>
  <c r="DF343" i="3" s="1"/>
  <c r="IJ269" i="3"/>
  <c r="IJ270" i="3"/>
  <c r="IN104" i="5"/>
  <c r="IO107" i="5"/>
  <c r="DD434" i="3"/>
  <c r="IL168" i="3"/>
  <c r="IH293" i="3"/>
  <c r="IH290" i="3"/>
  <c r="IH300" i="3" s="1"/>
  <c r="IN47" i="5"/>
  <c r="IN57" i="5" s="1"/>
  <c r="IN98" i="5"/>
  <c r="IN109" i="5"/>
  <c r="IN110" i="5" s="1"/>
  <c r="IO123" i="5"/>
  <c r="IG327" i="3"/>
  <c r="IG332" i="3" s="1"/>
  <c r="IG329" i="3"/>
  <c r="IG325" i="3"/>
  <c r="IG330" i="3" s="1"/>
  <c r="IG326" i="3"/>
  <c r="IG331" i="3" s="1"/>
  <c r="IE92" i="5"/>
  <c r="IE93" i="5" s="1"/>
  <c r="II88" i="5"/>
  <c r="II89" i="5" s="1"/>
  <c r="IG90" i="5"/>
  <c r="IG91" i="5" s="1"/>
  <c r="IO141" i="3"/>
  <c r="IP196" i="3"/>
  <c r="IP203" i="3" s="1"/>
  <c r="IP206" i="3" s="1"/>
  <c r="IP197" i="3"/>
  <c r="IP204" i="3" s="1"/>
  <c r="IP198" i="3"/>
  <c r="IP205" i="3" s="1"/>
  <c r="II282" i="3"/>
  <c r="II271" i="3"/>
  <c r="II283" i="3"/>
  <c r="II289" i="3" s="1"/>
  <c r="II284" i="3"/>
  <c r="ID109" i="15"/>
  <c r="IE503" i="3"/>
  <c r="IE547" i="3"/>
  <c r="IE549" i="3" s="1"/>
  <c r="IE553" i="3"/>
  <c r="IE546" i="3"/>
  <c r="IE548" i="3" s="1"/>
  <c r="IE555" i="3" s="1"/>
  <c r="IE504" i="3"/>
  <c r="IJ27" i="29"/>
  <c r="IJ127" i="5"/>
  <c r="IJ129" i="5" s="1"/>
  <c r="DD21" i="29"/>
  <c r="DC110" i="15"/>
  <c r="DC129" i="15" s="1"/>
  <c r="DC155" i="15" s="1"/>
  <c r="DD88" i="59"/>
  <c r="DD554" i="3"/>
  <c r="DD550" i="3"/>
  <c r="IG294" i="3"/>
  <c r="IG295" i="3" s="1"/>
  <c r="IF465" i="3"/>
  <c r="IN166" i="3"/>
  <c r="IO207" i="3"/>
  <c r="IF398" i="3"/>
  <c r="IF404" i="3" s="1"/>
  <c r="II455" i="3"/>
  <c r="II458" i="3"/>
  <c r="IJ26" i="29"/>
  <c r="IJ102" i="5"/>
  <c r="IJ105" i="5" s="1"/>
  <c r="ID562" i="3"/>
  <c r="ID557" i="3"/>
  <c r="ID559" i="3" s="1"/>
  <c r="ID558" i="3"/>
  <c r="ID560" i="3" s="1"/>
  <c r="DD440" i="3"/>
  <c r="DD479" i="3" s="1"/>
  <c r="IE478" i="3"/>
  <c r="DE369" i="3"/>
  <c r="DE370" i="3" s="1"/>
  <c r="DE373" i="3" s="1"/>
  <c r="IG337" i="3"/>
  <c r="IG398" i="3" s="1"/>
  <c r="IG291" i="3"/>
  <c r="IG454" i="3"/>
  <c r="IG456" i="3" s="1"/>
  <c r="IG394" i="3" s="1"/>
  <c r="IG457" i="3"/>
  <c r="IG459" i="3" s="1"/>
  <c r="IG403" i="3" s="1"/>
  <c r="IH288" i="3"/>
  <c r="IH298" i="3" s="1"/>
  <c r="IH285" i="3"/>
  <c r="IM85" i="5"/>
  <c r="IM116" i="5"/>
  <c r="IM18" i="30"/>
  <c r="IM20" i="30" s="1"/>
  <c r="IM25" i="30" s="1"/>
  <c r="IM29" i="29" s="1"/>
  <c r="IA72" i="5"/>
  <c r="IK113" i="5"/>
  <c r="IJ69" i="15" s="1"/>
  <c r="IK126" i="5"/>
  <c r="IK125" i="5"/>
  <c r="IJ48" i="15"/>
  <c r="IK268" i="3"/>
  <c r="IK95" i="5"/>
  <c r="IK28" i="29" s="1"/>
  <c r="IP103" i="5"/>
  <c r="IM167" i="3"/>
  <c r="IM168" i="3" s="1"/>
  <c r="IM173" i="3"/>
  <c r="IM172" i="3"/>
  <c r="IF389" i="3"/>
  <c r="IF395" i="3" s="1"/>
  <c r="IF476" i="3" s="1"/>
  <c r="IH324" i="3" l="1"/>
  <c r="IH327" i="3" s="1"/>
  <c r="IH332" i="3" s="1"/>
  <c r="II299" i="3"/>
  <c r="IM169" i="3"/>
  <c r="IM170" i="3"/>
  <c r="IH326" i="3"/>
  <c r="IH331" i="3" s="1"/>
  <c r="IH329" i="3"/>
  <c r="IH325" i="3"/>
  <c r="IH330" i="3" s="1"/>
  <c r="IE109" i="15"/>
  <c r="IF504" i="3"/>
  <c r="IF546" i="3"/>
  <c r="IF548" i="3" s="1"/>
  <c r="IF555" i="3" s="1"/>
  <c r="IF503" i="3"/>
  <c r="IF547" i="3"/>
  <c r="IF549" i="3" s="1"/>
  <c r="IF553" i="3"/>
  <c r="IF478" i="3"/>
  <c r="IL86" i="5"/>
  <c r="IL87" i="5" s="1"/>
  <c r="IM94" i="5"/>
  <c r="IK27" i="29"/>
  <c r="IK127" i="5"/>
  <c r="IK128" i="5" s="1"/>
  <c r="IH291" i="3"/>
  <c r="IH337" i="3"/>
  <c r="IH454" i="3"/>
  <c r="IH456" i="3" s="1"/>
  <c r="IH394" i="3" s="1"/>
  <c r="IH457" i="3"/>
  <c r="IH459" i="3" s="1"/>
  <c r="IH403" i="3" s="1"/>
  <c r="IE558" i="3"/>
  <c r="IE560" i="3" s="1"/>
  <c r="IE562" i="3"/>
  <c r="IE557" i="3"/>
  <c r="IE559" i="3" s="1"/>
  <c r="IN167" i="3"/>
  <c r="IN168" i="3" s="1"/>
  <c r="IN172" i="3"/>
  <c r="IN173" i="3"/>
  <c r="IJ128" i="5"/>
  <c r="II285" i="3"/>
  <c r="II288" i="3"/>
  <c r="II298" i="3" s="1"/>
  <c r="IO47" i="5"/>
  <c r="IO57" i="5" s="1"/>
  <c r="IO98" i="5"/>
  <c r="IP123" i="5"/>
  <c r="IO109" i="5"/>
  <c r="IO110" i="5" s="1"/>
  <c r="DD435" i="3"/>
  <c r="DD436" i="3" s="1"/>
  <c r="DF338" i="3"/>
  <c r="IK269" i="3"/>
  <c r="IK270" i="3"/>
  <c r="II293" i="3"/>
  <c r="II290" i="3"/>
  <c r="II300" i="3" s="1"/>
  <c r="IF92" i="5"/>
  <c r="IF93" i="5" s="1"/>
  <c r="IG389" i="3"/>
  <c r="IG395" i="3" s="1"/>
  <c r="IG476" i="3" s="1"/>
  <c r="IJ282" i="3"/>
  <c r="IJ271" i="3"/>
  <c r="IJ283" i="3"/>
  <c r="IJ289" i="3" s="1"/>
  <c r="IJ284" i="3"/>
  <c r="IL113" i="5"/>
  <c r="IK69" i="15" s="1"/>
  <c r="IL125" i="5"/>
  <c r="IL126" i="5"/>
  <c r="IK48" i="15"/>
  <c r="IL268" i="3"/>
  <c r="IL95" i="5"/>
  <c r="IL28" i="29" s="1"/>
  <c r="IG404" i="3"/>
  <c r="DD20" i="29"/>
  <c r="DD22" i="29" s="1"/>
  <c r="DD32" i="29" s="1"/>
  <c r="DD563" i="3"/>
  <c r="DD561" i="3"/>
  <c r="IP141" i="3"/>
  <c r="IQ196" i="3"/>
  <c r="IQ203" i="3" s="1"/>
  <c r="IQ206" i="3" s="1"/>
  <c r="IQ197" i="3"/>
  <c r="IQ204" i="3" s="1"/>
  <c r="IQ198" i="3"/>
  <c r="IQ205" i="3" s="1"/>
  <c r="IO104" i="5"/>
  <c r="IP107" i="5"/>
  <c r="IO108" i="5"/>
  <c r="IJ455" i="3"/>
  <c r="IJ458" i="3"/>
  <c r="DE374" i="3"/>
  <c r="DE429" i="3" s="1"/>
  <c r="DE468" i="3" s="1"/>
  <c r="DE471" i="3" s="1"/>
  <c r="DE472" i="3" s="1"/>
  <c r="IQ103" i="5"/>
  <c r="IK26" i="29"/>
  <c r="IK102" i="5"/>
  <c r="IK105" i="5" s="1"/>
  <c r="IJ30" i="29"/>
  <c r="IO166" i="3"/>
  <c r="IP207" i="3"/>
  <c r="IH294" i="3"/>
  <c r="IH295" i="3" s="1"/>
  <c r="IG465" i="3"/>
  <c r="IH90" i="5"/>
  <c r="IH91" i="5" s="1"/>
  <c r="IN85" i="5"/>
  <c r="IN116" i="5"/>
  <c r="IN18" i="30"/>
  <c r="IN20" i="30" s="1"/>
  <c r="IN25" i="30" s="1"/>
  <c r="IN29" i="29" s="1"/>
  <c r="IB72" i="5"/>
  <c r="IN108" i="5"/>
  <c r="IJ88" i="5"/>
  <c r="IJ89" i="5" s="1"/>
  <c r="II324" i="3" l="1"/>
  <c r="IK30" i="29"/>
  <c r="DF462" i="3"/>
  <c r="DF463" i="3"/>
  <c r="DF464" i="3"/>
  <c r="DE407" i="3"/>
  <c r="DE473" i="3"/>
  <c r="HY99" i="5"/>
  <c r="IP166" i="3"/>
  <c r="IQ207" i="3"/>
  <c r="IG92" i="5"/>
  <c r="IG93" i="5" s="1"/>
  <c r="IO172" i="3"/>
  <c r="IO173" i="3"/>
  <c r="IO167" i="3"/>
  <c r="IO169" i="3" s="1"/>
  <c r="IL270" i="3"/>
  <c r="IL269" i="3"/>
  <c r="IJ285" i="3"/>
  <c r="IJ288" i="3"/>
  <c r="IJ298" i="3" s="1"/>
  <c r="IK271" i="3"/>
  <c r="IK283" i="3"/>
  <c r="IK289" i="3" s="1"/>
  <c r="IK282" i="3"/>
  <c r="IK284" i="3"/>
  <c r="IO85" i="5"/>
  <c r="IO116" i="5"/>
  <c r="IO18" i="30"/>
  <c r="IO20" i="30" s="1"/>
  <c r="IO25" i="30" s="1"/>
  <c r="IO29" i="29" s="1"/>
  <c r="IC72" i="5"/>
  <c r="IN170" i="3"/>
  <c r="IN169" i="3"/>
  <c r="IF557" i="3"/>
  <c r="IF559" i="3" s="1"/>
  <c r="IF558" i="3"/>
  <c r="IF560" i="3" s="1"/>
  <c r="IF562" i="3"/>
  <c r="IK129" i="5"/>
  <c r="IM86" i="5"/>
  <c r="IM87" i="5" s="1"/>
  <c r="IN94" i="5"/>
  <c r="DE375" i="3"/>
  <c r="DE376" i="3"/>
  <c r="DE379" i="3"/>
  <c r="II325" i="3"/>
  <c r="II330" i="3" s="1"/>
  <c r="II326" i="3"/>
  <c r="II331" i="3" s="1"/>
  <c r="II327" i="3"/>
  <c r="II332" i="3" s="1"/>
  <c r="II329" i="3"/>
  <c r="IJ290" i="3"/>
  <c r="IJ300" i="3" s="1"/>
  <c r="IJ293" i="3"/>
  <c r="IK455" i="3"/>
  <c r="IK458" i="3"/>
  <c r="IM113" i="5"/>
  <c r="IL69" i="15" s="1"/>
  <c r="IM125" i="5"/>
  <c r="IM126" i="5"/>
  <c r="IL48" i="15"/>
  <c r="IM268" i="3"/>
  <c r="IM95" i="5"/>
  <c r="IM28" i="29" s="1"/>
  <c r="II90" i="5"/>
  <c r="II91" i="5" s="1"/>
  <c r="II294" i="3"/>
  <c r="II295" i="3" s="1"/>
  <c r="IH465" i="3"/>
  <c r="IG478" i="3"/>
  <c r="IL27" i="29"/>
  <c r="IL127" i="5"/>
  <c r="IL128" i="5"/>
  <c r="IJ299" i="3"/>
  <c r="IJ324" i="3" s="1"/>
  <c r="DF345" i="3"/>
  <c r="DF342" i="3"/>
  <c r="DF350" i="3"/>
  <c r="IP47" i="5"/>
  <c r="IP57" i="5" s="1"/>
  <c r="IP98" i="5"/>
  <c r="IP109" i="5"/>
  <c r="IP110" i="5" s="1"/>
  <c r="IQ123" i="5"/>
  <c r="II291" i="3"/>
  <c r="II337" i="3"/>
  <c r="II454" i="3"/>
  <c r="II456" i="3" s="1"/>
  <c r="II394" i="3" s="1"/>
  <c r="II457" i="3"/>
  <c r="II459" i="3" s="1"/>
  <c r="II403" i="3" s="1"/>
  <c r="IH398" i="3"/>
  <c r="IH404" i="3" s="1"/>
  <c r="IF109" i="15"/>
  <c r="IG504" i="3"/>
  <c r="IG546" i="3"/>
  <c r="IG548" i="3" s="1"/>
  <c r="IG555" i="3" s="1"/>
  <c r="IG503" i="3"/>
  <c r="IG547" i="3"/>
  <c r="IG549" i="3" s="1"/>
  <c r="IG553" i="3"/>
  <c r="IR103" i="5"/>
  <c r="IP104" i="5"/>
  <c r="IQ107" i="5"/>
  <c r="IQ141" i="3"/>
  <c r="IR196" i="3"/>
  <c r="IR203" i="3" s="1"/>
  <c r="IR206" i="3" s="1"/>
  <c r="IR197" i="3"/>
  <c r="IR204" i="3" s="1"/>
  <c r="IR198" i="3"/>
  <c r="IR205" i="3" s="1"/>
  <c r="IL26" i="29"/>
  <c r="IL102" i="5"/>
  <c r="IL105" i="5" s="1"/>
  <c r="HX99" i="5"/>
  <c r="IK88" i="5"/>
  <c r="IK89" i="5" s="1"/>
  <c r="IH389" i="3"/>
  <c r="IH395" i="3" s="1"/>
  <c r="IH476" i="3" s="1"/>
  <c r="IP108" i="5" l="1"/>
  <c r="IL129" i="5"/>
  <c r="IO170" i="3"/>
  <c r="IO168" i="3"/>
  <c r="IH478" i="3"/>
  <c r="IG109" i="15"/>
  <c r="IH503" i="3"/>
  <c r="IH504" i="3"/>
  <c r="IH547" i="3"/>
  <c r="IH549" i="3" s="1"/>
  <c r="IH553" i="3"/>
  <c r="IH546" i="3"/>
  <c r="IH548" i="3" s="1"/>
  <c r="IH555" i="3" s="1"/>
  <c r="IM26" i="29"/>
  <c r="IM102" i="5"/>
  <c r="IM105" i="5" s="1"/>
  <c r="DE381" i="3"/>
  <c r="DE380" i="3"/>
  <c r="IN86" i="5"/>
  <c r="IN87" i="5" s="1"/>
  <c r="IO94" i="5"/>
  <c r="IK299" i="3"/>
  <c r="IL455" i="3"/>
  <c r="IL458" i="3"/>
  <c r="IP167" i="3"/>
  <c r="IP168" i="3" s="1"/>
  <c r="IP172" i="3"/>
  <c r="IP173" i="3"/>
  <c r="IQ104" i="5"/>
  <c r="IR107" i="5"/>
  <c r="IS103" i="5"/>
  <c r="IP85" i="5"/>
  <c r="IP116" i="5"/>
  <c r="IP18" i="30"/>
  <c r="IP20" i="30" s="1"/>
  <c r="IP25" i="30" s="1"/>
  <c r="IP29" i="29" s="1"/>
  <c r="ID72" i="5"/>
  <c r="IJ329" i="3"/>
  <c r="IJ325" i="3"/>
  <c r="IJ330" i="3" s="1"/>
  <c r="IJ326" i="3"/>
  <c r="IJ331" i="3" s="1"/>
  <c r="IJ327" i="3"/>
  <c r="IJ332" i="3" s="1"/>
  <c r="IJ294" i="3"/>
  <c r="IJ295" i="3" s="1"/>
  <c r="II465" i="3"/>
  <c r="IM269" i="3"/>
  <c r="IM270" i="3"/>
  <c r="II389" i="3"/>
  <c r="IN113" i="5"/>
  <c r="IM69" i="15" s="1"/>
  <c r="IN125" i="5"/>
  <c r="IN126" i="5"/>
  <c r="IM48" i="15"/>
  <c r="IN268" i="3"/>
  <c r="IN95" i="5"/>
  <c r="IN28" i="29" s="1"/>
  <c r="IL282" i="3"/>
  <c r="IL271" i="3"/>
  <c r="IL283" i="3"/>
  <c r="IL289" i="3" s="1"/>
  <c r="IL284" i="3"/>
  <c r="IR141" i="3"/>
  <c r="IS196" i="3"/>
  <c r="IS203" i="3" s="1"/>
  <c r="IS206" i="3" s="1"/>
  <c r="IS197" i="3"/>
  <c r="IS204" i="3" s="1"/>
  <c r="IS198" i="3"/>
  <c r="IS205" i="3" s="1"/>
  <c r="IQ47" i="5"/>
  <c r="IQ57" i="5" s="1"/>
  <c r="IQ98" i="5"/>
  <c r="IQ109" i="5"/>
  <c r="IQ110" i="5" s="1"/>
  <c r="IR123" i="5"/>
  <c r="HZ99" i="5"/>
  <c r="IG557" i="3"/>
  <c r="IG559" i="3" s="1"/>
  <c r="IG558" i="3"/>
  <c r="IG560" i="3" s="1"/>
  <c r="IG562" i="3"/>
  <c r="II398" i="3"/>
  <c r="II404" i="3" s="1"/>
  <c r="IK290" i="3"/>
  <c r="IK300" i="3" s="1"/>
  <c r="IK293" i="3"/>
  <c r="IJ90" i="5"/>
  <c r="IJ91" i="5" s="1"/>
  <c r="IL30" i="29"/>
  <c r="II395" i="3"/>
  <c r="II476" i="3" s="1"/>
  <c r="DG335" i="3"/>
  <c r="DF351" i="3"/>
  <c r="DF352" i="3" s="1"/>
  <c r="DF353" i="3" s="1"/>
  <c r="DF359" i="3" s="1"/>
  <c r="DF368" i="3"/>
  <c r="DF427" i="3"/>
  <c r="IH92" i="5"/>
  <c r="IH93" i="5" s="1"/>
  <c r="IM27" i="29"/>
  <c r="IM127" i="5"/>
  <c r="IM128" i="5" s="1"/>
  <c r="IL88" i="5"/>
  <c r="IL89" i="5" s="1"/>
  <c r="IK285" i="3"/>
  <c r="IK288" i="3"/>
  <c r="IK298" i="3" s="1"/>
  <c r="IJ337" i="3"/>
  <c r="IJ398" i="3" s="1"/>
  <c r="IJ291" i="3"/>
  <c r="IJ454" i="3"/>
  <c r="IJ456" i="3" s="1"/>
  <c r="IJ394" i="3" s="1"/>
  <c r="IJ457" i="3"/>
  <c r="IJ459" i="3" s="1"/>
  <c r="IJ403" i="3" s="1"/>
  <c r="IQ166" i="3"/>
  <c r="IR207" i="3"/>
  <c r="DE432" i="3"/>
  <c r="II478" i="3" l="1"/>
  <c r="DF360" i="3"/>
  <c r="DF428" i="3" s="1"/>
  <c r="IA99" i="5"/>
  <c r="DE438" i="3"/>
  <c r="DE439" i="3" s="1"/>
  <c r="DE477" i="3" s="1"/>
  <c r="DE433" i="3"/>
  <c r="IK337" i="3"/>
  <c r="IK291" i="3"/>
  <c r="IK454" i="3"/>
  <c r="IK456" i="3" s="1"/>
  <c r="IK394" i="3" s="1"/>
  <c r="IK457" i="3"/>
  <c r="IK459" i="3" s="1"/>
  <c r="IK403" i="3" s="1"/>
  <c r="IL288" i="3"/>
  <c r="IL298" i="3" s="1"/>
  <c r="IL285" i="3"/>
  <c r="IK294" i="3"/>
  <c r="IK295" i="3" s="1"/>
  <c r="IJ465" i="3"/>
  <c r="IQ108" i="5"/>
  <c r="IP170" i="3"/>
  <c r="IK324" i="3"/>
  <c r="IM129" i="5"/>
  <c r="IJ404" i="3"/>
  <c r="IR166" i="3"/>
  <c r="IS207" i="3"/>
  <c r="DG336" i="3"/>
  <c r="IL293" i="3"/>
  <c r="IL290" i="3"/>
  <c r="IL300" i="3" s="1"/>
  <c r="IN27" i="29"/>
  <c r="IN127" i="5"/>
  <c r="IN128" i="5" s="1"/>
  <c r="IM282" i="3"/>
  <c r="IM271" i="3"/>
  <c r="IM283" i="3"/>
  <c r="IM289" i="3" s="1"/>
  <c r="IM284" i="3"/>
  <c r="IO113" i="5"/>
  <c r="IN69" i="15" s="1"/>
  <c r="IO126" i="5"/>
  <c r="IO125" i="5"/>
  <c r="IN48" i="15"/>
  <c r="IO268" i="3"/>
  <c r="IO95" i="5"/>
  <c r="IO28" i="29" s="1"/>
  <c r="IM30" i="29"/>
  <c r="IK90" i="5"/>
  <c r="IK91" i="5" s="1"/>
  <c r="IQ167" i="3"/>
  <c r="IQ168" i="3" s="1"/>
  <c r="IQ173" i="3"/>
  <c r="IQ172" i="3"/>
  <c r="DF466" i="3"/>
  <c r="DF469" i="3" s="1"/>
  <c r="IH109" i="15"/>
  <c r="II503" i="3"/>
  <c r="II547" i="3"/>
  <c r="II549" i="3" s="1"/>
  <c r="II553" i="3"/>
  <c r="II504" i="3"/>
  <c r="II546" i="3"/>
  <c r="II548" i="3" s="1"/>
  <c r="II555" i="3" s="1"/>
  <c r="II92" i="5"/>
  <c r="II93" i="5" s="1"/>
  <c r="IQ85" i="5"/>
  <c r="IQ116" i="5"/>
  <c r="IQ18" i="30"/>
  <c r="IQ20" i="30" s="1"/>
  <c r="IQ25" i="30" s="1"/>
  <c r="IQ29" i="29" s="1"/>
  <c r="IE72" i="5"/>
  <c r="IL299" i="3"/>
  <c r="IL324" i="3" s="1"/>
  <c r="IN26" i="29"/>
  <c r="IN102" i="5"/>
  <c r="IN105" i="5" s="1"/>
  <c r="IM455" i="3"/>
  <c r="IM458" i="3"/>
  <c r="IJ389" i="3"/>
  <c r="IJ395" i="3" s="1"/>
  <c r="IJ476" i="3" s="1"/>
  <c r="IT103" i="5"/>
  <c r="IP169" i="3"/>
  <c r="IH558" i="3"/>
  <c r="IH560" i="3" s="1"/>
  <c r="IH557" i="3"/>
  <c r="IH559" i="3" s="1"/>
  <c r="IH562" i="3"/>
  <c r="IR47" i="5"/>
  <c r="IR57" i="5" s="1"/>
  <c r="IR98" i="5"/>
  <c r="IR109" i="5"/>
  <c r="IR110" i="5" s="1"/>
  <c r="IS123" i="5"/>
  <c r="IS141" i="3"/>
  <c r="IT196" i="3"/>
  <c r="IT203" i="3" s="1"/>
  <c r="IT206" i="3" s="1"/>
  <c r="IT197" i="3"/>
  <c r="IT204" i="3" s="1"/>
  <c r="IT198" i="3"/>
  <c r="IT205" i="3" s="1"/>
  <c r="IN269" i="3"/>
  <c r="IN270" i="3"/>
  <c r="IO86" i="5"/>
  <c r="IO87" i="5" s="1"/>
  <c r="IP94" i="5"/>
  <c r="IR104" i="5"/>
  <c r="IR108" i="5"/>
  <c r="IS107" i="5"/>
  <c r="IM88" i="5"/>
  <c r="IM89" i="5" s="1"/>
  <c r="IN30" i="29" l="1"/>
  <c r="DE440" i="3"/>
  <c r="DE479" i="3" s="1"/>
  <c r="DE561" i="3" s="1"/>
  <c r="IQ170" i="3"/>
  <c r="IQ169" i="3"/>
  <c r="IM299" i="3"/>
  <c r="IB99" i="5"/>
  <c r="DF467" i="3"/>
  <c r="DF470" i="3" s="1"/>
  <c r="II109" i="15"/>
  <c r="IJ504" i="3"/>
  <c r="IJ546" i="3"/>
  <c r="IJ548" i="3" s="1"/>
  <c r="IJ555" i="3" s="1"/>
  <c r="IJ503" i="3"/>
  <c r="IJ547" i="3"/>
  <c r="IJ549" i="3" s="1"/>
  <c r="IJ553" i="3"/>
  <c r="IN282" i="3"/>
  <c r="IN271" i="3"/>
  <c r="IN283" i="3"/>
  <c r="IN289" i="3" s="1"/>
  <c r="IN284" i="3"/>
  <c r="IL90" i="5"/>
  <c r="IL91" i="5" s="1"/>
  <c r="IP113" i="5"/>
  <c r="IO69" i="15" s="1"/>
  <c r="IP125" i="5"/>
  <c r="IP126" i="5"/>
  <c r="IO48" i="15"/>
  <c r="IP268" i="3"/>
  <c r="IP95" i="5"/>
  <c r="IP28" i="29" s="1"/>
  <c r="IN455" i="3"/>
  <c r="IN458" i="3"/>
  <c r="IR85" i="5"/>
  <c r="IR116" i="5"/>
  <c r="IR18" i="30"/>
  <c r="IR20" i="30" s="1"/>
  <c r="IR25" i="30" s="1"/>
  <c r="IR29" i="29" s="1"/>
  <c r="IF72" i="5"/>
  <c r="IL326" i="3"/>
  <c r="IL331" i="3" s="1"/>
  <c r="IL327" i="3"/>
  <c r="IL332" i="3" s="1"/>
  <c r="IL329" i="3"/>
  <c r="IL325" i="3"/>
  <c r="IL330" i="3" s="1"/>
  <c r="IO27" i="29"/>
  <c r="IO127" i="5"/>
  <c r="IO128" i="5" s="1"/>
  <c r="IM293" i="3"/>
  <c r="IM290" i="3"/>
  <c r="IM300" i="3" s="1"/>
  <c r="IJ478" i="3"/>
  <c r="IP86" i="5"/>
  <c r="IP87" i="5" s="1"/>
  <c r="IQ94" i="5"/>
  <c r="IO269" i="3"/>
  <c r="IO270" i="3"/>
  <c r="IS166" i="3"/>
  <c r="IT207" i="3"/>
  <c r="IN129" i="5"/>
  <c r="IL294" i="3"/>
  <c r="IL295" i="3" s="1"/>
  <c r="IK465" i="3"/>
  <c r="DE563" i="3"/>
  <c r="DF361" i="3"/>
  <c r="DF362" i="3"/>
  <c r="DF367" i="3"/>
  <c r="IS104" i="5"/>
  <c r="IT107" i="5"/>
  <c r="IS47" i="5"/>
  <c r="IS57" i="5" s="1"/>
  <c r="IS98" i="5"/>
  <c r="IT123" i="5"/>
  <c r="IS109" i="5"/>
  <c r="IS110" i="5" s="1"/>
  <c r="IN88" i="5"/>
  <c r="IN89" i="5" s="1"/>
  <c r="IJ92" i="5"/>
  <c r="IJ93" i="5" s="1"/>
  <c r="IR167" i="3"/>
  <c r="IR169" i="3" s="1"/>
  <c r="IR172" i="3"/>
  <c r="IR173" i="3"/>
  <c r="IR168" i="3"/>
  <c r="IK327" i="3"/>
  <c r="IK332" i="3" s="1"/>
  <c r="IK329" i="3"/>
  <c r="IK325" i="3"/>
  <c r="IK330" i="3" s="1"/>
  <c r="IK326" i="3"/>
  <c r="IK331" i="3" s="1"/>
  <c r="IK389" i="3"/>
  <c r="IK395" i="3" s="1"/>
  <c r="IK476" i="3" s="1"/>
  <c r="IK398" i="3"/>
  <c r="IK404" i="3" s="1"/>
  <c r="IL291" i="3"/>
  <c r="IL337" i="3"/>
  <c r="IL389" i="3" s="1"/>
  <c r="IL454" i="3"/>
  <c r="IL456" i="3" s="1"/>
  <c r="IL394" i="3" s="1"/>
  <c r="IL457" i="3"/>
  <c r="IL459" i="3" s="1"/>
  <c r="IL403" i="3" s="1"/>
  <c r="DE21" i="29"/>
  <c r="DD110" i="15"/>
  <c r="DD129" i="15" s="1"/>
  <c r="DD155" i="15" s="1"/>
  <c r="DE88" i="59"/>
  <c r="DE554" i="3"/>
  <c r="DE550" i="3"/>
  <c r="DE434" i="3"/>
  <c r="II558" i="3"/>
  <c r="II560" i="3" s="1"/>
  <c r="II562" i="3"/>
  <c r="II557" i="3"/>
  <c r="II559" i="3" s="1"/>
  <c r="IT141" i="3"/>
  <c r="IU196" i="3"/>
  <c r="IU203" i="3" s="1"/>
  <c r="IU206" i="3" s="1"/>
  <c r="IU197" i="3"/>
  <c r="IU204" i="3" s="1"/>
  <c r="IU198" i="3"/>
  <c r="IU205" i="3" s="1"/>
  <c r="IU103" i="5"/>
  <c r="IO26" i="29"/>
  <c r="IO102" i="5"/>
  <c r="IO105" i="5" s="1"/>
  <c r="IM285" i="3"/>
  <c r="IM288" i="3"/>
  <c r="IM298" i="3" s="1"/>
  <c r="IM324" i="3" s="1"/>
  <c r="DG339" i="3"/>
  <c r="DG344" i="3" s="1"/>
  <c r="IO129" i="5" l="1"/>
  <c r="DE20" i="29"/>
  <c r="IO30" i="29"/>
  <c r="IN299" i="3"/>
  <c r="IM325" i="3"/>
  <c r="IM330" i="3" s="1"/>
  <c r="IM326" i="3"/>
  <c r="IM331" i="3" s="1"/>
  <c r="IM327" i="3"/>
  <c r="IM332" i="3" s="1"/>
  <c r="IM329" i="3"/>
  <c r="IK478" i="3"/>
  <c r="IJ109" i="15"/>
  <c r="IK504" i="3"/>
  <c r="IK546" i="3"/>
  <c r="IK548" i="3" s="1"/>
  <c r="IK555" i="3" s="1"/>
  <c r="IK547" i="3"/>
  <c r="IK549" i="3" s="1"/>
  <c r="IK553" i="3"/>
  <c r="IV103" i="5"/>
  <c r="IU141" i="3"/>
  <c r="IV196" i="3"/>
  <c r="IV203" i="3" s="1"/>
  <c r="IV206" i="3" s="1"/>
  <c r="IV197" i="3"/>
  <c r="IV204" i="3" s="1"/>
  <c r="IV198" i="3"/>
  <c r="IV205" i="3" s="1"/>
  <c r="IT47" i="5"/>
  <c r="IT57" i="5" s="1"/>
  <c r="IT98" i="5"/>
  <c r="IT109" i="5"/>
  <c r="IT110" i="5" s="1"/>
  <c r="IU123" i="5"/>
  <c r="IT104" i="5"/>
  <c r="IU107" i="5"/>
  <c r="DF369" i="3"/>
  <c r="DF370" i="3" s="1"/>
  <c r="DF373" i="3" s="1"/>
  <c r="IM294" i="3"/>
  <c r="IM295" i="3" s="1"/>
  <c r="IL465" i="3"/>
  <c r="IJ557" i="3"/>
  <c r="IJ559" i="3" s="1"/>
  <c r="IJ558" i="3"/>
  <c r="IJ560" i="3" s="1"/>
  <c r="IJ562" i="3"/>
  <c r="IC99" i="5"/>
  <c r="IL398" i="3"/>
  <c r="IL404" i="3" s="1"/>
  <c r="IQ86" i="5"/>
  <c r="IQ87" i="5" s="1"/>
  <c r="IR94" i="5"/>
  <c r="DG340" i="3"/>
  <c r="DG341" i="3" s="1"/>
  <c r="DG343" i="3" s="1"/>
  <c r="IL395" i="3"/>
  <c r="IL476" i="3" s="1"/>
  <c r="DE22" i="29"/>
  <c r="DE32" i="29" s="1"/>
  <c r="IO271" i="3"/>
  <c r="IO283" i="3"/>
  <c r="IO289" i="3" s="1"/>
  <c r="IO299" i="3" s="1"/>
  <c r="IO282" i="3"/>
  <c r="IO284" i="3"/>
  <c r="IO88" i="5"/>
  <c r="IO89" i="5" s="1"/>
  <c r="IP27" i="29"/>
  <c r="IP127" i="5"/>
  <c r="IP129" i="5" s="1"/>
  <c r="IK92" i="5"/>
  <c r="IK93" i="5" s="1"/>
  <c r="IN285" i="3"/>
  <c r="IN288" i="3"/>
  <c r="IN298" i="3" s="1"/>
  <c r="IM90" i="5"/>
  <c r="IM91" i="5" s="1"/>
  <c r="IS85" i="5"/>
  <c r="IS116" i="5"/>
  <c r="IS18" i="30"/>
  <c r="IS20" i="30" s="1"/>
  <c r="IS25" i="30" s="1"/>
  <c r="IS29" i="29" s="1"/>
  <c r="IG72" i="5"/>
  <c r="IT166" i="3"/>
  <c r="IU207" i="3"/>
  <c r="IO455" i="3"/>
  <c r="IO458" i="3"/>
  <c r="DE435" i="3"/>
  <c r="DE436" i="3" s="1"/>
  <c r="IP26" i="29"/>
  <c r="IP102" i="5"/>
  <c r="IP105" i="5" s="1"/>
  <c r="IN290" i="3"/>
  <c r="IN300" i="3" s="1"/>
  <c r="IN293" i="3"/>
  <c r="IM291" i="3"/>
  <c r="IM337" i="3"/>
  <c r="IM454" i="3"/>
  <c r="IM456" i="3" s="1"/>
  <c r="IM394" i="3" s="1"/>
  <c r="IM457" i="3"/>
  <c r="IM459" i="3" s="1"/>
  <c r="IM403" i="3" s="1"/>
  <c r="IR170" i="3"/>
  <c r="IS108" i="5"/>
  <c r="IS167" i="3"/>
  <c r="IS170" i="3" s="1"/>
  <c r="IS172" i="3"/>
  <c r="IS173" i="3"/>
  <c r="IQ113" i="5"/>
  <c r="IP69" i="15" s="1"/>
  <c r="IQ125" i="5"/>
  <c r="IQ126" i="5"/>
  <c r="IP48" i="15"/>
  <c r="IQ268" i="3"/>
  <c r="IQ95" i="5"/>
  <c r="IQ28" i="29" s="1"/>
  <c r="IP270" i="3"/>
  <c r="IP269" i="3"/>
  <c r="IN324" i="3"/>
  <c r="IP30" i="29" l="1"/>
  <c r="DG338" i="3"/>
  <c r="DG350" i="3" s="1"/>
  <c r="IT108" i="5"/>
  <c r="IP128" i="5"/>
  <c r="ID99" i="5" s="1"/>
  <c r="IL478" i="3"/>
  <c r="IN329" i="3"/>
  <c r="IN325" i="3"/>
  <c r="IN330" i="3" s="1"/>
  <c r="IN326" i="3"/>
  <c r="IN331" i="3" s="1"/>
  <c r="IN327" i="3"/>
  <c r="IN332" i="3" s="1"/>
  <c r="IQ27" i="29"/>
  <c r="IQ127" i="5"/>
  <c r="IQ129" i="5" s="1"/>
  <c r="IS169" i="3"/>
  <c r="IS168" i="3"/>
  <c r="IT167" i="3"/>
  <c r="IT170" i="3" s="1"/>
  <c r="IT172" i="3"/>
  <c r="IT173" i="3"/>
  <c r="IO285" i="3"/>
  <c r="IO288" i="3"/>
  <c r="IO298" i="3" s="1"/>
  <c r="IO324" i="3" s="1"/>
  <c r="IR113" i="5"/>
  <c r="IQ69" i="15" s="1"/>
  <c r="IR125" i="5"/>
  <c r="IR126" i="5"/>
  <c r="IQ48" i="15"/>
  <c r="IR268" i="3"/>
  <c r="IR95" i="5"/>
  <c r="IR28" i="29" s="1"/>
  <c r="IU47" i="5"/>
  <c r="IU57" i="5" s="1"/>
  <c r="IU98" i="5"/>
  <c r="IU109" i="5"/>
  <c r="IU110" i="5" s="1"/>
  <c r="IV123" i="5"/>
  <c r="IV141" i="3"/>
  <c r="IW196" i="3"/>
  <c r="IW203" i="3" s="1"/>
  <c r="IW206" i="3" s="1"/>
  <c r="IW197" i="3"/>
  <c r="IW204" i="3" s="1"/>
  <c r="IW198" i="3"/>
  <c r="IW205" i="3" s="1"/>
  <c r="IK557" i="3"/>
  <c r="IK559" i="3" s="1"/>
  <c r="IK562" i="3"/>
  <c r="IK558" i="3"/>
  <c r="IK560" i="3" s="1"/>
  <c r="IR86" i="5"/>
  <c r="IR87" i="5" s="1"/>
  <c r="IS94" i="5"/>
  <c r="IU104" i="5"/>
  <c r="IV107" i="5"/>
  <c r="IP455" i="3"/>
  <c r="IP458" i="3"/>
  <c r="IP282" i="3"/>
  <c r="IP271" i="3"/>
  <c r="IP283" i="3"/>
  <c r="IP289" i="3" s="1"/>
  <c r="IP284" i="3"/>
  <c r="IQ269" i="3"/>
  <c r="IQ270" i="3"/>
  <c r="IN90" i="5"/>
  <c r="IN91" i="5" s="1"/>
  <c r="IK109" i="15"/>
  <c r="IL504" i="3"/>
  <c r="IL546" i="3"/>
  <c r="IL548" i="3" s="1"/>
  <c r="IL555" i="3" s="1"/>
  <c r="IL547" i="3"/>
  <c r="IL549" i="3" s="1"/>
  <c r="IL553" i="3"/>
  <c r="IP88" i="5"/>
  <c r="IP89" i="5" s="1"/>
  <c r="IN294" i="3"/>
  <c r="IN295" i="3" s="1"/>
  <c r="IM465" i="3"/>
  <c r="IM389" i="3"/>
  <c r="IM395" i="3" s="1"/>
  <c r="IM476" i="3" s="1"/>
  <c r="IQ26" i="29"/>
  <c r="IQ102" i="5"/>
  <c r="IQ105" i="5" s="1"/>
  <c r="IU166" i="3"/>
  <c r="IV207" i="3"/>
  <c r="IL92" i="5"/>
  <c r="IL93" i="5" s="1"/>
  <c r="IN337" i="3"/>
  <c r="IN291" i="3"/>
  <c r="IN454" i="3"/>
  <c r="IN456" i="3" s="1"/>
  <c r="IN394" i="3" s="1"/>
  <c r="IN457" i="3"/>
  <c r="IN459" i="3" s="1"/>
  <c r="IN403" i="3" s="1"/>
  <c r="IO290" i="3"/>
  <c r="IO300" i="3" s="1"/>
  <c r="IO293" i="3"/>
  <c r="DF374" i="3"/>
  <c r="DF429" i="3" s="1"/>
  <c r="DF468" i="3" s="1"/>
  <c r="DF471" i="3" s="1"/>
  <c r="DF472" i="3" s="1"/>
  <c r="IT85" i="5"/>
  <c r="IT116" i="5"/>
  <c r="IT18" i="30"/>
  <c r="IT20" i="30" s="1"/>
  <c r="IT25" i="30" s="1"/>
  <c r="IT29" i="29" s="1"/>
  <c r="IH72" i="5"/>
  <c r="IW103" i="5"/>
  <c r="IM398" i="3"/>
  <c r="IM404" i="3" s="1"/>
  <c r="IQ30" i="29" l="1"/>
  <c r="DG342" i="3"/>
  <c r="DG368" i="3" s="1"/>
  <c r="IU108" i="5"/>
  <c r="DG345" i="3"/>
  <c r="IQ128" i="5"/>
  <c r="IE99" i="5" s="1"/>
  <c r="IP299" i="3"/>
  <c r="DG462" i="3"/>
  <c r="DG463" i="3"/>
  <c r="DG464" i="3"/>
  <c r="DF407" i="3"/>
  <c r="DF473" i="3"/>
  <c r="IL109" i="15"/>
  <c r="IM547" i="3"/>
  <c r="IM549" i="3" s="1"/>
  <c r="IM553" i="3"/>
  <c r="IM546" i="3"/>
  <c r="IM548" i="3" s="1"/>
  <c r="IM555" i="3" s="1"/>
  <c r="IM504" i="3"/>
  <c r="IM478" i="3"/>
  <c r="IX103" i="5"/>
  <c r="IQ282" i="3"/>
  <c r="IQ271" i="3"/>
  <c r="IQ283" i="3"/>
  <c r="IQ289" i="3" s="1"/>
  <c r="IQ284" i="3"/>
  <c r="IU85" i="5"/>
  <c r="IU116" i="5"/>
  <c r="IU18" i="30"/>
  <c r="IU20" i="30" s="1"/>
  <c r="IU25" i="30" s="1"/>
  <c r="IU29" i="29" s="1"/>
  <c r="II72" i="5"/>
  <c r="IR27" i="29"/>
  <c r="IR127" i="5"/>
  <c r="IR129" i="5" s="1"/>
  <c r="DG351" i="3"/>
  <c r="DG352" i="3" s="1"/>
  <c r="DG353" i="3" s="1"/>
  <c r="DG359" i="3" s="1"/>
  <c r="IT169" i="3"/>
  <c r="IL562" i="3"/>
  <c r="IL557" i="3"/>
  <c r="IL559" i="3" s="1"/>
  <c r="IL558" i="3"/>
  <c r="IL560" i="3" s="1"/>
  <c r="IO90" i="5"/>
  <c r="IO91" i="5" s="1"/>
  <c r="IM92" i="5"/>
  <c r="IM93" i="5" s="1"/>
  <c r="IQ455" i="3"/>
  <c r="IQ458" i="3"/>
  <c r="IP288" i="3"/>
  <c r="IP298" i="3" s="1"/>
  <c r="IP324" i="3" s="1"/>
  <c r="IP285" i="3"/>
  <c r="IQ88" i="5"/>
  <c r="IQ89" i="5" s="1"/>
  <c r="IV47" i="5"/>
  <c r="IV57" i="5" s="1"/>
  <c r="IV98" i="5"/>
  <c r="IV109" i="5"/>
  <c r="IV110" i="5" s="1"/>
  <c r="IW123" i="5"/>
  <c r="IR26" i="29"/>
  <c r="IR30" i="29" s="1"/>
  <c r="IR102" i="5"/>
  <c r="IR105" i="5" s="1"/>
  <c r="IT168" i="3"/>
  <c r="IN398" i="3"/>
  <c r="IN404" i="3" s="1"/>
  <c r="IS86" i="5"/>
  <c r="IS87" i="5" s="1"/>
  <c r="IT94" i="5"/>
  <c r="DF375" i="3"/>
  <c r="DF376" i="3"/>
  <c r="DF379" i="3"/>
  <c r="IV166" i="3"/>
  <c r="IW207" i="3"/>
  <c r="IP293" i="3"/>
  <c r="IP290" i="3"/>
  <c r="IP300" i="3" s="1"/>
  <c r="IO327" i="3"/>
  <c r="IO332" i="3" s="1"/>
  <c r="IO329" i="3"/>
  <c r="IO325" i="3"/>
  <c r="IO330" i="3" s="1"/>
  <c r="IO326" i="3"/>
  <c r="IO331" i="3" s="1"/>
  <c r="IR269" i="3"/>
  <c r="IR270" i="3"/>
  <c r="IN389" i="3"/>
  <c r="IN395" i="3" s="1"/>
  <c r="IN476" i="3" s="1"/>
  <c r="IU167" i="3"/>
  <c r="IU168" i="3" s="1"/>
  <c r="IU173" i="3"/>
  <c r="IU172" i="3"/>
  <c r="IO294" i="3"/>
  <c r="IO295" i="3" s="1"/>
  <c r="IN465" i="3"/>
  <c r="IV104" i="5"/>
  <c r="IW107" i="5"/>
  <c r="IS113" i="5"/>
  <c r="IR69" i="15" s="1"/>
  <c r="IS126" i="5"/>
  <c r="IS125" i="5"/>
  <c r="IR48" i="15"/>
  <c r="IS268" i="3"/>
  <c r="IS95" i="5"/>
  <c r="IS28" i="29" s="1"/>
  <c r="IW141" i="3"/>
  <c r="IX196" i="3"/>
  <c r="IX203" i="3" s="1"/>
  <c r="IX206" i="3" s="1"/>
  <c r="IX197" i="3"/>
  <c r="IX204" i="3" s="1"/>
  <c r="IX198" i="3"/>
  <c r="IX205" i="3" s="1"/>
  <c r="IO337" i="3"/>
  <c r="IO398" i="3" s="1"/>
  <c r="IO291" i="3"/>
  <c r="IO454" i="3"/>
  <c r="IO456" i="3" s="1"/>
  <c r="IO394" i="3" s="1"/>
  <c r="IO457" i="3"/>
  <c r="IO459" i="3" s="1"/>
  <c r="IO403" i="3" s="1"/>
  <c r="IU170" i="3" l="1"/>
  <c r="DG427" i="3"/>
  <c r="DH335" i="3"/>
  <c r="IV108" i="5"/>
  <c r="IU169" i="3"/>
  <c r="IR128" i="5"/>
  <c r="IF99" i="5" s="1"/>
  <c r="IQ299" i="3"/>
  <c r="IM109" i="15"/>
  <c r="IN504" i="3"/>
  <c r="IN546" i="3"/>
  <c r="IN548" i="3" s="1"/>
  <c r="IN555" i="3" s="1"/>
  <c r="IN547" i="3"/>
  <c r="IN549" i="3" s="1"/>
  <c r="IN553" i="3"/>
  <c r="IN478" i="3"/>
  <c r="IS269" i="3"/>
  <c r="IS270" i="3"/>
  <c r="IR455" i="3"/>
  <c r="IR458" i="3"/>
  <c r="IT113" i="5"/>
  <c r="IS69" i="15" s="1"/>
  <c r="IT125" i="5"/>
  <c r="IT126" i="5"/>
  <c r="IS48" i="15"/>
  <c r="IT268" i="3"/>
  <c r="IT95" i="5"/>
  <c r="IT28" i="29" s="1"/>
  <c r="IW47" i="5"/>
  <c r="IW57" i="5" s="1"/>
  <c r="IW98" i="5"/>
  <c r="IX123" i="5"/>
  <c r="IW109" i="5"/>
  <c r="IW110" i="5" s="1"/>
  <c r="IN92" i="5"/>
  <c r="IN93" i="5" s="1"/>
  <c r="IQ285" i="3"/>
  <c r="IQ288" i="3"/>
  <c r="IQ298" i="3" s="1"/>
  <c r="IS26" i="29"/>
  <c r="IS102" i="5"/>
  <c r="IS105" i="5" s="1"/>
  <c r="IO404" i="3"/>
  <c r="DG360" i="3"/>
  <c r="IX141" i="3"/>
  <c r="IY196" i="3"/>
  <c r="IY203" i="3" s="1"/>
  <c r="IY206" i="3" s="1"/>
  <c r="IY197" i="3"/>
  <c r="IY204" i="3" s="1"/>
  <c r="IY198" i="3"/>
  <c r="IY205" i="3" s="1"/>
  <c r="IW104" i="5"/>
  <c r="IX107" i="5"/>
  <c r="IP326" i="3"/>
  <c r="IP331" i="3" s="1"/>
  <c r="IP327" i="3"/>
  <c r="IP332" i="3" s="1"/>
  <c r="IP329" i="3"/>
  <c r="IP325" i="3"/>
  <c r="IP330" i="3" s="1"/>
  <c r="DF380" i="3"/>
  <c r="DF381" i="3"/>
  <c r="IP90" i="5"/>
  <c r="IP91" i="5" s="1"/>
  <c r="DH336" i="3"/>
  <c r="IQ293" i="3"/>
  <c r="IQ290" i="3"/>
  <c r="IQ300" i="3" s="1"/>
  <c r="IW166" i="3"/>
  <c r="IX207" i="3"/>
  <c r="IR88" i="5"/>
  <c r="IR89" i="5" s="1"/>
  <c r="DG466" i="3"/>
  <c r="DG469" i="3" s="1"/>
  <c r="IT86" i="5"/>
  <c r="IT87" i="5" s="1"/>
  <c r="IU94" i="5"/>
  <c r="IQ324" i="3"/>
  <c r="IY103" i="5"/>
  <c r="IS27" i="29"/>
  <c r="IS127" i="5"/>
  <c r="IS129" i="5" s="1"/>
  <c r="IP294" i="3"/>
  <c r="IP295" i="3" s="1"/>
  <c r="IO465" i="3"/>
  <c r="IR282" i="3"/>
  <c r="IR271" i="3"/>
  <c r="IR283" i="3"/>
  <c r="IR289" i="3" s="1"/>
  <c r="IR284" i="3"/>
  <c r="IO389" i="3"/>
  <c r="IO395" i="3" s="1"/>
  <c r="IO476" i="3" s="1"/>
  <c r="IV167" i="3"/>
  <c r="IV169" i="3" s="1"/>
  <c r="IV172" i="3"/>
  <c r="IV173" i="3"/>
  <c r="IV85" i="5"/>
  <c r="IV116" i="5"/>
  <c r="IV18" i="30"/>
  <c r="IV20" i="30" s="1"/>
  <c r="IV25" i="30" s="1"/>
  <c r="IV29" i="29" s="1"/>
  <c r="IJ72" i="5"/>
  <c r="IP291" i="3"/>
  <c r="IP337" i="3"/>
  <c r="IP454" i="3"/>
  <c r="IP456" i="3" s="1"/>
  <c r="IP394" i="3" s="1"/>
  <c r="IP457" i="3"/>
  <c r="IP459" i="3" s="1"/>
  <c r="IP403" i="3" s="1"/>
  <c r="IM558" i="3"/>
  <c r="IM560" i="3" s="1"/>
  <c r="IM562" i="3"/>
  <c r="IM557" i="3"/>
  <c r="IM559" i="3" s="1"/>
  <c r="DF432" i="3"/>
  <c r="IV170" i="3" l="1"/>
  <c r="IW108" i="5"/>
  <c r="IV168" i="3"/>
  <c r="IR299" i="3"/>
  <c r="IN109" i="15"/>
  <c r="IO504" i="3"/>
  <c r="IO546" i="3"/>
  <c r="IO548" i="3" s="1"/>
  <c r="IO555" i="3" s="1"/>
  <c r="IO547" i="3"/>
  <c r="IO549" i="3" s="1"/>
  <c r="IO553" i="3"/>
  <c r="IR285" i="3"/>
  <c r="IR288" i="3"/>
  <c r="IR298" i="3" s="1"/>
  <c r="IS128" i="5"/>
  <c r="IZ103" i="5"/>
  <c r="IS88" i="5"/>
  <c r="IS89" i="5" s="1"/>
  <c r="IW167" i="3"/>
  <c r="IW169" i="3" s="1"/>
  <c r="IW172" i="3"/>
  <c r="IW173" i="3"/>
  <c r="DH339" i="3"/>
  <c r="DG362" i="3"/>
  <c r="DG361" i="3"/>
  <c r="DG367" i="3"/>
  <c r="IS271" i="3"/>
  <c r="IS283" i="3"/>
  <c r="IS289" i="3" s="1"/>
  <c r="IS282" i="3"/>
  <c r="IS284" i="3"/>
  <c r="IR290" i="3"/>
  <c r="IR300" i="3" s="1"/>
  <c r="IR293" i="3"/>
  <c r="IQ325" i="3"/>
  <c r="IQ330" i="3" s="1"/>
  <c r="IQ326" i="3"/>
  <c r="IQ331" i="3" s="1"/>
  <c r="IQ327" i="3"/>
  <c r="IQ332" i="3" s="1"/>
  <c r="IQ329" i="3"/>
  <c r="IX104" i="5"/>
  <c r="IY107" i="5"/>
  <c r="IY141" i="3"/>
  <c r="IZ196" i="3"/>
  <c r="IZ203" i="3" s="1"/>
  <c r="IZ206" i="3" s="1"/>
  <c r="IZ197" i="3"/>
  <c r="IZ204" i="3" s="1"/>
  <c r="IZ198" i="3"/>
  <c r="IZ205" i="3" s="1"/>
  <c r="IO478" i="3"/>
  <c r="IW85" i="5"/>
  <c r="IW116" i="5"/>
  <c r="IW18" i="30"/>
  <c r="IW20" i="30" s="1"/>
  <c r="IW25" i="30" s="1"/>
  <c r="IW29" i="29" s="1"/>
  <c r="IK72" i="5"/>
  <c r="IT27" i="29"/>
  <c r="IT127" i="5"/>
  <c r="IT129" i="5" s="1"/>
  <c r="IS455" i="3"/>
  <c r="IS458" i="3"/>
  <c r="DF433" i="3"/>
  <c r="DF434" i="3" s="1"/>
  <c r="DF435" i="3" s="1"/>
  <c r="DF438" i="3"/>
  <c r="DF439" i="3" s="1"/>
  <c r="DF477" i="3" s="1"/>
  <c r="IR324" i="3"/>
  <c r="IQ294" i="3"/>
  <c r="IQ295" i="3" s="1"/>
  <c r="IP465" i="3"/>
  <c r="IU113" i="5"/>
  <c r="IT69" i="15" s="1"/>
  <c r="IU125" i="5"/>
  <c r="IU126" i="5"/>
  <c r="IT48" i="15"/>
  <c r="IU268" i="3"/>
  <c r="IU95" i="5"/>
  <c r="IU28" i="29" s="1"/>
  <c r="IQ90" i="5"/>
  <c r="IQ91" i="5" s="1"/>
  <c r="IP398" i="3"/>
  <c r="IP404" i="3" s="1"/>
  <c r="IT26" i="29"/>
  <c r="IT102" i="5"/>
  <c r="IT105" i="5" s="1"/>
  <c r="IU86" i="5"/>
  <c r="IU87" i="5" s="1"/>
  <c r="IV94" i="5"/>
  <c r="IY207" i="3"/>
  <c r="IX166" i="3"/>
  <c r="IO92" i="5"/>
  <c r="IO93" i="5" s="1"/>
  <c r="IP389" i="3"/>
  <c r="IP395" i="3" s="1"/>
  <c r="IP476" i="3" s="1"/>
  <c r="DG428" i="3"/>
  <c r="IS30" i="29"/>
  <c r="IQ291" i="3"/>
  <c r="IQ337" i="3"/>
  <c r="IQ398" i="3" s="1"/>
  <c r="IQ454" i="3"/>
  <c r="IQ456" i="3" s="1"/>
  <c r="IQ394" i="3" s="1"/>
  <c r="IQ457" i="3"/>
  <c r="IQ459" i="3" s="1"/>
  <c r="IQ403" i="3" s="1"/>
  <c r="IX47" i="5"/>
  <c r="IX57" i="5" s="1"/>
  <c r="IX98" i="5"/>
  <c r="IX109" i="5"/>
  <c r="IX110" i="5" s="1"/>
  <c r="IY123" i="5"/>
  <c r="IT270" i="3"/>
  <c r="IT269" i="3"/>
  <c r="IN557" i="3"/>
  <c r="IN559" i="3" s="1"/>
  <c r="IN558" i="3"/>
  <c r="IN560" i="3" s="1"/>
  <c r="IN562" i="3"/>
  <c r="IT30" i="29" l="1"/>
  <c r="DF440" i="3"/>
  <c r="DF479" i="3" s="1"/>
  <c r="DF20" i="29" s="1"/>
  <c r="IT128" i="5"/>
  <c r="IS299" i="3"/>
  <c r="IO109" i="15"/>
  <c r="IP504" i="3"/>
  <c r="IP547" i="3"/>
  <c r="IP549" i="3" s="1"/>
  <c r="IP553" i="3"/>
  <c r="IP546" i="3"/>
  <c r="IP548" i="3" s="1"/>
  <c r="IP555" i="3" s="1"/>
  <c r="IP478" i="3"/>
  <c r="DF563" i="3"/>
  <c r="IV86" i="5"/>
  <c r="IV87" i="5" s="1"/>
  <c r="IW94" i="5"/>
  <c r="IY104" i="5"/>
  <c r="IZ107" i="5"/>
  <c r="IS285" i="3"/>
  <c r="IS288" i="3"/>
  <c r="IS298" i="3" s="1"/>
  <c r="DG369" i="3"/>
  <c r="DG370" i="3" s="1"/>
  <c r="DG373" i="3" s="1"/>
  <c r="IW168" i="3"/>
  <c r="IR337" i="3"/>
  <c r="IR389" i="3" s="1"/>
  <c r="IR291" i="3"/>
  <c r="IR454" i="3"/>
  <c r="IR456" i="3" s="1"/>
  <c r="IR394" i="3" s="1"/>
  <c r="IR457" i="3"/>
  <c r="IR459" i="3" s="1"/>
  <c r="IR403" i="3" s="1"/>
  <c r="IQ404" i="3"/>
  <c r="IV113" i="5"/>
  <c r="IU69" i="15" s="1"/>
  <c r="IV125" i="5"/>
  <c r="IV126" i="5"/>
  <c r="IU48" i="15"/>
  <c r="IV268" i="3"/>
  <c r="IV95" i="5"/>
  <c r="IV28" i="29" s="1"/>
  <c r="IP92" i="5"/>
  <c r="IP93" i="5" s="1"/>
  <c r="IU27" i="29"/>
  <c r="IU127" i="5"/>
  <c r="IU129" i="5" s="1"/>
  <c r="IR294" i="3"/>
  <c r="IR295" i="3" s="1"/>
  <c r="IQ465" i="3"/>
  <c r="DF21" i="29"/>
  <c r="DE110" i="15"/>
  <c r="DE129" i="15" s="1"/>
  <c r="DE155" i="15" s="1"/>
  <c r="DF88" i="59"/>
  <c r="DF554" i="3"/>
  <c r="DF550" i="3"/>
  <c r="IH99" i="5"/>
  <c r="IX108" i="5"/>
  <c r="DH340" i="3"/>
  <c r="DH341" i="3" s="1"/>
  <c r="DH343" i="3" s="1"/>
  <c r="JA103" i="5"/>
  <c r="IX85" i="5"/>
  <c r="IX116" i="5"/>
  <c r="IX18" i="30"/>
  <c r="IX20" i="30" s="1"/>
  <c r="IX25" i="30" s="1"/>
  <c r="IX29" i="29" s="1"/>
  <c r="IL72" i="5"/>
  <c r="IY166" i="3"/>
  <c r="IZ207" i="3"/>
  <c r="IY47" i="5"/>
  <c r="IY57" i="5" s="1"/>
  <c r="IY98" i="5"/>
  <c r="IY109" i="5"/>
  <c r="IY110" i="5" s="1"/>
  <c r="IZ123" i="5"/>
  <c r="DG467" i="3"/>
  <c r="DG470" i="3" s="1"/>
  <c r="IU26" i="29"/>
  <c r="IU102" i="5"/>
  <c r="IU105" i="5" s="1"/>
  <c r="IR329" i="3"/>
  <c r="IR325" i="3"/>
  <c r="IR330" i="3" s="1"/>
  <c r="IR326" i="3"/>
  <c r="IR331" i="3" s="1"/>
  <c r="IR327" i="3"/>
  <c r="IR332" i="3" s="1"/>
  <c r="IR398" i="3"/>
  <c r="DF436" i="3"/>
  <c r="IO557" i="3"/>
  <c r="IO559" i="3" s="1"/>
  <c r="IO558" i="3"/>
  <c r="IO560" i="3" s="1"/>
  <c r="IO562" i="3"/>
  <c r="IZ141" i="3"/>
  <c r="JA196" i="3"/>
  <c r="JA203" i="3" s="1"/>
  <c r="JA206" i="3" s="1"/>
  <c r="JA197" i="3"/>
  <c r="JA204" i="3" s="1"/>
  <c r="JA198" i="3"/>
  <c r="JA205" i="3" s="1"/>
  <c r="DH344" i="3"/>
  <c r="IW170" i="3"/>
  <c r="IG99" i="5"/>
  <c r="IT282" i="3"/>
  <c r="IT271" i="3"/>
  <c r="IT283" i="3"/>
  <c r="IT289" i="3" s="1"/>
  <c r="IT284" i="3"/>
  <c r="IT455" i="3"/>
  <c r="IT458" i="3"/>
  <c r="IX167" i="3"/>
  <c r="IX169" i="3" s="1"/>
  <c r="IX172" i="3"/>
  <c r="IX173" i="3"/>
  <c r="IT88" i="5"/>
  <c r="IT89" i="5" s="1"/>
  <c r="IU269" i="3"/>
  <c r="IU270" i="3"/>
  <c r="IQ389" i="3"/>
  <c r="IQ395" i="3" s="1"/>
  <c r="IQ476" i="3" s="1"/>
  <c r="IS290" i="3"/>
  <c r="IS300" i="3" s="1"/>
  <c r="IS293" i="3"/>
  <c r="IR90" i="5"/>
  <c r="IR91" i="5" s="1"/>
  <c r="IS324" i="3" l="1"/>
  <c r="IS329" i="3" s="1"/>
  <c r="IU30" i="29"/>
  <c r="IX170" i="3"/>
  <c r="DF561" i="3"/>
  <c r="IX168" i="3"/>
  <c r="IT299" i="3"/>
  <c r="IP109" i="15"/>
  <c r="IQ547" i="3"/>
  <c r="IQ549" i="3" s="1"/>
  <c r="IQ553" i="3"/>
  <c r="IQ504" i="3"/>
  <c r="IQ546" i="3"/>
  <c r="IQ548" i="3" s="1"/>
  <c r="IQ555" i="3" s="1"/>
  <c r="IQ92" i="5"/>
  <c r="IQ93" i="5" s="1"/>
  <c r="IU282" i="3"/>
  <c r="IU271" i="3"/>
  <c r="IU283" i="3"/>
  <c r="IU289" i="3" s="1"/>
  <c r="IU284" i="3"/>
  <c r="IT293" i="3"/>
  <c r="IT290" i="3"/>
  <c r="IT300" i="3" s="1"/>
  <c r="IY167" i="3"/>
  <c r="IY169" i="3" s="1"/>
  <c r="IY173" i="3"/>
  <c r="IY172" i="3"/>
  <c r="JB103" i="5"/>
  <c r="IU128" i="5"/>
  <c r="IV27" i="29"/>
  <c r="IV127" i="5"/>
  <c r="IV128" i="5" s="1"/>
  <c r="IR404" i="3"/>
  <c r="IS337" i="3"/>
  <c r="IS291" i="3"/>
  <c r="IS454" i="3"/>
  <c r="IS456" i="3" s="1"/>
  <c r="IS394" i="3" s="1"/>
  <c r="IS457" i="3"/>
  <c r="IS459" i="3" s="1"/>
  <c r="IS403" i="3" s="1"/>
  <c r="IW113" i="5"/>
  <c r="IV69" i="15" s="1"/>
  <c r="IW126" i="5"/>
  <c r="IW125" i="5"/>
  <c r="IV48" i="15"/>
  <c r="IW268" i="3"/>
  <c r="IW95" i="5"/>
  <c r="IW28" i="29" s="1"/>
  <c r="IP558" i="3"/>
  <c r="IP560" i="3" s="1"/>
  <c r="IP557" i="3"/>
  <c r="IP559" i="3" s="1"/>
  <c r="IP562" i="3"/>
  <c r="JA141" i="3"/>
  <c r="JB196" i="3"/>
  <c r="JB203" i="3" s="1"/>
  <c r="JB206" i="3" s="1"/>
  <c r="JB197" i="3"/>
  <c r="JB204" i="3" s="1"/>
  <c r="JB198" i="3"/>
  <c r="JB205" i="3" s="1"/>
  <c r="IW86" i="5"/>
  <c r="IW87" i="5" s="1"/>
  <c r="IX94" i="5"/>
  <c r="IV26" i="29"/>
  <c r="IV102" i="5"/>
  <c r="IV105" i="5" s="1"/>
  <c r="IR395" i="3"/>
  <c r="IR476" i="3" s="1"/>
  <c r="DG374" i="3"/>
  <c r="IZ104" i="5"/>
  <c r="JA107" i="5"/>
  <c r="IY85" i="5"/>
  <c r="IY116" i="5"/>
  <c r="IY18" i="30"/>
  <c r="IY20" i="30" s="1"/>
  <c r="IY25" i="30" s="1"/>
  <c r="IY29" i="29" s="1"/>
  <c r="IM72" i="5"/>
  <c r="DH338" i="3"/>
  <c r="IS294" i="3"/>
  <c r="IS295" i="3" s="1"/>
  <c r="IR465" i="3"/>
  <c r="IV269" i="3"/>
  <c r="IV270" i="3"/>
  <c r="IY108" i="5"/>
  <c r="IU88" i="5"/>
  <c r="IU89" i="5" s="1"/>
  <c r="DF22" i="29"/>
  <c r="DF32" i="29" s="1"/>
  <c r="IU455" i="3"/>
  <c r="IU458" i="3"/>
  <c r="IS90" i="5"/>
  <c r="IS91" i="5" s="1"/>
  <c r="IT288" i="3"/>
  <c r="IT298" i="3" s="1"/>
  <c r="IT285" i="3"/>
  <c r="IZ47" i="5"/>
  <c r="IZ57" i="5" s="1"/>
  <c r="IZ98" i="5"/>
  <c r="IZ109" i="5"/>
  <c r="IZ110" i="5" s="1"/>
  <c r="JA123" i="5"/>
  <c r="IZ166" i="3"/>
  <c r="JA207" i="3"/>
  <c r="IS327" i="3"/>
  <c r="IS332" i="3" s="1"/>
  <c r="IS325" i="3"/>
  <c r="IS330" i="3" s="1"/>
  <c r="IS326" i="3"/>
  <c r="IS331" i="3" s="1"/>
  <c r="IS389" i="3"/>
  <c r="IQ478" i="3"/>
  <c r="IS398" i="3" l="1"/>
  <c r="IS404" i="3" s="1"/>
  <c r="IT324" i="3"/>
  <c r="IT326" i="3" s="1"/>
  <c r="IT331" i="3" s="1"/>
  <c r="IV30" i="29"/>
  <c r="IY170" i="3"/>
  <c r="IY168" i="3"/>
  <c r="IU299" i="3"/>
  <c r="IT325" i="3"/>
  <c r="IT330" i="3" s="1"/>
  <c r="IJ99" i="5"/>
  <c r="IR92" i="5"/>
  <c r="IR93" i="5" s="1"/>
  <c r="IT294" i="3"/>
  <c r="IT295" i="3" s="1"/>
  <c r="IS465" i="3"/>
  <c r="IX86" i="5"/>
  <c r="IX87" i="5" s="1"/>
  <c r="IY94" i="5"/>
  <c r="IZ108" i="5"/>
  <c r="IQ109" i="15"/>
  <c r="IR504" i="3"/>
  <c r="IR546" i="3"/>
  <c r="IR548" i="3" s="1"/>
  <c r="IR555" i="3" s="1"/>
  <c r="IR547" i="3"/>
  <c r="IR549" i="3" s="1"/>
  <c r="IR553" i="3"/>
  <c r="IW27" i="29"/>
  <c r="IW127" i="5"/>
  <c r="IW128" i="5" s="1"/>
  <c r="JC103" i="5"/>
  <c r="IU293" i="3"/>
  <c r="IU290" i="3"/>
  <c r="IU300" i="3" s="1"/>
  <c r="JA47" i="5"/>
  <c r="JA57" i="5" s="1"/>
  <c r="JA98" i="5"/>
  <c r="JB123" i="5"/>
  <c r="JA109" i="5"/>
  <c r="JA110" i="5" s="1"/>
  <c r="IV282" i="3"/>
  <c r="IV271" i="3"/>
  <c r="IV283" i="3"/>
  <c r="IV289" i="3" s="1"/>
  <c r="IV284" i="3"/>
  <c r="DH345" i="3"/>
  <c r="DH350" i="3"/>
  <c r="DH342" i="3"/>
  <c r="IX113" i="5"/>
  <c r="IW69" i="15" s="1"/>
  <c r="IX125" i="5"/>
  <c r="IX126" i="5"/>
  <c r="IW48" i="15"/>
  <c r="IX268" i="3"/>
  <c r="IX95" i="5"/>
  <c r="IX28" i="29" s="1"/>
  <c r="IW269" i="3"/>
  <c r="IW270" i="3"/>
  <c r="IT291" i="3"/>
  <c r="IT337" i="3"/>
  <c r="IT454" i="3"/>
  <c r="IT456" i="3" s="1"/>
  <c r="IT394" i="3" s="1"/>
  <c r="IT457" i="3"/>
  <c r="IT459" i="3" s="1"/>
  <c r="IT403" i="3" s="1"/>
  <c r="IV455" i="3"/>
  <c r="IV458" i="3"/>
  <c r="DG375" i="3"/>
  <c r="DG376" i="3"/>
  <c r="DG379" i="3"/>
  <c r="JB141" i="3"/>
  <c r="JC196" i="3"/>
  <c r="JC203" i="3" s="1"/>
  <c r="JC206" i="3" s="1"/>
  <c r="JC197" i="3"/>
  <c r="JC204" i="3" s="1"/>
  <c r="JC198" i="3"/>
  <c r="JC205" i="3" s="1"/>
  <c r="IR478" i="3"/>
  <c r="II99" i="5"/>
  <c r="IV129" i="5"/>
  <c r="IW129" i="5" s="1"/>
  <c r="IQ558" i="3"/>
  <c r="IQ560" i="3" s="1"/>
  <c r="IQ562" i="3"/>
  <c r="IQ557" i="3"/>
  <c r="IQ559" i="3" s="1"/>
  <c r="JA166" i="3"/>
  <c r="JB207" i="3"/>
  <c r="IZ167" i="3"/>
  <c r="IZ169" i="3" s="1"/>
  <c r="IZ172" i="3"/>
  <c r="IZ173" i="3"/>
  <c r="IZ85" i="5"/>
  <c r="IZ116" i="5"/>
  <c r="IZ18" i="30"/>
  <c r="IZ20" i="30" s="1"/>
  <c r="IZ25" i="30" s="1"/>
  <c r="IZ29" i="29" s="1"/>
  <c r="IN72" i="5"/>
  <c r="IT90" i="5"/>
  <c r="IT91" i="5" s="1"/>
  <c r="JA104" i="5"/>
  <c r="JB107" i="5"/>
  <c r="JA108" i="5"/>
  <c r="DG429" i="3"/>
  <c r="DG468" i="3" s="1"/>
  <c r="DG471" i="3" s="1"/>
  <c r="DG472" i="3" s="1"/>
  <c r="IV88" i="5"/>
  <c r="IV89" i="5" s="1"/>
  <c r="IW26" i="29"/>
  <c r="IW30" i="29" s="1"/>
  <c r="IW102" i="5"/>
  <c r="IW105" i="5" s="1"/>
  <c r="IS395" i="3"/>
  <c r="IS476" i="3" s="1"/>
  <c r="IU285" i="3"/>
  <c r="IU288" i="3"/>
  <c r="IU298" i="3" s="1"/>
  <c r="IU324" i="3" s="1"/>
  <c r="IT329" i="3" l="1"/>
  <c r="IT327" i="3"/>
  <c r="IT332" i="3" s="1"/>
  <c r="IZ168" i="3"/>
  <c r="IZ170" i="3"/>
  <c r="IV299" i="3"/>
  <c r="IU325" i="3"/>
  <c r="IU330" i="3" s="1"/>
  <c r="IU326" i="3"/>
  <c r="IU331" i="3" s="1"/>
  <c r="IU327" i="3"/>
  <c r="IU332" i="3" s="1"/>
  <c r="IU329" i="3"/>
  <c r="IU291" i="3"/>
  <c r="IU337" i="3"/>
  <c r="IU389" i="3" s="1"/>
  <c r="IU454" i="3"/>
  <c r="IU456" i="3" s="1"/>
  <c r="IU394" i="3" s="1"/>
  <c r="IU457" i="3"/>
  <c r="IU459" i="3" s="1"/>
  <c r="IU403" i="3" s="1"/>
  <c r="IY86" i="5"/>
  <c r="IY87" i="5" s="1"/>
  <c r="IZ94" i="5"/>
  <c r="JA172" i="3"/>
  <c r="JA167" i="3"/>
  <c r="JA170" i="3" s="1"/>
  <c r="JA173" i="3"/>
  <c r="IS478" i="3"/>
  <c r="IX270" i="3"/>
  <c r="IX269" i="3"/>
  <c r="JB47" i="5"/>
  <c r="JB57" i="5" s="1"/>
  <c r="JB98" i="5"/>
  <c r="JB109" i="5"/>
  <c r="JB110" i="5" s="1"/>
  <c r="JC123" i="5"/>
  <c r="IY113" i="5"/>
  <c r="IX69" i="15" s="1"/>
  <c r="IY125" i="5"/>
  <c r="IY126" i="5"/>
  <c r="IX48" i="15"/>
  <c r="IY268" i="3"/>
  <c r="IY95" i="5"/>
  <c r="IY28" i="29" s="1"/>
  <c r="IU294" i="3"/>
  <c r="IU295" i="3" s="1"/>
  <c r="IT465" i="3"/>
  <c r="IR109" i="15"/>
  <c r="IS504" i="3"/>
  <c r="IS546" i="3"/>
  <c r="IS548" i="3" s="1"/>
  <c r="IS555" i="3" s="1"/>
  <c r="IS547" i="3"/>
  <c r="IS549" i="3" s="1"/>
  <c r="IS553" i="3"/>
  <c r="JB104" i="5"/>
  <c r="JB108" i="5"/>
  <c r="JC107" i="5"/>
  <c r="IS92" i="5"/>
  <c r="IS93" i="5" s="1"/>
  <c r="IW271" i="3"/>
  <c r="IW283" i="3"/>
  <c r="IW289" i="3" s="1"/>
  <c r="IW282" i="3"/>
  <c r="IW284" i="3"/>
  <c r="IV285" i="3"/>
  <c r="IV288" i="3"/>
  <c r="IV298" i="3" s="1"/>
  <c r="IT398" i="3"/>
  <c r="IT404" i="3" s="1"/>
  <c r="DH464" i="3"/>
  <c r="DH462" i="3"/>
  <c r="DH463" i="3"/>
  <c r="DG407" i="3"/>
  <c r="DG473" i="3"/>
  <c r="IU90" i="5"/>
  <c r="IU91" i="5" s="1"/>
  <c r="IR557" i="3"/>
  <c r="IR559" i="3" s="1"/>
  <c r="IR558" i="3"/>
  <c r="IR560" i="3" s="1"/>
  <c r="IR562" i="3"/>
  <c r="IW455" i="3"/>
  <c r="IW458" i="3"/>
  <c r="IX27" i="29"/>
  <c r="IX127" i="5"/>
  <c r="IX129" i="5" s="1"/>
  <c r="IV290" i="3"/>
  <c r="IV300" i="3" s="1"/>
  <c r="IV293" i="3"/>
  <c r="JA85" i="5"/>
  <c r="JA116" i="5"/>
  <c r="JA18" i="30"/>
  <c r="JA20" i="30" s="1"/>
  <c r="JA25" i="30" s="1"/>
  <c r="JA29" i="29" s="1"/>
  <c r="IO72" i="5"/>
  <c r="JD103" i="5"/>
  <c r="IW88" i="5"/>
  <c r="IW89" i="5" s="1"/>
  <c r="IT389" i="3"/>
  <c r="IT395" i="3" s="1"/>
  <c r="IT476" i="3" s="1"/>
  <c r="JB166" i="3"/>
  <c r="JC207" i="3"/>
  <c r="JC141" i="3"/>
  <c r="JD196" i="3"/>
  <c r="JD203" i="3" s="1"/>
  <c r="JD206" i="3" s="1"/>
  <c r="JD197" i="3"/>
  <c r="JD204" i="3" s="1"/>
  <c r="JD198" i="3"/>
  <c r="JD205" i="3" s="1"/>
  <c r="DG380" i="3"/>
  <c r="DG381" i="3"/>
  <c r="IX26" i="29"/>
  <c r="IX30" i="29" s="1"/>
  <c r="IX102" i="5"/>
  <c r="IX105" i="5" s="1"/>
  <c r="DI335" i="3"/>
  <c r="DH351" i="3"/>
  <c r="DH352" i="3" s="1"/>
  <c r="DH353" i="3" s="1"/>
  <c r="DH359" i="3" s="1"/>
  <c r="DH368" i="3"/>
  <c r="DH427" i="3"/>
  <c r="IV324" i="3"/>
  <c r="IK99" i="5"/>
  <c r="JA169" i="3" l="1"/>
  <c r="IX128" i="5"/>
  <c r="JA168" i="3"/>
  <c r="DH360" i="3"/>
  <c r="IS109" i="15"/>
  <c r="IT504" i="3"/>
  <c r="IT546" i="3"/>
  <c r="IT548" i="3" s="1"/>
  <c r="IT555" i="3" s="1"/>
  <c r="IT547" i="3"/>
  <c r="IT549" i="3" s="1"/>
  <c r="IT553" i="3"/>
  <c r="IT478" i="3"/>
  <c r="IW290" i="3"/>
  <c r="IW300" i="3" s="1"/>
  <c r="IW293" i="3"/>
  <c r="JC104" i="5"/>
  <c r="JD107" i="5"/>
  <c r="IY269" i="3"/>
  <c r="IY270" i="3"/>
  <c r="JB85" i="5"/>
  <c r="JB116" i="5"/>
  <c r="JB18" i="30"/>
  <c r="JB20" i="30" s="1"/>
  <c r="JB25" i="30" s="1"/>
  <c r="JB29" i="29" s="1"/>
  <c r="IP72" i="5"/>
  <c r="IX282" i="3"/>
  <c r="IX271" i="3"/>
  <c r="IX283" i="3"/>
  <c r="IX289" i="3" s="1"/>
  <c r="IX284" i="3"/>
  <c r="IX88" i="5"/>
  <c r="IX89" i="5" s="1"/>
  <c r="IZ86" i="5"/>
  <c r="IZ87" i="5" s="1"/>
  <c r="JA94" i="5"/>
  <c r="IL99" i="5"/>
  <c r="IW285" i="3"/>
  <c r="IW288" i="3"/>
  <c r="IW298" i="3" s="1"/>
  <c r="JC47" i="5"/>
  <c r="JC57" i="5" s="1"/>
  <c r="JC98" i="5"/>
  <c r="JC109" i="5"/>
  <c r="JC110" i="5" s="1"/>
  <c r="JD123" i="5"/>
  <c r="JC166" i="3"/>
  <c r="JD207" i="3"/>
  <c r="JD141" i="3"/>
  <c r="JE196" i="3"/>
  <c r="JE203" i="3" s="1"/>
  <c r="JE206" i="3" s="1"/>
  <c r="JE197" i="3"/>
  <c r="JE204" i="3" s="1"/>
  <c r="JE198" i="3"/>
  <c r="JE205" i="3" s="1"/>
  <c r="JB167" i="3"/>
  <c r="JB168" i="3" s="1"/>
  <c r="JB172" i="3"/>
  <c r="JB173" i="3"/>
  <c r="IT92" i="5"/>
  <c r="IT93" i="5" s="1"/>
  <c r="IV337" i="3"/>
  <c r="IV398" i="3" s="1"/>
  <c r="IV291" i="3"/>
  <c r="IV454" i="3"/>
  <c r="IV456" i="3" s="1"/>
  <c r="IV394" i="3" s="1"/>
  <c r="IV457" i="3"/>
  <c r="IV459" i="3" s="1"/>
  <c r="IV403" i="3" s="1"/>
  <c r="IW299" i="3"/>
  <c r="IW324" i="3" s="1"/>
  <c r="IV294" i="3"/>
  <c r="IV295" i="3" s="1"/>
  <c r="IU465" i="3"/>
  <c r="IY27" i="29"/>
  <c r="IY127" i="5"/>
  <c r="IY129" i="5" s="1"/>
  <c r="IZ113" i="5"/>
  <c r="IY69" i="15" s="1"/>
  <c r="IZ125" i="5"/>
  <c r="IZ126" i="5"/>
  <c r="IY48" i="15"/>
  <c r="IZ268" i="3"/>
  <c r="IZ95" i="5"/>
  <c r="IZ28" i="29" s="1"/>
  <c r="IU395" i="3"/>
  <c r="IU476" i="3" s="1"/>
  <c r="IV329" i="3"/>
  <c r="IV325" i="3"/>
  <c r="IV330" i="3" s="1"/>
  <c r="IV326" i="3"/>
  <c r="IV331" i="3" s="1"/>
  <c r="IV327" i="3"/>
  <c r="IV332" i="3" s="1"/>
  <c r="IV389" i="3"/>
  <c r="DI336" i="3"/>
  <c r="IV90" i="5"/>
  <c r="IV91" i="5" s="1"/>
  <c r="DH466" i="3"/>
  <c r="DH469" i="3" s="1"/>
  <c r="JE103" i="5"/>
  <c r="DG432" i="3"/>
  <c r="IY26" i="29"/>
  <c r="IY102" i="5"/>
  <c r="IY105" i="5" s="1"/>
  <c r="IX455" i="3"/>
  <c r="IX458" i="3"/>
  <c r="IS557" i="3"/>
  <c r="IS559" i="3" s="1"/>
  <c r="IS562" i="3"/>
  <c r="IS558" i="3"/>
  <c r="IS560" i="3" s="1"/>
  <c r="IU398" i="3"/>
  <c r="IU404" i="3" s="1"/>
  <c r="IY30" i="29" l="1"/>
  <c r="IX299" i="3"/>
  <c r="JB170" i="3"/>
  <c r="IU478" i="3"/>
  <c r="IT109" i="15"/>
  <c r="IU547" i="3"/>
  <c r="IU549" i="3" s="1"/>
  <c r="IU553" i="3"/>
  <c r="IU546" i="3"/>
  <c r="IU548" i="3" s="1"/>
  <c r="IU555" i="3" s="1"/>
  <c r="IU504" i="3"/>
  <c r="IZ27" i="29"/>
  <c r="IZ127" i="5"/>
  <c r="IZ129" i="5" s="1"/>
  <c r="IY128" i="5"/>
  <c r="JC167" i="3"/>
  <c r="JC170" i="3" s="1"/>
  <c r="JC173" i="3"/>
  <c r="JC172" i="3"/>
  <c r="IW337" i="3"/>
  <c r="IW389" i="3" s="1"/>
  <c r="IW291" i="3"/>
  <c r="IW454" i="3"/>
  <c r="IW456" i="3" s="1"/>
  <c r="IW394" i="3" s="1"/>
  <c r="IW457" i="3"/>
  <c r="IW459" i="3" s="1"/>
  <c r="IW403" i="3" s="1"/>
  <c r="IY88" i="5"/>
  <c r="IY89" i="5" s="1"/>
  <c r="JD104" i="5"/>
  <c r="JE107" i="5"/>
  <c r="JF103" i="5"/>
  <c r="DI339" i="3"/>
  <c r="IZ26" i="29"/>
  <c r="IZ30" i="29" s="1"/>
  <c r="IZ102" i="5"/>
  <c r="IZ105" i="5" s="1"/>
  <c r="IW327" i="3"/>
  <c r="IW332" i="3" s="1"/>
  <c r="IW329" i="3"/>
  <c r="IW325" i="3"/>
  <c r="IW330" i="3" s="1"/>
  <c r="IW326" i="3"/>
  <c r="IW331" i="3" s="1"/>
  <c r="JB169" i="3"/>
  <c r="JE141" i="3"/>
  <c r="JF196" i="3"/>
  <c r="JF203" i="3" s="1"/>
  <c r="JF206" i="3" s="1"/>
  <c r="JF197" i="3"/>
  <c r="JF204" i="3" s="1"/>
  <c r="JF198" i="3"/>
  <c r="JF205" i="3" s="1"/>
  <c r="IY282" i="3"/>
  <c r="IY271" i="3"/>
  <c r="IY283" i="3"/>
  <c r="IY289" i="3" s="1"/>
  <c r="IY284" i="3"/>
  <c r="JC108" i="5"/>
  <c r="DH361" i="3"/>
  <c r="DH362" i="3"/>
  <c r="DH367" i="3"/>
  <c r="DG433" i="3"/>
  <c r="DG434" i="3" s="1"/>
  <c r="DG435" i="3" s="1"/>
  <c r="DG438" i="3"/>
  <c r="DG439" i="3" s="1"/>
  <c r="DG477" i="3" s="1"/>
  <c r="IZ269" i="3"/>
  <c r="IZ270" i="3"/>
  <c r="IV404" i="3"/>
  <c r="JC85" i="5"/>
  <c r="JC116" i="5"/>
  <c r="JC18" i="30"/>
  <c r="JC20" i="30" s="1"/>
  <c r="JC25" i="30" s="1"/>
  <c r="JC29" i="29" s="1"/>
  <c r="IQ72" i="5"/>
  <c r="JA113" i="5"/>
  <c r="IZ69" i="15" s="1"/>
  <c r="JA126" i="5"/>
  <c r="JA125" i="5"/>
  <c r="IZ48" i="15"/>
  <c r="JA268" i="3"/>
  <c r="JA95" i="5"/>
  <c r="JA28" i="29" s="1"/>
  <c r="IW90" i="5"/>
  <c r="IW91" i="5" s="1"/>
  <c r="IX288" i="3"/>
  <c r="IX298" i="3" s="1"/>
  <c r="IX324" i="3" s="1"/>
  <c r="IX285" i="3"/>
  <c r="IY455" i="3"/>
  <c r="IY458" i="3"/>
  <c r="IT562" i="3"/>
  <c r="IT557" i="3"/>
  <c r="IT559" i="3" s="1"/>
  <c r="IT558" i="3"/>
  <c r="IT560" i="3" s="1"/>
  <c r="DH428" i="3"/>
  <c r="IU92" i="5"/>
  <c r="IU93" i="5" s="1"/>
  <c r="IW294" i="3"/>
  <c r="IW295" i="3" s="1"/>
  <c r="IV465" i="3"/>
  <c r="IV395" i="3"/>
  <c r="IV476" i="3" s="1"/>
  <c r="JD166" i="3"/>
  <c r="JE207" i="3"/>
  <c r="JD47" i="5"/>
  <c r="JD57" i="5" s="1"/>
  <c r="JD98" i="5"/>
  <c r="JD109" i="5"/>
  <c r="JD110" i="5" s="1"/>
  <c r="JE123" i="5"/>
  <c r="IX293" i="3"/>
  <c r="IX290" i="3"/>
  <c r="IX300" i="3" s="1"/>
  <c r="JA86" i="5"/>
  <c r="JA87" i="5" s="1"/>
  <c r="JB94" i="5"/>
  <c r="IW398" i="3" l="1"/>
  <c r="JC169" i="3"/>
  <c r="IY299" i="3"/>
  <c r="JC168" i="3"/>
  <c r="IX326" i="3"/>
  <c r="IX331" i="3" s="1"/>
  <c r="IX327" i="3"/>
  <c r="IX332" i="3" s="1"/>
  <c r="IX329" i="3"/>
  <c r="IX325" i="3"/>
  <c r="IX330" i="3" s="1"/>
  <c r="DG436" i="3"/>
  <c r="JE166" i="3"/>
  <c r="JF207" i="3"/>
  <c r="IV92" i="5"/>
  <c r="IV93" i="5" s="1"/>
  <c r="JA26" i="29"/>
  <c r="JA102" i="5"/>
  <c r="JA105" i="5" s="1"/>
  <c r="JB86" i="5"/>
  <c r="JB87" i="5" s="1"/>
  <c r="JC94" i="5"/>
  <c r="IZ455" i="3"/>
  <c r="IZ458" i="3"/>
  <c r="DG21" i="29"/>
  <c r="DF110" i="15"/>
  <c r="DF129" i="15" s="1"/>
  <c r="DF155" i="15" s="1"/>
  <c r="DG88" i="59"/>
  <c r="DG554" i="3"/>
  <c r="DG550" i="3"/>
  <c r="JF141" i="3"/>
  <c r="JG196" i="3"/>
  <c r="JG203" i="3" s="1"/>
  <c r="JG206" i="3" s="1"/>
  <c r="JG197" i="3"/>
  <c r="JG204" i="3" s="1"/>
  <c r="JG198" i="3"/>
  <c r="JG205" i="3" s="1"/>
  <c r="DI340" i="3"/>
  <c r="DI341" i="3" s="1"/>
  <c r="DI343" i="3" s="1"/>
  <c r="JG103" i="5"/>
  <c r="JE104" i="5"/>
  <c r="JF107" i="5"/>
  <c r="IW395" i="3"/>
  <c r="IW476" i="3" s="1"/>
  <c r="IU558" i="3"/>
  <c r="IU560" i="3" s="1"/>
  <c r="IU562" i="3"/>
  <c r="IU557" i="3"/>
  <c r="IU559" i="3" s="1"/>
  <c r="IZ88" i="5"/>
  <c r="IZ89" i="5" s="1"/>
  <c r="JD167" i="3"/>
  <c r="JD169" i="3" s="1"/>
  <c r="JD172" i="3"/>
  <c r="JD173" i="3"/>
  <c r="IX291" i="3"/>
  <c r="IX337" i="3"/>
  <c r="IX389" i="3" s="1"/>
  <c r="IX454" i="3"/>
  <c r="IX456" i="3" s="1"/>
  <c r="IX394" i="3" s="1"/>
  <c r="IX457" i="3"/>
  <c r="IX459" i="3" s="1"/>
  <c r="IX403" i="3" s="1"/>
  <c r="JA27" i="29"/>
  <c r="JA127" i="5"/>
  <c r="JA129" i="5" s="1"/>
  <c r="DH369" i="3"/>
  <c r="DH370" i="3" s="1"/>
  <c r="DH373" i="3" s="1"/>
  <c r="IY285" i="3"/>
  <c r="IY288" i="3"/>
  <c r="IY298" i="3" s="1"/>
  <c r="IY324" i="3" s="1"/>
  <c r="DI344" i="3"/>
  <c r="JD108" i="5"/>
  <c r="IM99" i="5"/>
  <c r="IX294" i="3"/>
  <c r="IX295" i="3" s="1"/>
  <c r="IW465" i="3"/>
  <c r="IU109" i="15"/>
  <c r="IV504" i="3"/>
  <c r="IV546" i="3"/>
  <c r="IV548" i="3" s="1"/>
  <c r="IV555" i="3" s="1"/>
  <c r="IV547" i="3"/>
  <c r="IV549" i="3" s="1"/>
  <c r="IV553" i="3"/>
  <c r="JA269" i="3"/>
  <c r="JA270" i="3"/>
  <c r="IV478" i="3"/>
  <c r="DG440" i="3"/>
  <c r="DG479" i="3" s="1"/>
  <c r="IY293" i="3"/>
  <c r="IY290" i="3"/>
  <c r="IY300" i="3" s="1"/>
  <c r="IX90" i="5"/>
  <c r="IX91" i="5" s="1"/>
  <c r="IZ128" i="5"/>
  <c r="JE47" i="5"/>
  <c r="JE57" i="5" s="1"/>
  <c r="JE98" i="5"/>
  <c r="JF123" i="5"/>
  <c r="JE109" i="5"/>
  <c r="JE110" i="5" s="1"/>
  <c r="JB113" i="5"/>
  <c r="JA69" i="15" s="1"/>
  <c r="JB125" i="5"/>
  <c r="JB126" i="5"/>
  <c r="JA48" i="15"/>
  <c r="JB268" i="3"/>
  <c r="JB95" i="5"/>
  <c r="JB28" i="29" s="1"/>
  <c r="JD85" i="5"/>
  <c r="JD116" i="5"/>
  <c r="JD18" i="30"/>
  <c r="JD20" i="30" s="1"/>
  <c r="JD25" i="30" s="1"/>
  <c r="JD29" i="29" s="1"/>
  <c r="IR72" i="5"/>
  <c r="DH467" i="3"/>
  <c r="DH470" i="3" s="1"/>
  <c r="IZ282" i="3"/>
  <c r="IZ271" i="3"/>
  <c r="IZ283" i="3"/>
  <c r="IZ289" i="3" s="1"/>
  <c r="IZ284" i="3"/>
  <c r="IW404" i="3"/>
  <c r="JD168" i="3" l="1"/>
  <c r="JD170" i="3"/>
  <c r="JA128" i="5"/>
  <c r="IY325" i="3"/>
  <c r="IY330" i="3" s="1"/>
  <c r="IY326" i="3"/>
  <c r="IY331" i="3" s="1"/>
  <c r="IY327" i="3"/>
  <c r="IY332" i="3" s="1"/>
  <c r="IY329" i="3"/>
  <c r="IZ285" i="3"/>
  <c r="IZ288" i="3"/>
  <c r="IZ298" i="3" s="1"/>
  <c r="IW478" i="3"/>
  <c r="IZ290" i="3"/>
  <c r="IZ300" i="3" s="1"/>
  <c r="IZ293" i="3"/>
  <c r="JC86" i="5"/>
  <c r="JC87" i="5" s="1"/>
  <c r="JD94" i="5"/>
  <c r="JB27" i="29"/>
  <c r="JB127" i="5"/>
  <c r="JB129" i="5" s="1"/>
  <c r="JF47" i="5"/>
  <c r="JF57" i="5" s="1"/>
  <c r="JF98" i="5"/>
  <c r="JF109" i="5"/>
  <c r="JF110" i="5" s="1"/>
  <c r="JG123" i="5"/>
  <c r="JE108" i="5"/>
  <c r="JH103" i="5"/>
  <c r="JC113" i="5"/>
  <c r="JB69" i="15" s="1"/>
  <c r="JC125" i="5"/>
  <c r="JC126" i="5"/>
  <c r="JB48" i="15"/>
  <c r="JC268" i="3"/>
  <c r="JC95" i="5"/>
  <c r="JC28" i="29" s="1"/>
  <c r="JA30" i="29"/>
  <c r="IZ299" i="3"/>
  <c r="IZ324" i="3" s="1"/>
  <c r="JB26" i="29"/>
  <c r="JB30" i="29" s="1"/>
  <c r="JB102" i="5"/>
  <c r="JB105" i="5" s="1"/>
  <c r="JA271" i="3"/>
  <c r="JA283" i="3"/>
  <c r="JA289" i="3" s="1"/>
  <c r="JA282" i="3"/>
  <c r="JA284" i="3"/>
  <c r="IY294" i="3"/>
  <c r="IY295" i="3" s="1"/>
  <c r="IX465" i="3"/>
  <c r="DH374" i="3"/>
  <c r="DH429" i="3" s="1"/>
  <c r="DH468" i="3" s="1"/>
  <c r="DH471" i="3" s="1"/>
  <c r="DH472" i="3" s="1"/>
  <c r="IY90" i="5"/>
  <c r="IY91" i="5" s="1"/>
  <c r="JF104" i="5"/>
  <c r="JF108" i="5"/>
  <c r="JG107" i="5"/>
  <c r="JG141" i="3"/>
  <c r="JH196" i="3"/>
  <c r="JH203" i="3" s="1"/>
  <c r="JH206" i="3" s="1"/>
  <c r="JH197" i="3"/>
  <c r="JH204" i="3" s="1"/>
  <c r="JH198" i="3"/>
  <c r="JH205" i="3" s="1"/>
  <c r="JF166" i="3"/>
  <c r="JG207" i="3"/>
  <c r="IX398" i="3"/>
  <c r="IX404" i="3" s="1"/>
  <c r="JB270" i="3"/>
  <c r="JB269" i="3"/>
  <c r="JE85" i="5"/>
  <c r="JE116" i="5"/>
  <c r="JE18" i="30"/>
  <c r="JE20" i="30" s="1"/>
  <c r="JE25" i="30" s="1"/>
  <c r="JE29" i="29" s="1"/>
  <c r="IS72" i="5"/>
  <c r="IW92" i="5"/>
  <c r="IW93" i="5" s="1"/>
  <c r="DG20" i="29"/>
  <c r="DG22" i="29" s="1"/>
  <c r="DG32" i="29" s="1"/>
  <c r="DG563" i="3"/>
  <c r="DG561" i="3"/>
  <c r="JA455" i="3"/>
  <c r="JA458" i="3"/>
  <c r="IO99" i="5"/>
  <c r="IX395" i="3"/>
  <c r="IX476" i="3" s="1"/>
  <c r="DI338" i="3"/>
  <c r="JA88" i="5"/>
  <c r="JA89" i="5" s="1"/>
  <c r="JE172" i="3"/>
  <c r="JE173" i="3"/>
  <c r="JE167" i="3"/>
  <c r="JE169" i="3" s="1"/>
  <c r="IN99" i="5"/>
  <c r="IV557" i="3"/>
  <c r="IV559" i="3" s="1"/>
  <c r="IV558" i="3"/>
  <c r="IV560" i="3" s="1"/>
  <c r="IV562" i="3"/>
  <c r="IY291" i="3"/>
  <c r="IY337" i="3"/>
  <c r="IY398" i="3" s="1"/>
  <c r="IY454" i="3"/>
  <c r="IY456" i="3" s="1"/>
  <c r="IY394" i="3" s="1"/>
  <c r="IY457" i="3"/>
  <c r="IY459" i="3" s="1"/>
  <c r="IY403" i="3" s="1"/>
  <c r="IV109" i="15"/>
  <c r="IW546" i="3"/>
  <c r="IW548" i="3" s="1"/>
  <c r="IW555" i="3" s="1"/>
  <c r="IW547" i="3"/>
  <c r="IW549" i="3" s="1"/>
  <c r="IW553" i="3"/>
  <c r="JA299" i="3" l="1"/>
  <c r="JE170" i="3"/>
  <c r="JE168" i="3"/>
  <c r="IX478" i="3"/>
  <c r="JB282" i="3"/>
  <c r="JB271" i="3"/>
  <c r="JB283" i="3"/>
  <c r="JB289" i="3" s="1"/>
  <c r="JB284" i="3"/>
  <c r="JF167" i="3"/>
  <c r="JF168" i="3" s="1"/>
  <c r="JF172" i="3"/>
  <c r="JF173" i="3"/>
  <c r="JH141" i="3"/>
  <c r="JI196" i="3"/>
  <c r="JI203" i="3" s="1"/>
  <c r="JI206" i="3" s="1"/>
  <c r="JI141" i="3" s="1"/>
  <c r="JI197" i="3"/>
  <c r="JI204" i="3" s="1"/>
  <c r="JI198" i="3"/>
  <c r="JI205" i="3" s="1"/>
  <c r="JG104" i="5"/>
  <c r="JH107" i="5"/>
  <c r="IZ329" i="3"/>
  <c r="IZ325" i="3"/>
  <c r="IZ330" i="3" s="1"/>
  <c r="IZ326" i="3"/>
  <c r="IZ331" i="3" s="1"/>
  <c r="IZ327" i="3"/>
  <c r="IZ332" i="3" s="1"/>
  <c r="JB88" i="5"/>
  <c r="JB89" i="5" s="1"/>
  <c r="IW557" i="3"/>
  <c r="IW559" i="3" s="1"/>
  <c r="IW558" i="3"/>
  <c r="IW560" i="3" s="1"/>
  <c r="IW562" i="3"/>
  <c r="JD86" i="5"/>
  <c r="JD87" i="5" s="1"/>
  <c r="JE94" i="5"/>
  <c r="DI463" i="3"/>
  <c r="DI464" i="3"/>
  <c r="DI462" i="3"/>
  <c r="DH407" i="3"/>
  <c r="DH473" i="3"/>
  <c r="IX92" i="5"/>
  <c r="IX93" i="5" s="1"/>
  <c r="IZ294" i="3"/>
  <c r="IZ295" i="3" s="1"/>
  <c r="IY465" i="3"/>
  <c r="JC27" i="29"/>
  <c r="JC127" i="5"/>
  <c r="JC129" i="5" s="1"/>
  <c r="IW109" i="15"/>
  <c r="IX547" i="3"/>
  <c r="IX549" i="3" s="1"/>
  <c r="IX553" i="3"/>
  <c r="IX546" i="3"/>
  <c r="IX548" i="3" s="1"/>
  <c r="IX555" i="3" s="1"/>
  <c r="IZ90" i="5"/>
  <c r="IZ91" i="5" s="1"/>
  <c r="JA290" i="3"/>
  <c r="JA300" i="3" s="1"/>
  <c r="JA293" i="3"/>
  <c r="JC26" i="29"/>
  <c r="JC30" i="29" s="1"/>
  <c r="JC102" i="5"/>
  <c r="JC105" i="5" s="1"/>
  <c r="JI103" i="5"/>
  <c r="JF85" i="5"/>
  <c r="JF116" i="5"/>
  <c r="JF18" i="30"/>
  <c r="JF20" i="30" s="1"/>
  <c r="JF25" i="30" s="1"/>
  <c r="JF29" i="29" s="1"/>
  <c r="IT72" i="5"/>
  <c r="JD113" i="5"/>
  <c r="JC69" i="15" s="1"/>
  <c r="JD125" i="5"/>
  <c r="JD126" i="5"/>
  <c r="JC48" i="15"/>
  <c r="JD268" i="3"/>
  <c r="JD95" i="5"/>
  <c r="JD28" i="29" s="1"/>
  <c r="IZ337" i="3"/>
  <c r="IZ291" i="3"/>
  <c r="IZ454" i="3"/>
  <c r="IZ456" i="3" s="1"/>
  <c r="IZ394" i="3" s="1"/>
  <c r="IZ457" i="3"/>
  <c r="IZ459" i="3" s="1"/>
  <c r="IZ403" i="3" s="1"/>
  <c r="IY404" i="3"/>
  <c r="DI345" i="3"/>
  <c r="DI342" i="3"/>
  <c r="DI350" i="3"/>
  <c r="JB455" i="3"/>
  <c r="JB458" i="3"/>
  <c r="JG166" i="3"/>
  <c r="JH207" i="3"/>
  <c r="DH375" i="3"/>
  <c r="DH376" i="3"/>
  <c r="DH379" i="3"/>
  <c r="JA285" i="3"/>
  <c r="JA288" i="3"/>
  <c r="JA298" i="3" s="1"/>
  <c r="JA324" i="3" s="1"/>
  <c r="JC269" i="3"/>
  <c r="JC270" i="3"/>
  <c r="JG47" i="5"/>
  <c r="JG57" i="5" s="1"/>
  <c r="JG98" i="5"/>
  <c r="JG109" i="5"/>
  <c r="JG110" i="5" s="1"/>
  <c r="JH123" i="5"/>
  <c r="JB128" i="5"/>
  <c r="IY389" i="3"/>
  <c r="IY395" i="3" s="1"/>
  <c r="IY476" i="3" s="1"/>
  <c r="JC128" i="5" l="1"/>
  <c r="IQ99" i="5" s="1"/>
  <c r="JB299" i="3"/>
  <c r="JA327" i="3"/>
  <c r="JA332" i="3" s="1"/>
  <c r="JA329" i="3"/>
  <c r="JA325" i="3"/>
  <c r="JA330" i="3" s="1"/>
  <c r="JA326" i="3"/>
  <c r="JA331" i="3" s="1"/>
  <c r="IX109" i="15"/>
  <c r="IY547" i="3"/>
  <c r="IY549" i="3" s="1"/>
  <c r="IY553" i="3"/>
  <c r="IY546" i="3"/>
  <c r="IY548" i="3" s="1"/>
  <c r="IY555" i="3" s="1"/>
  <c r="JH166" i="3"/>
  <c r="JI207" i="3"/>
  <c r="JI166" i="3" s="1"/>
  <c r="JG85" i="5"/>
  <c r="JG116" i="5"/>
  <c r="JG18" i="30"/>
  <c r="JG20" i="30" s="1"/>
  <c r="JG25" i="30" s="1"/>
  <c r="JG29" i="29" s="1"/>
  <c r="IU72" i="5"/>
  <c r="JH47" i="5"/>
  <c r="JH57" i="5" s="1"/>
  <c r="JH98" i="5"/>
  <c r="JH109" i="5"/>
  <c r="JH110" i="5" s="1"/>
  <c r="JI123" i="5"/>
  <c r="JC282" i="3"/>
  <c r="JC271" i="3"/>
  <c r="JC283" i="3"/>
  <c r="JC289" i="3" s="1"/>
  <c r="JC284" i="3"/>
  <c r="JA337" i="3"/>
  <c r="JA291" i="3"/>
  <c r="JA454" i="3"/>
  <c r="JA456" i="3" s="1"/>
  <c r="JA394" i="3" s="1"/>
  <c r="JA457" i="3"/>
  <c r="JA459" i="3" s="1"/>
  <c r="JA403" i="3" s="1"/>
  <c r="DJ335" i="3"/>
  <c r="DI368" i="3"/>
  <c r="DI427" i="3"/>
  <c r="DI351" i="3"/>
  <c r="DI352" i="3" s="1"/>
  <c r="DI353" i="3" s="1"/>
  <c r="DI359" i="3" s="1"/>
  <c r="JD27" i="29"/>
  <c r="JD127" i="5"/>
  <c r="JD129" i="5" s="1"/>
  <c r="IZ398" i="3"/>
  <c r="IZ404" i="3" s="1"/>
  <c r="JG108" i="5"/>
  <c r="JF170" i="3"/>
  <c r="JB293" i="3"/>
  <c r="JB290" i="3"/>
  <c r="JB300" i="3" s="1"/>
  <c r="JC455" i="3"/>
  <c r="JC458" i="3"/>
  <c r="JD26" i="29"/>
  <c r="JD102" i="5"/>
  <c r="JD105" i="5" s="1"/>
  <c r="JE86" i="5"/>
  <c r="JE87" i="5" s="1"/>
  <c r="JF94" i="5"/>
  <c r="JC88" i="5"/>
  <c r="JC89" i="5" s="1"/>
  <c r="IZ389" i="3"/>
  <c r="IZ395" i="3" s="1"/>
  <c r="IZ476" i="3" s="1"/>
  <c r="DH380" i="3"/>
  <c r="DH381" i="3"/>
  <c r="JG167" i="3"/>
  <c r="JG168" i="3" s="1"/>
  <c r="JG173" i="3"/>
  <c r="JG172" i="3"/>
  <c r="IY478" i="3"/>
  <c r="JD269" i="3"/>
  <c r="JD270" i="3"/>
  <c r="DH432" i="3"/>
  <c r="JF169" i="3"/>
  <c r="IX558" i="3"/>
  <c r="IX560" i="3" s="1"/>
  <c r="IX557" i="3"/>
  <c r="IX559" i="3" s="1"/>
  <c r="IX562" i="3"/>
  <c r="IP99" i="5"/>
  <c r="IY92" i="5"/>
  <c r="IY93" i="5" s="1"/>
  <c r="JA294" i="3"/>
  <c r="JA295" i="3" s="1"/>
  <c r="IZ465" i="3"/>
  <c r="JE113" i="5"/>
  <c r="JD69" i="15" s="1"/>
  <c r="JE126" i="5"/>
  <c r="JE125" i="5"/>
  <c r="JD48" i="15"/>
  <c r="JE268" i="3"/>
  <c r="JE95" i="5"/>
  <c r="JE28" i="29" s="1"/>
  <c r="JA90" i="5"/>
  <c r="JA91" i="5" s="1"/>
  <c r="JH104" i="5"/>
  <c r="JI107" i="5"/>
  <c r="JB288" i="3"/>
  <c r="JB298" i="3" s="1"/>
  <c r="JB285" i="3"/>
  <c r="JB324" i="3" l="1"/>
  <c r="JB326" i="3" s="1"/>
  <c r="JB331" i="3" s="1"/>
  <c r="JH108" i="5"/>
  <c r="JD30" i="29"/>
  <c r="JG170" i="3"/>
  <c r="JD128" i="5"/>
  <c r="JG169" i="3"/>
  <c r="JB329" i="3"/>
  <c r="JB325" i="3"/>
  <c r="JB330" i="3" s="1"/>
  <c r="IY109" i="15"/>
  <c r="IZ546" i="3"/>
  <c r="IZ548" i="3" s="1"/>
  <c r="IZ555" i="3" s="1"/>
  <c r="IZ547" i="3"/>
  <c r="IZ549" i="3" s="1"/>
  <c r="IZ553" i="3"/>
  <c r="JE27" i="29"/>
  <c r="JE127" i="5"/>
  <c r="JE129" i="5" s="1"/>
  <c r="JF113" i="5"/>
  <c r="JE69" i="15" s="1"/>
  <c r="JF125" i="5"/>
  <c r="JF126" i="5"/>
  <c r="JE48" i="15"/>
  <c r="JF268" i="3"/>
  <c r="JF95" i="5"/>
  <c r="JF28" i="29" s="1"/>
  <c r="JC299" i="3"/>
  <c r="JH167" i="3"/>
  <c r="JH169" i="3" s="1"/>
  <c r="JH172" i="3"/>
  <c r="JH173" i="3"/>
  <c r="JE269" i="3"/>
  <c r="JE270" i="3"/>
  <c r="IY558" i="3"/>
  <c r="IY560" i="3" s="1"/>
  <c r="IY562" i="3"/>
  <c r="IY557" i="3"/>
  <c r="IY559" i="3" s="1"/>
  <c r="IZ478" i="3"/>
  <c r="DJ336" i="3"/>
  <c r="JF86" i="5"/>
  <c r="JF87" i="5" s="1"/>
  <c r="JG94" i="5"/>
  <c r="DH433" i="3"/>
  <c r="DH438" i="3"/>
  <c r="DH439" i="3" s="1"/>
  <c r="DH477" i="3" s="1"/>
  <c r="JD282" i="3"/>
  <c r="JD271" i="3"/>
  <c r="JD283" i="3"/>
  <c r="JD289" i="3" s="1"/>
  <c r="JD284" i="3"/>
  <c r="JD88" i="5"/>
  <c r="JD89" i="5" s="1"/>
  <c r="IR99" i="5"/>
  <c r="JC285" i="3"/>
  <c r="JC288" i="3"/>
  <c r="JC298" i="3" s="1"/>
  <c r="JH85" i="5"/>
  <c r="JH116" i="5"/>
  <c r="JH18" i="30"/>
  <c r="JH20" i="30" s="1"/>
  <c r="JH25" i="30" s="1"/>
  <c r="JH29" i="29" s="1"/>
  <c r="IV72" i="5"/>
  <c r="JA398" i="3"/>
  <c r="JB291" i="3"/>
  <c r="JB337" i="3"/>
  <c r="JB454" i="3"/>
  <c r="JB456" i="3" s="1"/>
  <c r="JB394" i="3" s="1"/>
  <c r="JB457" i="3"/>
  <c r="JB459" i="3" s="1"/>
  <c r="JB403" i="3" s="1"/>
  <c r="JI104" i="5"/>
  <c r="IZ92" i="5"/>
  <c r="IZ93" i="5" s="1"/>
  <c r="JE26" i="29"/>
  <c r="JE30" i="29" s="1"/>
  <c r="JE102" i="5"/>
  <c r="JE105" i="5" s="1"/>
  <c r="JB294" i="3"/>
  <c r="JB295" i="3" s="1"/>
  <c r="JA465" i="3"/>
  <c r="DI360" i="3"/>
  <c r="DI428" i="3" s="1"/>
  <c r="DI467" i="3" s="1"/>
  <c r="DI470" i="3" s="1"/>
  <c r="JD455" i="3"/>
  <c r="JD458" i="3"/>
  <c r="JB90" i="5"/>
  <c r="JB91" i="5" s="1"/>
  <c r="DI466" i="3"/>
  <c r="DI469" i="3" s="1"/>
  <c r="JA404" i="3"/>
  <c r="JC293" i="3"/>
  <c r="JC290" i="3"/>
  <c r="JC300" i="3" s="1"/>
  <c r="JI47" i="5"/>
  <c r="JI57" i="5" s="1"/>
  <c r="JD72" i="5" s="1"/>
  <c r="JI98" i="5"/>
  <c r="JI109" i="5"/>
  <c r="JI110" i="5" s="1"/>
  <c r="JI167" i="3"/>
  <c r="JI168" i="3" s="1"/>
  <c r="JI172" i="3"/>
  <c r="JI173" i="3"/>
  <c r="JA389" i="3"/>
  <c r="JA395" i="3" s="1"/>
  <c r="JA476" i="3" s="1"/>
  <c r="JB327" i="3" l="1"/>
  <c r="JB332" i="3" s="1"/>
  <c r="JD299" i="3"/>
  <c r="DH440" i="3"/>
  <c r="DH479" i="3" s="1"/>
  <c r="DH20" i="29" s="1"/>
  <c r="JH168" i="3"/>
  <c r="IZ109" i="15"/>
  <c r="JA546" i="3"/>
  <c r="JA548" i="3" s="1"/>
  <c r="JA555" i="3" s="1"/>
  <c r="JA547" i="3"/>
  <c r="JA549" i="3" s="1"/>
  <c r="JA553" i="3"/>
  <c r="JI170" i="3"/>
  <c r="JI108" i="5"/>
  <c r="JG86" i="5"/>
  <c r="JG87" i="5" s="1"/>
  <c r="JH94" i="5"/>
  <c r="DH21" i="29"/>
  <c r="DG110" i="15"/>
  <c r="DG129" i="15" s="1"/>
  <c r="DG155" i="15" s="1"/>
  <c r="DH88" i="59"/>
  <c r="DH554" i="3"/>
  <c r="DH550" i="3"/>
  <c r="JE455" i="3"/>
  <c r="JE458" i="3"/>
  <c r="JB398" i="3"/>
  <c r="JB404" i="3" s="1"/>
  <c r="JA478" i="3"/>
  <c r="DI361" i="3"/>
  <c r="DI362" i="3"/>
  <c r="DI367" i="3"/>
  <c r="JG72" i="5"/>
  <c r="JC90" i="5"/>
  <c r="JC91" i="5" s="1"/>
  <c r="JD285" i="3"/>
  <c r="JD288" i="3"/>
  <c r="JD298" i="3" s="1"/>
  <c r="JG113" i="5"/>
  <c r="JF69" i="15" s="1"/>
  <c r="JG125" i="5"/>
  <c r="JG126" i="5"/>
  <c r="JF48" i="15"/>
  <c r="JG268" i="3"/>
  <c r="JG95" i="5"/>
  <c r="JG28" i="29" s="1"/>
  <c r="DJ339" i="3"/>
  <c r="DJ344" i="3" s="1"/>
  <c r="JH170" i="3"/>
  <c r="JF27" i="29"/>
  <c r="JF127" i="5"/>
  <c r="JF129" i="5" s="1"/>
  <c r="JE128" i="5"/>
  <c r="JB389" i="3"/>
  <c r="JI169" i="3"/>
  <c r="JD290" i="3"/>
  <c r="JD300" i="3" s="1"/>
  <c r="JD293" i="3"/>
  <c r="IZ557" i="3"/>
  <c r="IZ559" i="3" s="1"/>
  <c r="IZ558" i="3"/>
  <c r="IZ560" i="3" s="1"/>
  <c r="IZ562" i="3"/>
  <c r="JF26" i="29"/>
  <c r="JF102" i="5"/>
  <c r="JF105" i="5" s="1"/>
  <c r="JH72" i="5"/>
  <c r="JI85" i="5"/>
  <c r="JI116" i="5"/>
  <c r="C116" i="5" s="1"/>
  <c r="E24" i="4" s="1"/>
  <c r="JI18" i="30"/>
  <c r="JI20" i="30" s="1"/>
  <c r="JI25" i="30" s="1"/>
  <c r="JI29" i="29" s="1"/>
  <c r="D41" i="23"/>
  <c r="E41" i="23"/>
  <c r="F55" i="32" s="1"/>
  <c r="F57" i="32" s="1"/>
  <c r="F41" i="23"/>
  <c r="G55" i="32" s="1"/>
  <c r="G57" i="32" s="1"/>
  <c r="G41" i="23"/>
  <c r="H55" i="32" s="1"/>
  <c r="H57" i="32" s="1"/>
  <c r="H41" i="23"/>
  <c r="I55" i="32" s="1"/>
  <c r="I57" i="32" s="1"/>
  <c r="I41" i="23"/>
  <c r="J55" i="32" s="1"/>
  <c r="J57" i="32" s="1"/>
  <c r="J41" i="23"/>
  <c r="K55" i="32" s="1"/>
  <c r="K57" i="32" s="1"/>
  <c r="K41" i="23"/>
  <c r="L55" i="32" s="1"/>
  <c r="L57" i="32" s="1"/>
  <c r="L41" i="23"/>
  <c r="M55" i="32" s="1"/>
  <c r="M57" i="32" s="1"/>
  <c r="M41" i="23"/>
  <c r="N55" i="32" s="1"/>
  <c r="N57" i="32" s="1"/>
  <c r="N41" i="23"/>
  <c r="IW72" i="5"/>
  <c r="IX72" i="5"/>
  <c r="JB72" i="5"/>
  <c r="IY72" i="5"/>
  <c r="JA72" i="5"/>
  <c r="JE72" i="5"/>
  <c r="IZ72" i="5"/>
  <c r="JC72" i="5"/>
  <c r="JA92" i="5"/>
  <c r="JA93" i="5" s="1"/>
  <c r="JC294" i="3"/>
  <c r="JC295" i="3" s="1"/>
  <c r="JB465" i="3"/>
  <c r="JB395" i="3"/>
  <c r="JB476" i="3" s="1"/>
  <c r="JF72" i="5"/>
  <c r="JC291" i="3"/>
  <c r="JC337" i="3"/>
  <c r="JC454" i="3"/>
  <c r="JC456" i="3" s="1"/>
  <c r="JC394" i="3" s="1"/>
  <c r="JC457" i="3"/>
  <c r="JC459" i="3" s="1"/>
  <c r="JC403" i="3" s="1"/>
  <c r="JD324" i="3"/>
  <c r="DH434" i="3"/>
  <c r="DH435" i="3" s="1"/>
  <c r="JE88" i="5"/>
  <c r="JE89" i="5" s="1"/>
  <c r="JE271" i="3"/>
  <c r="JE283" i="3"/>
  <c r="JE289" i="3" s="1"/>
  <c r="JE282" i="3"/>
  <c r="JE284" i="3"/>
  <c r="JC324" i="3"/>
  <c r="JF270" i="3"/>
  <c r="JF269" i="3"/>
  <c r="DH561" i="3" l="1"/>
  <c r="DH22" i="29"/>
  <c r="DH32" i="29" s="1"/>
  <c r="DH563" i="3"/>
  <c r="JE299" i="3"/>
  <c r="JF30" i="29"/>
  <c r="IS99" i="5"/>
  <c r="JG269" i="3"/>
  <c r="JG270" i="3"/>
  <c r="JB92" i="5"/>
  <c r="JB93" i="5" s="1"/>
  <c r="E55" i="32"/>
  <c r="E57" i="32" s="1"/>
  <c r="C58" i="32" s="1"/>
  <c r="J10" i="8"/>
  <c r="JF128" i="5"/>
  <c r="DH436" i="3"/>
  <c r="JF88" i="5"/>
  <c r="JF89" i="5" s="1"/>
  <c r="JC325" i="3"/>
  <c r="JC330" i="3" s="1"/>
  <c r="JC326" i="3"/>
  <c r="JC331" i="3" s="1"/>
  <c r="JC327" i="3"/>
  <c r="JC332" i="3" s="1"/>
  <c r="JC329" i="3"/>
  <c r="JC398" i="3"/>
  <c r="JC404" i="3" s="1"/>
  <c r="JC389" i="3"/>
  <c r="JC395" i="3" s="1"/>
  <c r="JC476" i="3" s="1"/>
  <c r="JD329" i="3"/>
  <c r="JD325" i="3"/>
  <c r="JD330" i="3" s="1"/>
  <c r="JD326" i="3"/>
  <c r="JD331" i="3" s="1"/>
  <c r="JD327" i="3"/>
  <c r="JD332" i="3" s="1"/>
  <c r="JD294" i="3"/>
  <c r="JD295" i="3" s="1"/>
  <c r="JC465" i="3"/>
  <c r="JE290" i="3"/>
  <c r="JE300" i="3" s="1"/>
  <c r="JE293" i="3"/>
  <c r="JF455" i="3"/>
  <c r="JF458" i="3"/>
  <c r="JE285" i="3"/>
  <c r="JE288" i="3"/>
  <c r="JE298" i="3" s="1"/>
  <c r="JD90" i="5"/>
  <c r="JD91" i="5" s="1"/>
  <c r="JA109" i="15"/>
  <c r="JB546" i="3"/>
  <c r="JB548" i="3" s="1"/>
  <c r="JB555" i="3" s="1"/>
  <c r="JB547" i="3"/>
  <c r="JB549" i="3" s="1"/>
  <c r="JB553" i="3"/>
  <c r="JH86" i="5"/>
  <c r="JI87" i="5"/>
  <c r="JI94" i="5"/>
  <c r="C85" i="5"/>
  <c r="DJ340" i="3"/>
  <c r="DJ341" i="3" s="1"/>
  <c r="DJ343" i="3" s="1"/>
  <c r="JG27" i="29"/>
  <c r="JG127" i="5"/>
  <c r="JG129" i="5" s="1"/>
  <c r="JF282" i="3"/>
  <c r="JF271" i="3"/>
  <c r="JF283" i="3"/>
  <c r="JF289" i="3" s="1"/>
  <c r="JF284" i="3"/>
  <c r="F24" i="4"/>
  <c r="J13" i="54"/>
  <c r="K13" i="54" s="1"/>
  <c r="E25" i="4"/>
  <c r="I53" i="44"/>
  <c r="JB478" i="3"/>
  <c r="JG26" i="29"/>
  <c r="JG102" i="5"/>
  <c r="JG105" i="5" s="1"/>
  <c r="JD337" i="3"/>
  <c r="JD291" i="3"/>
  <c r="JD454" i="3"/>
  <c r="JD456" i="3" s="1"/>
  <c r="JD394" i="3" s="1"/>
  <c r="JD457" i="3"/>
  <c r="JD459" i="3" s="1"/>
  <c r="JD403" i="3" s="1"/>
  <c r="DI369" i="3"/>
  <c r="DI370" i="3" s="1"/>
  <c r="DI373" i="3" s="1"/>
  <c r="JA557" i="3"/>
  <c r="JA559" i="3" s="1"/>
  <c r="JA562" i="3"/>
  <c r="JA558" i="3"/>
  <c r="JA560" i="3" s="1"/>
  <c r="JH113" i="5"/>
  <c r="JG69" i="15" s="1"/>
  <c r="JH125" i="5"/>
  <c r="JH126" i="5"/>
  <c r="JG48" i="15"/>
  <c r="JH268" i="3"/>
  <c r="JH95" i="5"/>
  <c r="JH28" i="29" s="1"/>
  <c r="JG30" i="29" l="1"/>
  <c r="JG128" i="5"/>
  <c r="IU99" i="5" s="1"/>
  <c r="JE324" i="3"/>
  <c r="JE325" i="3" s="1"/>
  <c r="JE330" i="3" s="1"/>
  <c r="DI374" i="3"/>
  <c r="DI429" i="3" s="1"/>
  <c r="DI468" i="3" s="1"/>
  <c r="DI471" i="3" s="1"/>
  <c r="DI472" i="3" s="1"/>
  <c r="JB562" i="3"/>
  <c r="JB557" i="3"/>
  <c r="JB559" i="3" s="1"/>
  <c r="JB558" i="3"/>
  <c r="JB560" i="3" s="1"/>
  <c r="JB109" i="15"/>
  <c r="JC547" i="3"/>
  <c r="JC549" i="3" s="1"/>
  <c r="JC553" i="3"/>
  <c r="JC546" i="3"/>
  <c r="JC548" i="3" s="1"/>
  <c r="JC555" i="3" s="1"/>
  <c r="JE337" i="3"/>
  <c r="JE291" i="3"/>
  <c r="JE454" i="3"/>
  <c r="JE456" i="3" s="1"/>
  <c r="JE394" i="3" s="1"/>
  <c r="JE457" i="3"/>
  <c r="JE459" i="3" s="1"/>
  <c r="JE403" i="3" s="1"/>
  <c r="JH27" i="29"/>
  <c r="JH127" i="5"/>
  <c r="JH129" i="5" s="1"/>
  <c r="JF288" i="3"/>
  <c r="JF298" i="3" s="1"/>
  <c r="JF285" i="3"/>
  <c r="JI113" i="5"/>
  <c r="JH69" i="15" s="1"/>
  <c r="JI126" i="5"/>
  <c r="JI125" i="5"/>
  <c r="JH48" i="15"/>
  <c r="JI268" i="3"/>
  <c r="JI95" i="5"/>
  <c r="JI28" i="29" s="1"/>
  <c r="JC478" i="3"/>
  <c r="JE294" i="3"/>
  <c r="JE295" i="3" s="1"/>
  <c r="JD465" i="3"/>
  <c r="IT99" i="5"/>
  <c r="JG282" i="3"/>
  <c r="JG271" i="3"/>
  <c r="JG283" i="3"/>
  <c r="JG289" i="3" s="1"/>
  <c r="JG284" i="3"/>
  <c r="JH26" i="29"/>
  <c r="JH102" i="5"/>
  <c r="JH105" i="5" s="1"/>
  <c r="JF293" i="3"/>
  <c r="JF290" i="3"/>
  <c r="JF300" i="3" s="1"/>
  <c r="JH88" i="5"/>
  <c r="JI89" i="5"/>
  <c r="JC92" i="5"/>
  <c r="JC93" i="5" s="1"/>
  <c r="JD398" i="3"/>
  <c r="JD404" i="3" s="1"/>
  <c r="JG455" i="3"/>
  <c r="JG458" i="3"/>
  <c r="JH269" i="3"/>
  <c r="JH270" i="3"/>
  <c r="F13" i="55"/>
  <c r="H17" i="43"/>
  <c r="I54" i="44"/>
  <c r="F25" i="4"/>
  <c r="C6" i="44" s="1"/>
  <c r="I31" i="44"/>
  <c r="J14" i="54"/>
  <c r="K14" i="54" s="1"/>
  <c r="JF299" i="3"/>
  <c r="JF324" i="3" s="1"/>
  <c r="DJ338" i="3"/>
  <c r="JI93" i="5"/>
  <c r="JH87" i="5"/>
  <c r="JD389" i="3"/>
  <c r="JD395" i="3" s="1"/>
  <c r="JD476" i="3" s="1"/>
  <c r="JE90" i="5"/>
  <c r="JE91" i="5" s="1"/>
  <c r="J12" i="8"/>
  <c r="J14" i="8" s="1"/>
  <c r="J15" i="8"/>
  <c r="JH30" i="29" l="1"/>
  <c r="JE326" i="3"/>
  <c r="JE331" i="3" s="1"/>
  <c r="C4" i="54"/>
  <c r="JE329" i="3"/>
  <c r="JE327" i="3"/>
  <c r="JE332" i="3" s="1"/>
  <c r="JG299" i="3"/>
  <c r="JH128" i="5"/>
  <c r="IV99" i="5" s="1"/>
  <c r="JD478" i="3"/>
  <c r="JC109" i="15"/>
  <c r="JD546" i="3"/>
  <c r="JD548" i="3" s="1"/>
  <c r="JD555" i="3" s="1"/>
  <c r="JD547" i="3"/>
  <c r="JD549" i="3" s="1"/>
  <c r="JD553" i="3"/>
  <c r="DJ462" i="3"/>
  <c r="DJ463" i="3"/>
  <c r="DJ464" i="3"/>
  <c r="DI407" i="3"/>
  <c r="DI473" i="3"/>
  <c r="JG293" i="3"/>
  <c r="JG290" i="3"/>
  <c r="JG300" i="3" s="1"/>
  <c r="JC558" i="3"/>
  <c r="JC560" i="3" s="1"/>
  <c r="JC562" i="3"/>
  <c r="JC557" i="3"/>
  <c r="JC559" i="3" s="1"/>
  <c r="JI27" i="29"/>
  <c r="JI127" i="5"/>
  <c r="JI129" i="5" s="1"/>
  <c r="JI99" i="5" s="1"/>
  <c r="JD92" i="5"/>
  <c r="JD93" i="5" s="1"/>
  <c r="DJ345" i="3"/>
  <c r="DJ342" i="3"/>
  <c r="DJ350" i="3"/>
  <c r="JF326" i="3"/>
  <c r="JF331" i="3" s="1"/>
  <c r="JF327" i="3"/>
  <c r="JF332" i="3" s="1"/>
  <c r="JF329" i="3"/>
  <c r="JF325" i="3"/>
  <c r="JF330" i="3" s="1"/>
  <c r="JH90" i="5"/>
  <c r="JI91" i="5"/>
  <c r="JH92" i="5" s="1"/>
  <c r="JI269" i="3"/>
  <c r="JI270" i="3"/>
  <c r="E4" i="4"/>
  <c r="H18" i="43"/>
  <c r="H19" i="43"/>
  <c r="JH282" i="3"/>
  <c r="JH271" i="3"/>
  <c r="JH283" i="3"/>
  <c r="JH289" i="3" s="1"/>
  <c r="JH284" i="3"/>
  <c r="JF291" i="3"/>
  <c r="JF337" i="3"/>
  <c r="JF454" i="3"/>
  <c r="JF456" i="3" s="1"/>
  <c r="JF394" i="3" s="1"/>
  <c r="JF457" i="3"/>
  <c r="JF459" i="3" s="1"/>
  <c r="JF403" i="3" s="1"/>
  <c r="JE398" i="3"/>
  <c r="JE404" i="3" s="1"/>
  <c r="JG88" i="5"/>
  <c r="JG89" i="5" s="1"/>
  <c r="JH89" i="5"/>
  <c r="F14" i="55"/>
  <c r="F15" i="55"/>
  <c r="JH455" i="3"/>
  <c r="JH458" i="3"/>
  <c r="JG285" i="3"/>
  <c r="JG288" i="3"/>
  <c r="JG298" i="3" s="1"/>
  <c r="JF294" i="3"/>
  <c r="JF295" i="3" s="1"/>
  <c r="JE465" i="3"/>
  <c r="JI26" i="29"/>
  <c r="JI102" i="5"/>
  <c r="JI105" i="5" s="1"/>
  <c r="DI375" i="3"/>
  <c r="DI376" i="3"/>
  <c r="DI379" i="3"/>
  <c r="JE389" i="3"/>
  <c r="JE395" i="3" s="1"/>
  <c r="JE476" i="3" s="1"/>
  <c r="JI30" i="29" l="1"/>
  <c r="JG324" i="3"/>
  <c r="JG327" i="3" s="1"/>
  <c r="JG332" i="3" s="1"/>
  <c r="JI128" i="5"/>
  <c r="JH299" i="3"/>
  <c r="JD109" i="15"/>
  <c r="JE546" i="3"/>
  <c r="JE548" i="3" s="1"/>
  <c r="JE555" i="3" s="1"/>
  <c r="JE547" i="3"/>
  <c r="JE549" i="3" s="1"/>
  <c r="JE553" i="3"/>
  <c r="JE478" i="3"/>
  <c r="JF90" i="5"/>
  <c r="JF91" i="5" s="1"/>
  <c r="JI455" i="3"/>
  <c r="JI458" i="3"/>
  <c r="JF389" i="3"/>
  <c r="DI381" i="3"/>
  <c r="DI380" i="3"/>
  <c r="JG294" i="3"/>
  <c r="JG295" i="3" s="1"/>
  <c r="JF465" i="3"/>
  <c r="JD557" i="3"/>
  <c r="JD559" i="3" s="1"/>
  <c r="JD558" i="3"/>
  <c r="JD560" i="3" s="1"/>
  <c r="JD562" i="3"/>
  <c r="J3" i="54"/>
  <c r="K3" i="54" s="1"/>
  <c r="I42" i="44"/>
  <c r="E5" i="4"/>
  <c r="F5" i="4" s="1"/>
  <c r="E6" i="4"/>
  <c r="E7" i="4"/>
  <c r="C5" i="54" s="1"/>
  <c r="F4" i="4"/>
  <c r="E8" i="4"/>
  <c r="DK335" i="3"/>
  <c r="DJ351" i="3"/>
  <c r="DJ352" i="3" s="1"/>
  <c r="DJ353" i="3" s="1"/>
  <c r="DJ359" i="3" s="1"/>
  <c r="DJ368" i="3"/>
  <c r="DJ427" i="3"/>
  <c r="JH285" i="3"/>
  <c r="JH288" i="3"/>
  <c r="JH298" i="3" s="1"/>
  <c r="JG291" i="3"/>
  <c r="JG337" i="3"/>
  <c r="JG454" i="3"/>
  <c r="JG456" i="3" s="1"/>
  <c r="JG394" i="3" s="1"/>
  <c r="JG457" i="3"/>
  <c r="JG459" i="3" s="1"/>
  <c r="JG403" i="3" s="1"/>
  <c r="JG90" i="5"/>
  <c r="JG91" i="5" s="1"/>
  <c r="JH91" i="5"/>
  <c r="JF395" i="3"/>
  <c r="JF476" i="3" s="1"/>
  <c r="JH290" i="3"/>
  <c r="JH300" i="3" s="1"/>
  <c r="JH293" i="3"/>
  <c r="JI271" i="3"/>
  <c r="JI283" i="3"/>
  <c r="JI289" i="3" s="1"/>
  <c r="JI282" i="3"/>
  <c r="JI284" i="3"/>
  <c r="JF398" i="3"/>
  <c r="JF404" i="3" s="1"/>
  <c r="JH99" i="5"/>
  <c r="IW99" i="5"/>
  <c r="IX99" i="5"/>
  <c r="JC99" i="5"/>
  <c r="IY99" i="5"/>
  <c r="IZ99" i="5"/>
  <c r="JE99" i="5"/>
  <c r="JD99" i="5"/>
  <c r="JB99" i="5"/>
  <c r="DI432" i="3"/>
  <c r="JA99" i="5"/>
  <c r="JG329" i="3" l="1"/>
  <c r="JG326" i="3"/>
  <c r="JG331" i="3" s="1"/>
  <c r="JH324" i="3"/>
  <c r="JH325" i="3" s="1"/>
  <c r="JH330" i="3" s="1"/>
  <c r="JG325" i="3"/>
  <c r="JG330" i="3" s="1"/>
  <c r="JI299" i="3"/>
  <c r="JF99" i="5"/>
  <c r="JG99" i="5"/>
  <c r="JF478" i="3"/>
  <c r="JF92" i="5"/>
  <c r="DJ360" i="3"/>
  <c r="DJ428" i="3" s="1"/>
  <c r="JH329" i="3"/>
  <c r="JE109" i="15"/>
  <c r="JF547" i="3"/>
  <c r="JF549" i="3" s="1"/>
  <c r="JF553" i="3"/>
  <c r="JF546" i="3"/>
  <c r="JF548" i="3" s="1"/>
  <c r="JF555" i="3" s="1"/>
  <c r="DI433" i="3"/>
  <c r="DI434" i="3" s="1"/>
  <c r="DI438" i="3"/>
  <c r="DI439" i="3" s="1"/>
  <c r="DI477" i="3" s="1"/>
  <c r="JG92" i="5"/>
  <c r="JG93" i="5" s="1"/>
  <c r="JH93" i="5"/>
  <c r="JH337" i="3"/>
  <c r="JH398" i="3" s="1"/>
  <c r="JH291" i="3"/>
  <c r="JH454" i="3"/>
  <c r="JH456" i="3" s="1"/>
  <c r="JH394" i="3" s="1"/>
  <c r="JH457" i="3"/>
  <c r="JH459" i="3" s="1"/>
  <c r="JH403" i="3" s="1"/>
  <c r="JE557" i="3"/>
  <c r="JE559" i="3" s="1"/>
  <c r="JE558" i="3"/>
  <c r="JE560" i="3" s="1"/>
  <c r="JE562" i="3"/>
  <c r="JI290" i="3"/>
  <c r="JI300" i="3" s="1"/>
  <c r="JI293" i="3"/>
  <c r="DK336" i="3"/>
  <c r="C262" i="4"/>
  <c r="J5" i="54"/>
  <c r="K5" i="54" s="1"/>
  <c r="F7" i="4"/>
  <c r="I44" i="44"/>
  <c r="JI285" i="3"/>
  <c r="JI288" i="3"/>
  <c r="JI298" i="3" s="1"/>
  <c r="JI324" i="3" s="1"/>
  <c r="DJ466" i="3"/>
  <c r="DJ469" i="3" s="1"/>
  <c r="I45" i="44"/>
  <c r="C6" i="54"/>
  <c r="F8" i="4"/>
  <c r="J6" i="54"/>
  <c r="K6" i="54" s="1"/>
  <c r="E9" i="4"/>
  <c r="J4" i="54"/>
  <c r="K4" i="54" s="1"/>
  <c r="I43" i="44"/>
  <c r="F6" i="4"/>
  <c r="JH294" i="3"/>
  <c r="JH295" i="3" s="1"/>
  <c r="JG465" i="3"/>
  <c r="JG389" i="3"/>
  <c r="JG395" i="3" s="1"/>
  <c r="JG476" i="3" s="1"/>
  <c r="JE92" i="5"/>
  <c r="JE93" i="5" s="1"/>
  <c r="JF93" i="5"/>
  <c r="JG398" i="3"/>
  <c r="JG404" i="3" s="1"/>
  <c r="JH326" i="3" l="1"/>
  <c r="JH331" i="3" s="1"/>
  <c r="JH327" i="3"/>
  <c r="JH332" i="3" s="1"/>
  <c r="DJ467" i="3"/>
  <c r="DJ470" i="3" s="1"/>
  <c r="JI327" i="3"/>
  <c r="JI332" i="3" s="1"/>
  <c r="JI329" i="3"/>
  <c r="JI325" i="3"/>
  <c r="JI330" i="3" s="1"/>
  <c r="JI326" i="3"/>
  <c r="JI331" i="3" s="1"/>
  <c r="JF109" i="15"/>
  <c r="JG547" i="3"/>
  <c r="JG549" i="3" s="1"/>
  <c r="JG553" i="3"/>
  <c r="JG546" i="3"/>
  <c r="JG548" i="3" s="1"/>
  <c r="JG555" i="3" s="1"/>
  <c r="JG478" i="3"/>
  <c r="J263" i="4"/>
  <c r="G263" i="4" s="1"/>
  <c r="J265" i="4"/>
  <c r="G265" i="4" s="1"/>
  <c r="J262" i="4"/>
  <c r="G262" i="4" s="1"/>
  <c r="J264" i="4"/>
  <c r="G264" i="4" s="1"/>
  <c r="DI435" i="3"/>
  <c r="DI436" i="3" s="1"/>
  <c r="JI294" i="3"/>
  <c r="JI295" i="3" s="1"/>
  <c r="JI465" i="3" s="1"/>
  <c r="JH465" i="3"/>
  <c r="I46" i="44"/>
  <c r="F9" i="4"/>
  <c r="J7" i="54"/>
  <c r="K7" i="54" s="1"/>
  <c r="DK339" i="3"/>
  <c r="DK344" i="3" s="1"/>
  <c r="DI21" i="29"/>
  <c r="DH110" i="15"/>
  <c r="DI88" i="59"/>
  <c r="K78" i="4"/>
  <c r="DI554" i="3"/>
  <c r="K87" i="4" s="1"/>
  <c r="DI492" i="3"/>
  <c r="JK492" i="3" s="1"/>
  <c r="DI507" i="3" s="1"/>
  <c r="K74" i="4" s="1"/>
  <c r="M27" i="59" s="1"/>
  <c r="M39" i="59" s="1"/>
  <c r="DI550" i="3"/>
  <c r="K79" i="4" s="1"/>
  <c r="M30" i="59" s="1"/>
  <c r="DI440" i="3"/>
  <c r="DI479" i="3" s="1"/>
  <c r="JH389" i="3"/>
  <c r="JH395" i="3" s="1"/>
  <c r="JH476" i="3" s="1"/>
  <c r="E10" i="4"/>
  <c r="JI337" i="3"/>
  <c r="JI398" i="3" s="1"/>
  <c r="JI291" i="3"/>
  <c r="JI454" i="3"/>
  <c r="JI456" i="3" s="1"/>
  <c r="JI394" i="3" s="1"/>
  <c r="JI457" i="3"/>
  <c r="JI459" i="3" s="1"/>
  <c r="JI403" i="3" s="1"/>
  <c r="JH404" i="3"/>
  <c r="JF558" i="3"/>
  <c r="JF560" i="3" s="1"/>
  <c r="JF557" i="3"/>
  <c r="JF559" i="3" s="1"/>
  <c r="JF562" i="3"/>
  <c r="C93" i="5"/>
  <c r="DJ361" i="3"/>
  <c r="DJ362" i="3"/>
  <c r="DJ367" i="3"/>
  <c r="JG109" i="15" l="1"/>
  <c r="JH546" i="3"/>
  <c r="JH548" i="3" s="1"/>
  <c r="JH555" i="3" s="1"/>
  <c r="JH547" i="3"/>
  <c r="JH549" i="3" s="1"/>
  <c r="JH553" i="3"/>
  <c r="JH478" i="3"/>
  <c r="M35" i="59"/>
  <c r="M33" i="59" s="1"/>
  <c r="M32" i="59" s="1"/>
  <c r="K88" i="4"/>
  <c r="K86" i="4"/>
  <c r="K83" i="4"/>
  <c r="DJ369" i="3"/>
  <c r="DJ370" i="3" s="1"/>
  <c r="DJ373" i="3" s="1"/>
  <c r="DI20" i="29"/>
  <c r="DI22" i="29" s="1"/>
  <c r="DI32" i="29" s="1"/>
  <c r="DI563" i="3"/>
  <c r="K69" i="4" s="1"/>
  <c r="DI518" i="3"/>
  <c r="JK518" i="3" s="1"/>
  <c r="DI524" i="3" s="1"/>
  <c r="K61" i="4" s="1"/>
  <c r="DI561" i="3"/>
  <c r="K62" i="4" s="1"/>
  <c r="JI389" i="3"/>
  <c r="JI395" i="3" s="1"/>
  <c r="JI476" i="3" s="1"/>
  <c r="JI404" i="3"/>
  <c r="I47" i="44"/>
  <c r="J54" i="44" s="1"/>
  <c r="F10" i="4"/>
  <c r="J8" i="54"/>
  <c r="K8" i="54" s="1"/>
  <c r="JG558" i="3"/>
  <c r="JG560" i="3" s="1"/>
  <c r="JG562" i="3"/>
  <c r="JG557" i="3"/>
  <c r="JG559" i="3" s="1"/>
  <c r="DH123" i="15"/>
  <c r="JJ123" i="15" s="1"/>
  <c r="DH112" i="15" s="1"/>
  <c r="DH129" i="15"/>
  <c r="DH155" i="15" s="1"/>
  <c r="DH168" i="15" s="1"/>
  <c r="JJ168" i="15" s="1"/>
  <c r="DK340" i="3"/>
  <c r="DK341" i="3" s="1"/>
  <c r="DK343" i="3" s="1"/>
  <c r="JH109" i="15" l="1"/>
  <c r="JI546" i="3"/>
  <c r="JI548" i="3" s="1"/>
  <c r="JI555" i="3" s="1"/>
  <c r="JI547" i="3"/>
  <c r="JI549" i="3" s="1"/>
  <c r="JI553" i="3"/>
  <c r="JH557" i="3"/>
  <c r="JH559" i="3" s="1"/>
  <c r="JH558" i="3"/>
  <c r="JH560" i="3" s="1"/>
  <c r="JH562" i="3"/>
  <c r="DJ374" i="3"/>
  <c r="DH157" i="15"/>
  <c r="K249" i="37"/>
  <c r="K249" i="35" s="1"/>
  <c r="K70" i="4"/>
  <c r="K65" i="4"/>
  <c r="K68" i="4"/>
  <c r="JI478" i="3"/>
  <c r="DK338" i="3"/>
  <c r="DJ375" i="3" l="1"/>
  <c r="DJ376" i="3"/>
  <c r="DJ379" i="3"/>
  <c r="DK345" i="3"/>
  <c r="DK342" i="3"/>
  <c r="DK350" i="3"/>
  <c r="JI557" i="3"/>
  <c r="JI559" i="3" s="1"/>
  <c r="JI562" i="3"/>
  <c r="JI558" i="3"/>
  <c r="JI560" i="3" s="1"/>
  <c r="DJ429" i="3"/>
  <c r="DJ468" i="3" s="1"/>
  <c r="DJ471" i="3" s="1"/>
  <c r="DJ472" i="3" s="1"/>
  <c r="DL335" i="3" l="1"/>
  <c r="DK351" i="3"/>
  <c r="DK352" i="3" s="1"/>
  <c r="DK353" i="3" s="1"/>
  <c r="DK359" i="3" s="1"/>
  <c r="DK368" i="3"/>
  <c r="DK427" i="3"/>
  <c r="DJ380" i="3"/>
  <c r="DJ381" i="3"/>
  <c r="DK462" i="3"/>
  <c r="DK463" i="3"/>
  <c r="DK464" i="3"/>
  <c r="DJ407" i="3"/>
  <c r="DJ473" i="3"/>
  <c r="DK466" i="3" l="1"/>
  <c r="DK469" i="3" s="1"/>
  <c r="DK360" i="3"/>
  <c r="DJ432" i="3"/>
  <c r="DL336" i="3"/>
  <c r="DK362" i="3" l="1"/>
  <c r="DK361" i="3"/>
  <c r="DK367" i="3"/>
  <c r="DJ433" i="3"/>
  <c r="DJ438" i="3"/>
  <c r="DJ439" i="3" s="1"/>
  <c r="DJ477" i="3" s="1"/>
  <c r="DL339" i="3"/>
  <c r="DL344" i="3" s="1"/>
  <c r="DK428" i="3"/>
  <c r="DJ440" i="3" l="1"/>
  <c r="DJ479" i="3" s="1"/>
  <c r="DK369" i="3"/>
  <c r="DK370" i="3" s="1"/>
  <c r="DK373" i="3" s="1"/>
  <c r="DK467" i="3"/>
  <c r="DK470" i="3" s="1"/>
  <c r="DJ434" i="3"/>
  <c r="DJ435" i="3" s="1"/>
  <c r="DJ21" i="29"/>
  <c r="DI110" i="15"/>
  <c r="DI129" i="15" s="1"/>
  <c r="DI155" i="15" s="1"/>
  <c r="DJ88" i="59"/>
  <c r="DJ554" i="3"/>
  <c r="DJ550" i="3"/>
  <c r="DL340" i="3"/>
  <c r="DL341" i="3" s="1"/>
  <c r="DL343" i="3" s="1"/>
  <c r="DK374" i="3" l="1"/>
  <c r="DL338" i="3"/>
  <c r="DJ436" i="3"/>
  <c r="DJ20" i="29"/>
  <c r="DJ22" i="29" s="1"/>
  <c r="DJ32" i="29" s="1"/>
  <c r="DJ563" i="3"/>
  <c r="DJ561" i="3"/>
  <c r="DL345" i="3" l="1"/>
  <c r="DL342" i="3"/>
  <c r="DL350" i="3"/>
  <c r="DK375" i="3"/>
  <c r="DK376" i="3"/>
  <c r="DK379" i="3"/>
  <c r="DK429" i="3"/>
  <c r="DK468" i="3" s="1"/>
  <c r="DK471" i="3" s="1"/>
  <c r="DK472" i="3" s="1"/>
  <c r="DK380" i="3" l="1"/>
  <c r="DK381" i="3"/>
  <c r="DM335" i="3"/>
  <c r="DL351" i="3"/>
  <c r="DL352" i="3" s="1"/>
  <c r="DL353" i="3" s="1"/>
  <c r="DL359" i="3" s="1"/>
  <c r="DL368" i="3"/>
  <c r="DL427" i="3"/>
  <c r="DL464" i="3"/>
  <c r="DL462" i="3"/>
  <c r="DL463" i="3"/>
  <c r="DK407" i="3"/>
  <c r="DK473" i="3"/>
  <c r="DL360" i="3" l="1"/>
  <c r="DL466" i="3"/>
  <c r="DL469" i="3" s="1"/>
  <c r="DK432" i="3"/>
  <c r="DM336" i="3"/>
  <c r="DK433" i="3" l="1"/>
  <c r="DK434" i="3" s="1"/>
  <c r="DK438" i="3"/>
  <c r="DK439" i="3" s="1"/>
  <c r="DK477" i="3" s="1"/>
  <c r="DL361" i="3"/>
  <c r="DL362" i="3"/>
  <c r="DL367" i="3"/>
  <c r="DM339" i="3"/>
  <c r="DL428" i="3"/>
  <c r="DK435" i="3" l="1"/>
  <c r="DK436" i="3" s="1"/>
  <c r="DK21" i="29"/>
  <c r="DJ110" i="15"/>
  <c r="DJ129" i="15" s="1"/>
  <c r="DJ155" i="15" s="1"/>
  <c r="DK88" i="59"/>
  <c r="DK554" i="3"/>
  <c r="DK550" i="3"/>
  <c r="DL467" i="3"/>
  <c r="DL470" i="3" s="1"/>
  <c r="DL369" i="3"/>
  <c r="DL370" i="3" s="1"/>
  <c r="DL373" i="3" s="1"/>
  <c r="DK440" i="3"/>
  <c r="DK479" i="3" s="1"/>
  <c r="DM340" i="3"/>
  <c r="DM341" i="3" s="1"/>
  <c r="DM343" i="3" s="1"/>
  <c r="DM344" i="3"/>
  <c r="DK20" i="29" l="1"/>
  <c r="DK22" i="29" s="1"/>
  <c r="DK32" i="29" s="1"/>
  <c r="DK563" i="3"/>
  <c r="DK561" i="3"/>
  <c r="DL374" i="3"/>
  <c r="DM338" i="3"/>
  <c r="DL375" i="3" l="1"/>
  <c r="DL376" i="3"/>
  <c r="DL379" i="3"/>
  <c r="DM345" i="3"/>
  <c r="DM342" i="3"/>
  <c r="DM350" i="3"/>
  <c r="DL429" i="3"/>
  <c r="DL468" i="3" s="1"/>
  <c r="DL471" i="3" s="1"/>
  <c r="DL472" i="3" s="1"/>
  <c r="DM463" i="3" l="1"/>
  <c r="DM464" i="3"/>
  <c r="DM462" i="3"/>
  <c r="DL407" i="3"/>
  <c r="DL473" i="3"/>
  <c r="DN335" i="3"/>
  <c r="DM368" i="3"/>
  <c r="DM427" i="3"/>
  <c r="DM351" i="3"/>
  <c r="DM352" i="3" s="1"/>
  <c r="DM353" i="3" s="1"/>
  <c r="DM359" i="3" s="1"/>
  <c r="DL380" i="3"/>
  <c r="DL381" i="3"/>
  <c r="DM360" i="3" l="1"/>
  <c r="DM428" i="3" s="1"/>
  <c r="DM467" i="3" s="1"/>
  <c r="DM470" i="3" s="1"/>
  <c r="DN336" i="3"/>
  <c r="DM466" i="3"/>
  <c r="DM469" i="3" s="1"/>
  <c r="DL432" i="3"/>
  <c r="DN339" i="3" l="1"/>
  <c r="DN344" i="3" s="1"/>
  <c r="DL433" i="3"/>
  <c r="DL434" i="3" s="1"/>
  <c r="DL438" i="3"/>
  <c r="DL439" i="3" s="1"/>
  <c r="DL477" i="3" s="1"/>
  <c r="DM361" i="3"/>
  <c r="DM362" i="3"/>
  <c r="DM367" i="3"/>
  <c r="DL435" i="3" l="1"/>
  <c r="DL436" i="3" s="1"/>
  <c r="DL21" i="29"/>
  <c r="DK110" i="15"/>
  <c r="DK129" i="15" s="1"/>
  <c r="DK155" i="15" s="1"/>
  <c r="DL88" i="59"/>
  <c r="DL554" i="3"/>
  <c r="DL550" i="3"/>
  <c r="DM369" i="3"/>
  <c r="DM370" i="3" s="1"/>
  <c r="DM373" i="3" s="1"/>
  <c r="DL440" i="3"/>
  <c r="DL479" i="3" s="1"/>
  <c r="DN340" i="3"/>
  <c r="DN341" i="3" s="1"/>
  <c r="DN343" i="3" s="1"/>
  <c r="DL20" i="29" l="1"/>
  <c r="DL22" i="29" s="1"/>
  <c r="DL32" i="29" s="1"/>
  <c r="DL563" i="3"/>
  <c r="DL561" i="3"/>
  <c r="DN338" i="3"/>
  <c r="DM374" i="3"/>
  <c r="DM429" i="3" s="1"/>
  <c r="DM468" i="3" s="1"/>
  <c r="DM471" i="3" s="1"/>
  <c r="DM472" i="3" s="1"/>
  <c r="DN462" i="3" l="1"/>
  <c r="DN463" i="3"/>
  <c r="DN464" i="3"/>
  <c r="DM407" i="3"/>
  <c r="DM473" i="3"/>
  <c r="DN345" i="3"/>
  <c r="DN342" i="3"/>
  <c r="DN350" i="3"/>
  <c r="DM375" i="3"/>
  <c r="DM376" i="3"/>
  <c r="DM379" i="3"/>
  <c r="DO335" i="3" l="1"/>
  <c r="DN351" i="3"/>
  <c r="DN352" i="3" s="1"/>
  <c r="DN353" i="3" s="1"/>
  <c r="DN359" i="3" s="1"/>
  <c r="DN368" i="3"/>
  <c r="DN427" i="3"/>
  <c r="DM381" i="3"/>
  <c r="DM380" i="3"/>
  <c r="DM432" i="3"/>
  <c r="DN360" i="3" l="1"/>
  <c r="DN428" i="3" s="1"/>
  <c r="DN467" i="3" s="1"/>
  <c r="DN470" i="3" s="1"/>
  <c r="DO336" i="3"/>
  <c r="DN466" i="3"/>
  <c r="DN469" i="3" s="1"/>
  <c r="DM433" i="3"/>
  <c r="DM434" i="3" s="1"/>
  <c r="DM438" i="3"/>
  <c r="DM439" i="3" s="1"/>
  <c r="DM477" i="3" s="1"/>
  <c r="DM435" i="3" l="1"/>
  <c r="DM436" i="3" s="1"/>
  <c r="DO339" i="3"/>
  <c r="DM21" i="29"/>
  <c r="DL110" i="15"/>
  <c r="DL129" i="15" s="1"/>
  <c r="DL155" i="15" s="1"/>
  <c r="DM88" i="59"/>
  <c r="DM554" i="3"/>
  <c r="DM550" i="3"/>
  <c r="DM440" i="3"/>
  <c r="DM479" i="3" s="1"/>
  <c r="DN361" i="3"/>
  <c r="DN362" i="3"/>
  <c r="DN367" i="3"/>
  <c r="DM20" i="29" l="1"/>
  <c r="DM22" i="29" s="1"/>
  <c r="DM32" i="29" s="1"/>
  <c r="DM563" i="3"/>
  <c r="DM561" i="3"/>
  <c r="DO340" i="3"/>
  <c r="DO341" i="3" s="1"/>
  <c r="DO343" i="3" s="1"/>
  <c r="DO344" i="3"/>
  <c r="DN369" i="3"/>
  <c r="DN370" i="3" s="1"/>
  <c r="DN373" i="3" s="1"/>
  <c r="DN374" i="3" l="1"/>
  <c r="DN429" i="3" s="1"/>
  <c r="DN468" i="3" s="1"/>
  <c r="DN471" i="3" s="1"/>
  <c r="DN472" i="3" s="1"/>
  <c r="DO338" i="3"/>
  <c r="DO462" i="3" l="1"/>
  <c r="DO463" i="3"/>
  <c r="DO464" i="3"/>
  <c r="DN407" i="3"/>
  <c r="DN473" i="3"/>
  <c r="DO345" i="3"/>
  <c r="DO342" i="3"/>
  <c r="DO350" i="3"/>
  <c r="DN375" i="3"/>
  <c r="DN376" i="3"/>
  <c r="DN379" i="3"/>
  <c r="DP335" i="3" l="1"/>
  <c r="DO351" i="3"/>
  <c r="DO352" i="3" s="1"/>
  <c r="DO353" i="3" s="1"/>
  <c r="DO359" i="3" s="1"/>
  <c r="DO368" i="3"/>
  <c r="DO427" i="3"/>
  <c r="DN380" i="3"/>
  <c r="DN381" i="3"/>
  <c r="DN432" i="3"/>
  <c r="DO360" i="3" l="1"/>
  <c r="DO428" i="3" s="1"/>
  <c r="DO466" i="3"/>
  <c r="DO469" i="3" s="1"/>
  <c r="DN433" i="3"/>
  <c r="DN438" i="3"/>
  <c r="DN439" i="3" s="1"/>
  <c r="DN477" i="3" s="1"/>
  <c r="DP336" i="3"/>
  <c r="DO467" i="3" l="1"/>
  <c r="DO470" i="3" s="1"/>
  <c r="DN21" i="29"/>
  <c r="DM110" i="15"/>
  <c r="DM129" i="15" s="1"/>
  <c r="DM155" i="15" s="1"/>
  <c r="DN88" i="59"/>
  <c r="DN554" i="3"/>
  <c r="DN550" i="3"/>
  <c r="DN440" i="3"/>
  <c r="DN479" i="3" s="1"/>
  <c r="DN434" i="3"/>
  <c r="DN435" i="3" s="1"/>
  <c r="DP339" i="3"/>
  <c r="DO362" i="3"/>
  <c r="DO361" i="3"/>
  <c r="DO367" i="3"/>
  <c r="DN436" i="3" l="1"/>
  <c r="DO369" i="3"/>
  <c r="DO370" i="3" s="1"/>
  <c r="DO373" i="3" s="1"/>
  <c r="DP340" i="3"/>
  <c r="DP341" i="3" s="1"/>
  <c r="DP343" i="3" s="1"/>
  <c r="DN20" i="29"/>
  <c r="DN22" i="29" s="1"/>
  <c r="DN32" i="29" s="1"/>
  <c r="DN563" i="3"/>
  <c r="DN561" i="3"/>
  <c r="DP344" i="3"/>
  <c r="DP338" i="3" l="1"/>
  <c r="DP345" i="3" s="1"/>
  <c r="DO374" i="3"/>
  <c r="DP342" i="3" l="1"/>
  <c r="DP351" i="3" s="1"/>
  <c r="DP350" i="3"/>
  <c r="DO375" i="3"/>
  <c r="DO376" i="3"/>
  <c r="DO379" i="3"/>
  <c r="DQ335" i="3"/>
  <c r="DP427" i="3"/>
  <c r="DO429" i="3"/>
  <c r="DO468" i="3" s="1"/>
  <c r="DO471" i="3" s="1"/>
  <c r="DO472" i="3" s="1"/>
  <c r="DP368" i="3" l="1"/>
  <c r="DP352" i="3"/>
  <c r="DP353" i="3" s="1"/>
  <c r="DP359" i="3" s="1"/>
  <c r="DP360" i="3" s="1"/>
  <c r="DO380" i="3"/>
  <c r="DO381" i="3"/>
  <c r="DP464" i="3"/>
  <c r="DP462" i="3"/>
  <c r="DP463" i="3"/>
  <c r="DO407" i="3"/>
  <c r="DO473" i="3"/>
  <c r="DQ336" i="3"/>
  <c r="DP466" i="3"/>
  <c r="DP469" i="3" l="1"/>
  <c r="DP361" i="3"/>
  <c r="DP362" i="3"/>
  <c r="DP367" i="3"/>
  <c r="DQ339" i="3"/>
  <c r="DQ344" i="3" s="1"/>
  <c r="DO432" i="3"/>
  <c r="DP428" i="3"/>
  <c r="DO433" i="3" l="1"/>
  <c r="DO434" i="3" s="1"/>
  <c r="DO438" i="3"/>
  <c r="DO439" i="3" s="1"/>
  <c r="DO477" i="3" s="1"/>
  <c r="DP369" i="3"/>
  <c r="DP370" i="3" s="1"/>
  <c r="DP373" i="3" s="1"/>
  <c r="DP467" i="3"/>
  <c r="DP470" i="3" s="1"/>
  <c r="DQ340" i="3"/>
  <c r="DQ341" i="3" s="1"/>
  <c r="DQ343" i="3" s="1"/>
  <c r="DQ338" i="3" l="1"/>
  <c r="DQ342" i="3" s="1"/>
  <c r="DO21" i="29"/>
  <c r="DN110" i="15"/>
  <c r="DN129" i="15" s="1"/>
  <c r="DN155" i="15" s="1"/>
  <c r="DO88" i="59"/>
  <c r="M102" i="36"/>
  <c r="DO554" i="3"/>
  <c r="DO550" i="3"/>
  <c r="DO435" i="3"/>
  <c r="DO436" i="3" s="1"/>
  <c r="DQ345" i="3"/>
  <c r="DQ350" i="3"/>
  <c r="DP374" i="3"/>
  <c r="DP429" i="3" s="1"/>
  <c r="DP468" i="3" s="1"/>
  <c r="DP471" i="3" s="1"/>
  <c r="DP472" i="3" s="1"/>
  <c r="DO440" i="3"/>
  <c r="DO479" i="3" s="1"/>
  <c r="DQ463" i="3" l="1"/>
  <c r="DQ464" i="3"/>
  <c r="DQ462" i="3"/>
  <c r="DP407" i="3"/>
  <c r="DP473" i="3"/>
  <c r="DO20" i="29"/>
  <c r="DO22" i="29" s="1"/>
  <c r="DO32" i="29" s="1"/>
  <c r="DO563" i="3"/>
  <c r="DO561" i="3"/>
  <c r="DR335" i="3"/>
  <c r="DQ368" i="3"/>
  <c r="DQ427" i="3"/>
  <c r="DQ351" i="3"/>
  <c r="DQ352" i="3" s="1"/>
  <c r="DQ353" i="3" s="1"/>
  <c r="DQ359" i="3" s="1"/>
  <c r="DP375" i="3"/>
  <c r="DP376" i="3"/>
  <c r="DP379" i="3"/>
  <c r="M132" i="36"/>
  <c r="M125" i="36"/>
  <c r="M124" i="36"/>
  <c r="M123" i="36"/>
  <c r="M129" i="36"/>
  <c r="M128" i="36"/>
  <c r="M130" i="36"/>
  <c r="DQ360" i="3" l="1"/>
  <c r="DQ428" i="3" s="1"/>
  <c r="DR336" i="3"/>
  <c r="DP380" i="3"/>
  <c r="DP381" i="3"/>
  <c r="DQ466" i="3"/>
  <c r="DQ469" i="3" s="1"/>
  <c r="DP432" i="3"/>
  <c r="DQ467" i="3" l="1"/>
  <c r="DQ470" i="3" s="1"/>
  <c r="DR339" i="3"/>
  <c r="DR344" i="3" s="1"/>
  <c r="DP438" i="3"/>
  <c r="DP439" i="3" s="1"/>
  <c r="DP477" i="3" s="1"/>
  <c r="DP433" i="3"/>
  <c r="DQ361" i="3"/>
  <c r="DQ362" i="3"/>
  <c r="DQ367" i="3"/>
  <c r="DQ369" i="3" l="1"/>
  <c r="DQ370" i="3" s="1"/>
  <c r="DQ373" i="3" s="1"/>
  <c r="DR340" i="3"/>
  <c r="DR341" i="3" s="1"/>
  <c r="DR343" i="3" s="1"/>
  <c r="DP440" i="3"/>
  <c r="DP479" i="3" s="1"/>
  <c r="DP434" i="3"/>
  <c r="DP21" i="29"/>
  <c r="DO110" i="15"/>
  <c r="DO129" i="15" s="1"/>
  <c r="DO155" i="15" s="1"/>
  <c r="DP88" i="59"/>
  <c r="DP554" i="3"/>
  <c r="DP550" i="3"/>
  <c r="DR338" i="3" l="1"/>
  <c r="DR345" i="3" s="1"/>
  <c r="DP20" i="29"/>
  <c r="DP22" i="29" s="1"/>
  <c r="DP32" i="29" s="1"/>
  <c r="DP563" i="3"/>
  <c r="DP561" i="3"/>
  <c r="DQ374" i="3"/>
  <c r="DP435" i="3"/>
  <c r="DP436" i="3" s="1"/>
  <c r="DR350" i="3" l="1"/>
  <c r="DR342" i="3"/>
  <c r="DR427" i="3" s="1"/>
  <c r="DQ375" i="3"/>
  <c r="DQ376" i="3"/>
  <c r="DQ379" i="3"/>
  <c r="DQ429" i="3"/>
  <c r="DQ468" i="3" s="1"/>
  <c r="DQ471" i="3" s="1"/>
  <c r="DQ472" i="3" s="1"/>
  <c r="DS335" i="3" l="1"/>
  <c r="DR368" i="3"/>
  <c r="DR351" i="3"/>
  <c r="DR352" i="3" s="1"/>
  <c r="DR353" i="3" s="1"/>
  <c r="DR359" i="3" s="1"/>
  <c r="DR360" i="3" s="1"/>
  <c r="DR428" i="3" s="1"/>
  <c r="DR467" i="3" s="1"/>
  <c r="DQ381" i="3"/>
  <c r="DQ380" i="3"/>
  <c r="DR462" i="3"/>
  <c r="DR463" i="3"/>
  <c r="DR464" i="3"/>
  <c r="DQ407" i="3"/>
  <c r="DQ473" i="3"/>
  <c r="DR466" i="3"/>
  <c r="DS336" i="3"/>
  <c r="DR470" i="3" l="1"/>
  <c r="DR469" i="3"/>
  <c r="DR361" i="3"/>
  <c r="DR362" i="3"/>
  <c r="DR367" i="3"/>
  <c r="DS339" i="3"/>
  <c r="DS344" i="3" s="1"/>
  <c r="DQ432" i="3"/>
  <c r="DR369" i="3" l="1"/>
  <c r="DR370" i="3" s="1"/>
  <c r="DR373" i="3" s="1"/>
  <c r="DQ433" i="3"/>
  <c r="DQ434" i="3" s="1"/>
  <c r="DQ438" i="3"/>
  <c r="DQ439" i="3" s="1"/>
  <c r="DQ477" i="3" s="1"/>
  <c r="DS340" i="3"/>
  <c r="DS341" i="3" s="1"/>
  <c r="DS343" i="3" s="1"/>
  <c r="DQ435" i="3" l="1"/>
  <c r="DQ436" i="3" s="1"/>
  <c r="DR374" i="3"/>
  <c r="DR429" i="3" s="1"/>
  <c r="DR468" i="3" s="1"/>
  <c r="DR471" i="3" s="1"/>
  <c r="DR472" i="3" s="1"/>
  <c r="DQ440" i="3"/>
  <c r="DQ479" i="3" s="1"/>
  <c r="DQ21" i="29"/>
  <c r="DP110" i="15"/>
  <c r="DP129" i="15" s="1"/>
  <c r="DP155" i="15" s="1"/>
  <c r="DQ88" i="59"/>
  <c r="DQ554" i="3"/>
  <c r="DQ550" i="3"/>
  <c r="DS338" i="3"/>
  <c r="DR375" i="3" l="1"/>
  <c r="DR376" i="3"/>
  <c r="DR379" i="3"/>
  <c r="DS462" i="3"/>
  <c r="DS463" i="3"/>
  <c r="DS464" i="3"/>
  <c r="DR407" i="3"/>
  <c r="DR473" i="3"/>
  <c r="DS345" i="3"/>
  <c r="DS342" i="3"/>
  <c r="DS350" i="3"/>
  <c r="DQ20" i="29"/>
  <c r="DQ22" i="29" s="1"/>
  <c r="DQ32" i="29" s="1"/>
  <c r="DQ563" i="3"/>
  <c r="DQ561" i="3"/>
  <c r="DT335" i="3" l="1"/>
  <c r="DS351" i="3"/>
  <c r="DS352" i="3" s="1"/>
  <c r="DS353" i="3" s="1"/>
  <c r="DS359" i="3" s="1"/>
  <c r="DS368" i="3"/>
  <c r="DS427" i="3"/>
  <c r="DR380" i="3"/>
  <c r="DR381" i="3"/>
  <c r="DR432" i="3"/>
  <c r="DS466" i="3" l="1"/>
  <c r="DS469" i="3" s="1"/>
  <c r="DR433" i="3"/>
  <c r="DR434" i="3" s="1"/>
  <c r="DR438" i="3"/>
  <c r="DR439" i="3" s="1"/>
  <c r="DR477" i="3" s="1"/>
  <c r="DS360" i="3"/>
  <c r="DS428" i="3" s="1"/>
  <c r="DS467" i="3" s="1"/>
  <c r="DS470" i="3" s="1"/>
  <c r="DT336" i="3"/>
  <c r="DR440" i="3" l="1"/>
  <c r="DR479" i="3" s="1"/>
  <c r="DR20" i="29" s="1"/>
  <c r="DR435" i="3"/>
  <c r="DR436" i="3" s="1"/>
  <c r="DS362" i="3"/>
  <c r="DS361" i="3"/>
  <c r="DS367" i="3"/>
  <c r="DT339" i="3"/>
  <c r="DR21" i="29"/>
  <c r="DQ110" i="15"/>
  <c r="DQ129" i="15" s="1"/>
  <c r="DQ155" i="15" s="1"/>
  <c r="DR88" i="59"/>
  <c r="DR554" i="3"/>
  <c r="DR550" i="3"/>
  <c r="DR561" i="3" l="1"/>
  <c r="DR563" i="3"/>
  <c r="DR22" i="29"/>
  <c r="DR32" i="29" s="1"/>
  <c r="DT340" i="3"/>
  <c r="DT341" i="3" s="1"/>
  <c r="DT343" i="3" s="1"/>
  <c r="DS369" i="3"/>
  <c r="DS370" i="3" s="1"/>
  <c r="DS373" i="3" s="1"/>
  <c r="DT344" i="3"/>
  <c r="DS374" i="3" l="1"/>
  <c r="DT338" i="3"/>
  <c r="DS375" i="3" l="1"/>
  <c r="DS376" i="3"/>
  <c r="DS379" i="3"/>
  <c r="DT345" i="3"/>
  <c r="DT350" i="3"/>
  <c r="DT342" i="3"/>
  <c r="DS429" i="3"/>
  <c r="DS468" i="3" s="1"/>
  <c r="DS471" i="3" s="1"/>
  <c r="DS472" i="3" s="1"/>
  <c r="DT464" i="3" l="1"/>
  <c r="DT462" i="3"/>
  <c r="DT463" i="3"/>
  <c r="DS407" i="3"/>
  <c r="DS473" i="3"/>
  <c r="DU335" i="3"/>
  <c r="DT351" i="3"/>
  <c r="DT352" i="3" s="1"/>
  <c r="DT353" i="3" s="1"/>
  <c r="DT359" i="3" s="1"/>
  <c r="DT368" i="3"/>
  <c r="DT427" i="3"/>
  <c r="DS380" i="3"/>
  <c r="DS381" i="3"/>
  <c r="DT360" i="3" l="1"/>
  <c r="DT428" i="3" s="1"/>
  <c r="DT467" i="3" s="1"/>
  <c r="DT470" i="3" s="1"/>
  <c r="DU336" i="3"/>
  <c r="DT466" i="3"/>
  <c r="DT469" i="3" s="1"/>
  <c r="DS432" i="3"/>
  <c r="DU339" i="3" l="1"/>
  <c r="DU344" i="3" s="1"/>
  <c r="DT361" i="3"/>
  <c r="DT362" i="3"/>
  <c r="DT367" i="3"/>
  <c r="DS433" i="3"/>
  <c r="DS434" i="3" s="1"/>
  <c r="DS438" i="3"/>
  <c r="DS439" i="3" s="1"/>
  <c r="DS477" i="3" s="1"/>
  <c r="DS435" i="3" l="1"/>
  <c r="DS436" i="3" s="1"/>
  <c r="DS21" i="29"/>
  <c r="DR110" i="15"/>
  <c r="DR129" i="15" s="1"/>
  <c r="DR155" i="15" s="1"/>
  <c r="DS88" i="59"/>
  <c r="DS554" i="3"/>
  <c r="DS550" i="3"/>
  <c r="DT369" i="3"/>
  <c r="DT370" i="3" s="1"/>
  <c r="DT373" i="3" s="1"/>
  <c r="DU340" i="3"/>
  <c r="DU341" i="3" s="1"/>
  <c r="DU343" i="3" s="1"/>
  <c r="DS440" i="3"/>
  <c r="DS479" i="3" s="1"/>
  <c r="DU338" i="3" l="1"/>
  <c r="DU342" i="3" s="1"/>
  <c r="DT374" i="3"/>
  <c r="DS20" i="29"/>
  <c r="DS22" i="29" s="1"/>
  <c r="DS32" i="29" s="1"/>
  <c r="B32" i="29" s="1"/>
  <c r="DS563" i="3"/>
  <c r="DS561" i="3"/>
  <c r="DU345" i="3" l="1"/>
  <c r="DU350" i="3"/>
  <c r="DT375" i="3"/>
  <c r="DT376" i="3"/>
  <c r="DT379" i="3"/>
  <c r="DT429" i="3"/>
  <c r="DT468" i="3" s="1"/>
  <c r="DT471" i="3" s="1"/>
  <c r="DT472" i="3" s="1"/>
  <c r="DV335" i="3"/>
  <c r="DU368" i="3"/>
  <c r="DU427" i="3"/>
  <c r="DU351" i="3"/>
  <c r="DU352" i="3" s="1"/>
  <c r="DU353" i="3" s="1"/>
  <c r="DU359" i="3" s="1"/>
  <c r="DU360" i="3" l="1"/>
  <c r="DU428" i="3" s="1"/>
  <c r="DU466" i="3"/>
  <c r="DT380" i="3"/>
  <c r="DT381" i="3"/>
  <c r="DU463" i="3"/>
  <c r="DU464" i="3"/>
  <c r="DU462" i="3"/>
  <c r="DT407" i="3"/>
  <c r="DT473" i="3"/>
  <c r="DV336" i="3"/>
  <c r="DU467" i="3" l="1"/>
  <c r="DU470" i="3" s="1"/>
  <c r="DV339" i="3"/>
  <c r="DV344" i="3" s="1"/>
  <c r="DT432" i="3"/>
  <c r="DU469" i="3"/>
  <c r="DU361" i="3"/>
  <c r="DU362" i="3"/>
  <c r="DU367" i="3"/>
  <c r="DV340" i="3" l="1"/>
  <c r="DV341" i="3" s="1"/>
  <c r="DV343" i="3" s="1"/>
  <c r="DU369" i="3"/>
  <c r="DU370" i="3" s="1"/>
  <c r="DU373" i="3" s="1"/>
  <c r="DT438" i="3"/>
  <c r="DT439" i="3" s="1"/>
  <c r="DT477" i="3" s="1"/>
  <c r="DT433" i="3"/>
  <c r="DV338" i="3" l="1"/>
  <c r="DV345" i="3" s="1"/>
  <c r="DT434" i="3"/>
  <c r="DT435" i="3" s="1"/>
  <c r="DV342" i="3"/>
  <c r="DU374" i="3"/>
  <c r="DU429" i="3" s="1"/>
  <c r="DU468" i="3" s="1"/>
  <c r="DU471" i="3" s="1"/>
  <c r="DU472" i="3" s="1"/>
  <c r="DT21" i="29"/>
  <c r="DS110" i="15"/>
  <c r="DS129" i="15" s="1"/>
  <c r="DS155" i="15" s="1"/>
  <c r="DT88" i="59"/>
  <c r="DT554" i="3"/>
  <c r="DT550" i="3"/>
  <c r="DT440" i="3"/>
  <c r="DT479" i="3" s="1"/>
  <c r="DV350" i="3" l="1"/>
  <c r="DT436" i="3"/>
  <c r="DV462" i="3"/>
  <c r="DV463" i="3"/>
  <c r="DV464" i="3"/>
  <c r="DU407" i="3"/>
  <c r="DU473" i="3"/>
  <c r="DU375" i="3"/>
  <c r="DU376" i="3"/>
  <c r="DU379" i="3"/>
  <c r="DW335" i="3"/>
  <c r="DV351" i="3"/>
  <c r="DV368" i="3"/>
  <c r="DV427" i="3"/>
  <c r="DT20" i="29"/>
  <c r="DT22" i="29" s="1"/>
  <c r="DT32" i="29" s="1"/>
  <c r="DT563" i="3"/>
  <c r="DT561" i="3"/>
  <c r="DV352" i="3" l="1"/>
  <c r="DV353" i="3" s="1"/>
  <c r="DV359" i="3" s="1"/>
  <c r="DV360" i="3" s="1"/>
  <c r="DV428" i="3" s="1"/>
  <c r="DV467" i="3" s="1"/>
  <c r="DV470" i="3" s="1"/>
  <c r="DW336" i="3"/>
  <c r="DV466" i="3"/>
  <c r="DV469" i="3" s="1"/>
  <c r="DU381" i="3"/>
  <c r="DU380" i="3"/>
  <c r="DU432" i="3"/>
  <c r="DU438" i="3" l="1"/>
  <c r="DU439" i="3" s="1"/>
  <c r="DU477" i="3" s="1"/>
  <c r="DU433" i="3"/>
  <c r="DU434" i="3" s="1"/>
  <c r="DW339" i="3"/>
  <c r="DW344" i="3" s="1"/>
  <c r="DV361" i="3"/>
  <c r="DV362" i="3"/>
  <c r="DV367" i="3"/>
  <c r="DU435" i="3" l="1"/>
  <c r="DU436" i="3" s="1"/>
  <c r="DW340" i="3"/>
  <c r="DW341" i="3" s="1"/>
  <c r="DW343" i="3" s="1"/>
  <c r="DU440" i="3"/>
  <c r="DU479" i="3" s="1"/>
  <c r="DV369" i="3"/>
  <c r="DV370" i="3" s="1"/>
  <c r="DV373" i="3" s="1"/>
  <c r="DU21" i="29"/>
  <c r="DT110" i="15"/>
  <c r="L78" i="4"/>
  <c r="DU88" i="59"/>
  <c r="DU554" i="3"/>
  <c r="L87" i="4" s="1"/>
  <c r="DU493" i="3"/>
  <c r="JK493" i="3" s="1"/>
  <c r="DU507" i="3" s="1"/>
  <c r="L74" i="4" s="1"/>
  <c r="DU550" i="3"/>
  <c r="L79" i="4" s="1"/>
  <c r="F78" i="55" l="1"/>
  <c r="F79" i="55" s="1"/>
  <c r="H120" i="43"/>
  <c r="H121" i="43" s="1"/>
  <c r="K19" i="4"/>
  <c r="F33" i="49" s="1"/>
  <c r="N30" i="54"/>
  <c r="N45" i="54"/>
  <c r="N57" i="54"/>
  <c r="N69" i="54"/>
  <c r="J6" i="48"/>
  <c r="S15" i="44"/>
  <c r="Y34" i="4"/>
  <c r="V72" i="4"/>
  <c r="K200" i="4"/>
  <c r="P28" i="44"/>
  <c r="G6" i="54"/>
  <c r="N21" i="54"/>
  <c r="N39" i="54"/>
  <c r="N51" i="54"/>
  <c r="N63" i="54"/>
  <c r="N75" i="54"/>
  <c r="T8" i="44"/>
  <c r="J20" i="44"/>
  <c r="S21" i="44"/>
  <c r="C37" i="44"/>
  <c r="C38" i="44" s="1"/>
  <c r="N27" i="59"/>
  <c r="N39" i="59" s="1"/>
  <c r="K142" i="43"/>
  <c r="DT124" i="15"/>
  <c r="JJ124" i="15" s="1"/>
  <c r="DT112" i="15" s="1"/>
  <c r="DT129" i="15"/>
  <c r="DT155" i="15" s="1"/>
  <c r="DT169" i="15" s="1"/>
  <c r="JJ169" i="15" s="1"/>
  <c r="DU20" i="29"/>
  <c r="DU22" i="29" s="1"/>
  <c r="DU32" i="29" s="1"/>
  <c r="DU563" i="3"/>
  <c r="L69" i="4" s="1"/>
  <c r="DU519" i="3"/>
  <c r="JK519" i="3" s="1"/>
  <c r="DU524" i="3" s="1"/>
  <c r="L61" i="4" s="1"/>
  <c r="DU561" i="3"/>
  <c r="L62" i="4" s="1"/>
  <c r="L88" i="4"/>
  <c r="G10" i="54" s="1"/>
  <c r="K22" i="4"/>
  <c r="K23" i="4" s="1"/>
  <c r="N35" i="59"/>
  <c r="N33" i="59" s="1"/>
  <c r="N32" i="59" s="1"/>
  <c r="L86" i="4"/>
  <c r="G9" i="54" s="1"/>
  <c r="L83" i="4"/>
  <c r="G7" i="54" s="1"/>
  <c r="H125" i="43"/>
  <c r="F83" i="55"/>
  <c r="K20" i="4"/>
  <c r="N30" i="59"/>
  <c r="AE34" i="4"/>
  <c r="G8" i="54"/>
  <c r="J23" i="44"/>
  <c r="DV374" i="3"/>
  <c r="DV429" i="3" s="1"/>
  <c r="DV468" i="3" s="1"/>
  <c r="DV471" i="3" s="1"/>
  <c r="DV472" i="3" s="1"/>
  <c r="DW338" i="3"/>
  <c r="DW462" i="3" l="1"/>
  <c r="DW463" i="3"/>
  <c r="DW464" i="3"/>
  <c r="DV407" i="3"/>
  <c r="DV473" i="3"/>
  <c r="DV375" i="3"/>
  <c r="DV376" i="3"/>
  <c r="DV379" i="3"/>
  <c r="L70" i="4"/>
  <c r="L65" i="4"/>
  <c r="L68" i="4"/>
  <c r="DW345" i="3"/>
  <c r="DW342" i="3"/>
  <c r="DW350" i="3"/>
  <c r="J8" i="8"/>
  <c r="K199" i="4"/>
  <c r="L199" i="4" s="1"/>
  <c r="J6" i="8" s="1"/>
  <c r="J7" i="8" s="1"/>
  <c r="DT157" i="15"/>
  <c r="L249" i="37"/>
  <c r="L249" i="35" s="1"/>
  <c r="DV380" i="3" l="1"/>
  <c r="DV381" i="3"/>
  <c r="DX335" i="3"/>
  <c r="DW351" i="3"/>
  <c r="DW352" i="3" s="1"/>
  <c r="DW353" i="3" s="1"/>
  <c r="DW359" i="3" s="1"/>
  <c r="DW368" i="3"/>
  <c r="DW427" i="3"/>
  <c r="DV432" i="3"/>
  <c r="DW360" i="3" l="1"/>
  <c r="DW428" i="3" s="1"/>
  <c r="DV433" i="3"/>
  <c r="DV438" i="3"/>
  <c r="DV439" i="3" s="1"/>
  <c r="DV477" i="3" s="1"/>
  <c r="DW466" i="3"/>
  <c r="DW469" i="3" s="1"/>
  <c r="DX336" i="3"/>
  <c r="DW467" i="3" l="1"/>
  <c r="DW470" i="3" s="1"/>
  <c r="DV21" i="29"/>
  <c r="DU110" i="15"/>
  <c r="DU129" i="15" s="1"/>
  <c r="DU155" i="15" s="1"/>
  <c r="DV88" i="59"/>
  <c r="DV554" i="3"/>
  <c r="DV550" i="3"/>
  <c r="DV434" i="3"/>
  <c r="DX339" i="3"/>
  <c r="DX344" i="3" s="1"/>
  <c r="DV440" i="3"/>
  <c r="DV479" i="3" s="1"/>
  <c r="DW362" i="3"/>
  <c r="DW361" i="3"/>
  <c r="DW367" i="3"/>
  <c r="DV20" i="29" l="1"/>
  <c r="DV22" i="29" s="1"/>
  <c r="DV32" i="29" s="1"/>
  <c r="DV563" i="3"/>
  <c r="DV561" i="3"/>
  <c r="DX340" i="3"/>
  <c r="DX341" i="3" s="1"/>
  <c r="DX343" i="3" s="1"/>
  <c r="DW369" i="3"/>
  <c r="DW370" i="3" s="1"/>
  <c r="DW373" i="3" s="1"/>
  <c r="DV435" i="3"/>
  <c r="DV436" i="3" s="1"/>
  <c r="DX338" i="3" l="1"/>
  <c r="DW374" i="3"/>
  <c r="DW429" i="3" s="1"/>
  <c r="DW468" i="3" s="1"/>
  <c r="DW471" i="3" s="1"/>
  <c r="DW472" i="3" s="1"/>
  <c r="DX464" i="3" l="1"/>
  <c r="DX462" i="3"/>
  <c r="DX463" i="3"/>
  <c r="DW407" i="3"/>
  <c r="DW473" i="3"/>
  <c r="DX345" i="3"/>
  <c r="DX350" i="3"/>
  <c r="DX342" i="3"/>
  <c r="DW375" i="3"/>
  <c r="DW376" i="3"/>
  <c r="DW379" i="3"/>
  <c r="DW380" i="3" l="1"/>
  <c r="DW381" i="3"/>
  <c r="DY335" i="3"/>
  <c r="DX351" i="3"/>
  <c r="DX352" i="3" s="1"/>
  <c r="DX353" i="3" s="1"/>
  <c r="DX359" i="3" s="1"/>
  <c r="DX368" i="3"/>
  <c r="DX427" i="3"/>
  <c r="DW432" i="3"/>
  <c r="DX360" i="3" l="1"/>
  <c r="DW433" i="3"/>
  <c r="DW434" i="3" s="1"/>
  <c r="DW438" i="3"/>
  <c r="DW439" i="3" s="1"/>
  <c r="DW477" i="3" s="1"/>
  <c r="DX466" i="3"/>
  <c r="DX469" i="3" s="1"/>
  <c r="DY336" i="3"/>
  <c r="DW440" i="3" l="1"/>
  <c r="DW479" i="3" s="1"/>
  <c r="DW561" i="3" s="1"/>
  <c r="DY339" i="3"/>
  <c r="DW435" i="3"/>
  <c r="DW436" i="3" s="1"/>
  <c r="DX361" i="3"/>
  <c r="DX362" i="3"/>
  <c r="DX367" i="3"/>
  <c r="DW21" i="29"/>
  <c r="DV110" i="15"/>
  <c r="DV129" i="15" s="1"/>
  <c r="DV155" i="15" s="1"/>
  <c r="DW88" i="59"/>
  <c r="DW554" i="3"/>
  <c r="DW550" i="3"/>
  <c r="DX428" i="3"/>
  <c r="DW563" i="3" l="1"/>
  <c r="DW20" i="29"/>
  <c r="DY340" i="3"/>
  <c r="DY341" i="3" s="1"/>
  <c r="DY343" i="3" s="1"/>
  <c r="DX369" i="3"/>
  <c r="DX370" i="3" s="1"/>
  <c r="DX373" i="3" s="1"/>
  <c r="DY344" i="3"/>
  <c r="DX467" i="3"/>
  <c r="DX470" i="3" s="1"/>
  <c r="DW22" i="29"/>
  <c r="DW32" i="29" s="1"/>
  <c r="DX374" i="3" l="1"/>
  <c r="DY338" i="3"/>
  <c r="DY345" i="3" l="1"/>
  <c r="DY342" i="3"/>
  <c r="DY350" i="3"/>
  <c r="DX375" i="3"/>
  <c r="DX376" i="3"/>
  <c r="DX379" i="3"/>
  <c r="DX429" i="3"/>
  <c r="DX468" i="3" s="1"/>
  <c r="DX471" i="3" s="1"/>
  <c r="DX472" i="3" s="1"/>
  <c r="DY463" i="3" l="1"/>
  <c r="DY464" i="3"/>
  <c r="DY462" i="3"/>
  <c r="DX407" i="3"/>
  <c r="DX473" i="3"/>
  <c r="DZ335" i="3"/>
  <c r="DY368" i="3"/>
  <c r="DY427" i="3"/>
  <c r="DY351" i="3"/>
  <c r="DY352" i="3" s="1"/>
  <c r="DY353" i="3" s="1"/>
  <c r="DY359" i="3" s="1"/>
  <c r="DX380" i="3"/>
  <c r="DX381" i="3"/>
  <c r="DY360" i="3" l="1"/>
  <c r="DY428" i="3" s="1"/>
  <c r="DY467" i="3" s="1"/>
  <c r="DY470" i="3" s="1"/>
  <c r="DY466" i="3"/>
  <c r="DY469" i="3" s="1"/>
  <c r="DZ336" i="3"/>
  <c r="DX432" i="3"/>
  <c r="DZ339" i="3" l="1"/>
  <c r="DZ344" i="3" s="1"/>
  <c r="DX433" i="3"/>
  <c r="DX434" i="3" s="1"/>
  <c r="DX438" i="3"/>
  <c r="DX439" i="3" s="1"/>
  <c r="DX477" i="3" s="1"/>
  <c r="DY361" i="3"/>
  <c r="DY362" i="3"/>
  <c r="DY367" i="3"/>
  <c r="DX435" i="3" l="1"/>
  <c r="DX436" i="3" s="1"/>
  <c r="DX21" i="29"/>
  <c r="DW110" i="15"/>
  <c r="DW129" i="15" s="1"/>
  <c r="DW155" i="15" s="1"/>
  <c r="DX88" i="59"/>
  <c r="DX554" i="3"/>
  <c r="DX550" i="3"/>
  <c r="DY369" i="3"/>
  <c r="DY370" i="3" s="1"/>
  <c r="DY373" i="3" s="1"/>
  <c r="DZ340" i="3"/>
  <c r="DZ341" i="3" s="1"/>
  <c r="DZ343" i="3" s="1"/>
  <c r="DX440" i="3"/>
  <c r="DX479" i="3" s="1"/>
  <c r="DZ338" i="3" l="1"/>
  <c r="DZ345" i="3" s="1"/>
  <c r="DY374" i="3"/>
  <c r="DY429" i="3" s="1"/>
  <c r="DY468" i="3" s="1"/>
  <c r="DY471" i="3" s="1"/>
  <c r="DY472" i="3" s="1"/>
  <c r="DX20" i="29"/>
  <c r="DX22" i="29" s="1"/>
  <c r="DX32" i="29" s="1"/>
  <c r="DX563" i="3"/>
  <c r="DX561" i="3"/>
  <c r="DZ342" i="3"/>
  <c r="DZ350" i="3" l="1"/>
  <c r="DZ462" i="3"/>
  <c r="DZ463" i="3"/>
  <c r="DZ464" i="3"/>
  <c r="DY407" i="3"/>
  <c r="DY473" i="3"/>
  <c r="EA335" i="3"/>
  <c r="DZ351" i="3"/>
  <c r="DZ368" i="3"/>
  <c r="DZ427" i="3"/>
  <c r="DY375" i="3"/>
  <c r="DY376" i="3"/>
  <c r="DY379" i="3"/>
  <c r="DZ352" i="3" l="1"/>
  <c r="DZ353" i="3" s="1"/>
  <c r="DZ359" i="3" s="1"/>
  <c r="DZ360" i="3" s="1"/>
  <c r="DZ428" i="3" s="1"/>
  <c r="DZ467" i="3" s="1"/>
  <c r="DZ470" i="3" s="1"/>
  <c r="EA336" i="3"/>
  <c r="DY381" i="3"/>
  <c r="DY380" i="3"/>
  <c r="DZ466" i="3"/>
  <c r="DZ469" i="3" s="1"/>
  <c r="DY432" i="3"/>
  <c r="EA339" i="3" l="1"/>
  <c r="EA344" i="3" s="1"/>
  <c r="DY433" i="3"/>
  <c r="DY434" i="3" s="1"/>
  <c r="DY438" i="3"/>
  <c r="DY439" i="3" s="1"/>
  <c r="DY477" i="3" s="1"/>
  <c r="DZ361" i="3"/>
  <c r="DZ362" i="3"/>
  <c r="DZ367" i="3"/>
  <c r="DZ369" i="3" l="1"/>
  <c r="DZ370" i="3" s="1"/>
  <c r="DZ373" i="3" s="1"/>
  <c r="DY435" i="3"/>
  <c r="DY436" i="3" s="1"/>
  <c r="DY21" i="29"/>
  <c r="DX110" i="15"/>
  <c r="DX129" i="15" s="1"/>
  <c r="DX155" i="15" s="1"/>
  <c r="DY88" i="59"/>
  <c r="DY554" i="3"/>
  <c r="DY550" i="3"/>
  <c r="DY440" i="3"/>
  <c r="DY479" i="3" s="1"/>
  <c r="EA340" i="3"/>
  <c r="EA341" i="3" s="1"/>
  <c r="EA343" i="3" s="1"/>
  <c r="DZ374" i="3" l="1"/>
  <c r="DZ429" i="3" s="1"/>
  <c r="DZ468" i="3" s="1"/>
  <c r="DZ471" i="3" s="1"/>
  <c r="DZ472" i="3" s="1"/>
  <c r="DY20" i="29"/>
  <c r="DY22" i="29" s="1"/>
  <c r="DY32" i="29" s="1"/>
  <c r="DY563" i="3"/>
  <c r="DY561" i="3"/>
  <c r="EA338" i="3"/>
  <c r="EA462" i="3" l="1"/>
  <c r="EA463" i="3"/>
  <c r="EA464" i="3"/>
  <c r="DZ407" i="3"/>
  <c r="DZ473" i="3"/>
  <c r="EA345" i="3"/>
  <c r="EA350" i="3"/>
  <c r="EA342" i="3"/>
  <c r="DZ375" i="3"/>
  <c r="DZ376" i="3"/>
  <c r="DZ379" i="3"/>
  <c r="DZ380" i="3" l="1"/>
  <c r="DZ381" i="3"/>
  <c r="EB335" i="3"/>
  <c r="EA351" i="3"/>
  <c r="EA352" i="3" s="1"/>
  <c r="EA353" i="3" s="1"/>
  <c r="EA359" i="3" s="1"/>
  <c r="EA368" i="3"/>
  <c r="EA427" i="3"/>
  <c r="DZ432" i="3"/>
  <c r="EA360" i="3" l="1"/>
  <c r="EA428" i="3" s="1"/>
  <c r="EA466" i="3"/>
  <c r="EA469" i="3" s="1"/>
  <c r="DZ433" i="3"/>
  <c r="DZ434" i="3" s="1"/>
  <c r="DZ438" i="3"/>
  <c r="DZ439" i="3" s="1"/>
  <c r="DZ477" i="3" s="1"/>
  <c r="EB336" i="3"/>
  <c r="EA467" i="3" l="1"/>
  <c r="EA470" i="3" s="1"/>
  <c r="DZ435" i="3"/>
  <c r="DZ21" i="29"/>
  <c r="DY110" i="15"/>
  <c r="DY129" i="15" s="1"/>
  <c r="DY155" i="15" s="1"/>
  <c r="DZ88" i="59"/>
  <c r="DZ554" i="3"/>
  <c r="DZ550" i="3"/>
  <c r="DZ440" i="3"/>
  <c r="DZ479" i="3" s="1"/>
  <c r="EB339" i="3"/>
  <c r="EB344" i="3" s="1"/>
  <c r="DZ436" i="3"/>
  <c r="EA362" i="3"/>
  <c r="EA361" i="3"/>
  <c r="EA367" i="3"/>
  <c r="EA369" i="3" l="1"/>
  <c r="EA370" i="3" s="1"/>
  <c r="EA373" i="3" s="1"/>
  <c r="EB340" i="3"/>
  <c r="EB341" i="3" s="1"/>
  <c r="EB343" i="3" s="1"/>
  <c r="DZ20" i="29"/>
  <c r="DZ22" i="29" s="1"/>
  <c r="DZ32" i="29" s="1"/>
  <c r="DZ563" i="3"/>
  <c r="DZ561" i="3"/>
  <c r="EA374" i="3" l="1"/>
  <c r="EB338" i="3"/>
  <c r="EA375" i="3" l="1"/>
  <c r="EA376" i="3"/>
  <c r="EA379" i="3"/>
  <c r="EB345" i="3"/>
  <c r="EB342" i="3"/>
  <c r="EB350" i="3"/>
  <c r="EA429" i="3"/>
  <c r="EA468" i="3" s="1"/>
  <c r="EA471" i="3" s="1"/>
  <c r="EA472" i="3" s="1"/>
  <c r="EB464" i="3" l="1"/>
  <c r="EB462" i="3"/>
  <c r="EB463" i="3"/>
  <c r="EA407" i="3"/>
  <c r="EA473" i="3"/>
  <c r="EC335" i="3"/>
  <c r="EB351" i="3"/>
  <c r="EB352" i="3" s="1"/>
  <c r="EB353" i="3" s="1"/>
  <c r="EB359" i="3" s="1"/>
  <c r="EB368" i="3"/>
  <c r="EB427" i="3"/>
  <c r="EA380" i="3"/>
  <c r="EA381" i="3"/>
  <c r="EB360" i="3" l="1"/>
  <c r="EB466" i="3"/>
  <c r="EB469" i="3" s="1"/>
  <c r="EC336" i="3"/>
  <c r="EA432" i="3"/>
  <c r="EA433" i="3" l="1"/>
  <c r="EA434" i="3" s="1"/>
  <c r="EA438" i="3"/>
  <c r="EA439" i="3" s="1"/>
  <c r="EA477" i="3" s="1"/>
  <c r="EC339" i="3"/>
  <c r="EC344" i="3" s="1"/>
  <c r="EB361" i="3"/>
  <c r="EB362" i="3"/>
  <c r="EB367" i="3"/>
  <c r="EB428" i="3"/>
  <c r="EA21" i="29" l="1"/>
  <c r="DZ110" i="15"/>
  <c r="DZ129" i="15" s="1"/>
  <c r="DZ155" i="15" s="1"/>
  <c r="N102" i="36"/>
  <c r="EA88" i="59"/>
  <c r="EA554" i="3"/>
  <c r="EA550" i="3"/>
  <c r="EB369" i="3"/>
  <c r="EB370" i="3" s="1"/>
  <c r="EB373" i="3" s="1"/>
  <c r="EA435" i="3"/>
  <c r="EA436" i="3" s="1"/>
  <c r="EA440" i="3"/>
  <c r="EA479" i="3" s="1"/>
  <c r="EB467" i="3"/>
  <c r="EB470" i="3" s="1"/>
  <c r="EC340" i="3"/>
  <c r="EC341" i="3" s="1"/>
  <c r="EC343" i="3" s="1"/>
  <c r="EB374" i="3" l="1"/>
  <c r="EC338" i="3"/>
  <c r="EA20" i="29"/>
  <c r="EA22" i="29" s="1"/>
  <c r="EA32" i="29" s="1"/>
  <c r="EA563" i="3"/>
  <c r="EA561" i="3"/>
  <c r="N132" i="36"/>
  <c r="N125" i="36"/>
  <c r="N124" i="36"/>
  <c r="N123" i="36"/>
  <c r="N128" i="36"/>
  <c r="N129" i="36"/>
  <c r="N130" i="36"/>
  <c r="EB375" i="3" l="1"/>
  <c r="EB376" i="3"/>
  <c r="EB379" i="3"/>
  <c r="EC345" i="3"/>
  <c r="EC342" i="3"/>
  <c r="EC350" i="3"/>
  <c r="EB429" i="3"/>
  <c r="EB468" i="3" s="1"/>
  <c r="EB471" i="3" s="1"/>
  <c r="EB472" i="3" s="1"/>
  <c r="EB380" i="3" l="1"/>
  <c r="EB381" i="3"/>
  <c r="EC463" i="3"/>
  <c r="EC464" i="3"/>
  <c r="EC462" i="3"/>
  <c r="EB407" i="3"/>
  <c r="EB473" i="3"/>
  <c r="ED335" i="3"/>
  <c r="EC368" i="3"/>
  <c r="EC427" i="3"/>
  <c r="EC351" i="3"/>
  <c r="EC352" i="3" s="1"/>
  <c r="EC353" i="3" s="1"/>
  <c r="EC359" i="3" s="1"/>
  <c r="EC360" i="3" l="1"/>
  <c r="EC428" i="3" s="1"/>
  <c r="EC467" i="3" s="1"/>
  <c r="EC470" i="3" s="1"/>
  <c r="ED336" i="3"/>
  <c r="EC466" i="3"/>
  <c r="EC469" i="3" s="1"/>
  <c r="EB432" i="3"/>
  <c r="ED339" i="3" l="1"/>
  <c r="ED344" i="3" s="1"/>
  <c r="EB433" i="3"/>
  <c r="EB438" i="3"/>
  <c r="EB439" i="3" s="1"/>
  <c r="EB477" i="3" s="1"/>
  <c r="EB434" i="3"/>
  <c r="EC361" i="3"/>
  <c r="EC362" i="3"/>
  <c r="EC367" i="3"/>
  <c r="EB440" i="3" l="1"/>
  <c r="EB479" i="3" s="1"/>
  <c r="EB20" i="29" s="1"/>
  <c r="EB435" i="3"/>
  <c r="EB436" i="3" s="1"/>
  <c r="EC369" i="3"/>
  <c r="EC370" i="3" s="1"/>
  <c r="EC373" i="3" s="1"/>
  <c r="EB21" i="29"/>
  <c r="EA110" i="15"/>
  <c r="EA129" i="15" s="1"/>
  <c r="EA155" i="15" s="1"/>
  <c r="EB88" i="59"/>
  <c r="EB554" i="3"/>
  <c r="EB550" i="3"/>
  <c r="ED340" i="3"/>
  <c r="ED341" i="3" s="1"/>
  <c r="ED343" i="3" s="1"/>
  <c r="EB22" i="29" l="1"/>
  <c r="EB32" i="29" s="1"/>
  <c r="EB561" i="3"/>
  <c r="EB563" i="3"/>
  <c r="ED338" i="3"/>
  <c r="EC374" i="3"/>
  <c r="EC375" i="3" l="1"/>
  <c r="EC376" i="3"/>
  <c r="EC379" i="3"/>
  <c r="EC429" i="3"/>
  <c r="EC468" i="3" s="1"/>
  <c r="EC471" i="3" s="1"/>
  <c r="EC472" i="3" s="1"/>
  <c r="ED345" i="3"/>
  <c r="ED342" i="3"/>
  <c r="ED350" i="3"/>
  <c r="EE335" i="3" l="1"/>
  <c r="ED351" i="3"/>
  <c r="ED352" i="3" s="1"/>
  <c r="ED353" i="3" s="1"/>
  <c r="ED359" i="3" s="1"/>
  <c r="ED368" i="3"/>
  <c r="ED427" i="3"/>
  <c r="EC381" i="3"/>
  <c r="EC380" i="3"/>
  <c r="ED462" i="3"/>
  <c r="ED463" i="3"/>
  <c r="ED464" i="3"/>
  <c r="EC407" i="3"/>
  <c r="EC473" i="3"/>
  <c r="ED360" i="3" l="1"/>
  <c r="ED428" i="3" s="1"/>
  <c r="ED467" i="3" s="1"/>
  <c r="ED470" i="3" s="1"/>
  <c r="EE336" i="3"/>
  <c r="EC432" i="3"/>
  <c r="ED466" i="3"/>
  <c r="ED469" i="3" s="1"/>
  <c r="EE339" i="3" l="1"/>
  <c r="EC433" i="3"/>
  <c r="EC434" i="3" s="1"/>
  <c r="EC435" i="3" s="1"/>
  <c r="EC438" i="3"/>
  <c r="EC439" i="3" s="1"/>
  <c r="EC477" i="3" s="1"/>
  <c r="ED361" i="3"/>
  <c r="ED362" i="3"/>
  <c r="ED367" i="3"/>
  <c r="EC21" i="29" l="1"/>
  <c r="EB110" i="15"/>
  <c r="EB129" i="15" s="1"/>
  <c r="EB155" i="15" s="1"/>
  <c r="EC88" i="59"/>
  <c r="EC554" i="3"/>
  <c r="EC550" i="3"/>
  <c r="EC440" i="3"/>
  <c r="EC479" i="3" s="1"/>
  <c r="EE340" i="3"/>
  <c r="EE341" i="3" s="1"/>
  <c r="EE343" i="3" s="1"/>
  <c r="ED369" i="3"/>
  <c r="ED370" i="3" s="1"/>
  <c r="ED373" i="3" s="1"/>
  <c r="EC436" i="3"/>
  <c r="EE344" i="3"/>
  <c r="EE338" i="3" l="1"/>
  <c r="ED374" i="3"/>
  <c r="ED429" i="3" s="1"/>
  <c r="ED468" i="3" s="1"/>
  <c r="ED471" i="3" s="1"/>
  <c r="ED472" i="3" s="1"/>
  <c r="EC20" i="29"/>
  <c r="EC22" i="29" s="1"/>
  <c r="EC32" i="29" s="1"/>
  <c r="EC563" i="3"/>
  <c r="EC561" i="3"/>
  <c r="EE462" i="3" l="1"/>
  <c r="EE463" i="3"/>
  <c r="EE464" i="3"/>
  <c r="ED407" i="3"/>
  <c r="ED473" i="3"/>
  <c r="EE345" i="3"/>
  <c r="EE350" i="3"/>
  <c r="EE342" i="3"/>
  <c r="ED375" i="3"/>
  <c r="ED376" i="3"/>
  <c r="ED379" i="3"/>
  <c r="ED380" i="3" l="1"/>
  <c r="ED381" i="3"/>
  <c r="EF335" i="3"/>
  <c r="EE351" i="3"/>
  <c r="EE352" i="3" s="1"/>
  <c r="EE353" i="3" s="1"/>
  <c r="EE359" i="3" s="1"/>
  <c r="EE368" i="3"/>
  <c r="EE427" i="3"/>
  <c r="ED432" i="3"/>
  <c r="EE360" i="3" l="1"/>
  <c r="EE428" i="3" s="1"/>
  <c r="ED433" i="3"/>
  <c r="ED438" i="3"/>
  <c r="ED439" i="3" s="1"/>
  <c r="ED477" i="3" s="1"/>
  <c r="EF336" i="3"/>
  <c r="EE466" i="3"/>
  <c r="EE469" i="3" s="1"/>
  <c r="EE467" i="3" l="1"/>
  <c r="EE470" i="3" s="1"/>
  <c r="ED21" i="29"/>
  <c r="EC110" i="15"/>
  <c r="EC129" i="15" s="1"/>
  <c r="EC155" i="15" s="1"/>
  <c r="ED88" i="59"/>
  <c r="ED554" i="3"/>
  <c r="ED550" i="3"/>
  <c r="ED440" i="3"/>
  <c r="ED479" i="3" s="1"/>
  <c r="ED434" i="3"/>
  <c r="ED435" i="3" s="1"/>
  <c r="ED436" i="3" s="1"/>
  <c r="EF339" i="3"/>
  <c r="EF344" i="3" s="1"/>
  <c r="EE362" i="3"/>
  <c r="EE361" i="3"/>
  <c r="EE367" i="3"/>
  <c r="EF340" i="3" l="1"/>
  <c r="EF341" i="3" s="1"/>
  <c r="EF343" i="3" s="1"/>
  <c r="EE369" i="3"/>
  <c r="EE370" i="3" s="1"/>
  <c r="EE373" i="3" s="1"/>
  <c r="ED20" i="29"/>
  <c r="ED22" i="29" s="1"/>
  <c r="ED32" i="29" s="1"/>
  <c r="ED563" i="3"/>
  <c r="ED561" i="3"/>
  <c r="EF338" i="3" l="1"/>
  <c r="EE374" i="3"/>
  <c r="EE429" i="3" s="1"/>
  <c r="EE468" i="3" s="1"/>
  <c r="EE471" i="3" s="1"/>
  <c r="EE472" i="3" s="1"/>
  <c r="EF464" i="3" l="1"/>
  <c r="EF462" i="3"/>
  <c r="EF463" i="3"/>
  <c r="EE407" i="3"/>
  <c r="EE473" i="3"/>
  <c r="EF345" i="3"/>
  <c r="EF342" i="3"/>
  <c r="EF350" i="3"/>
  <c r="EE375" i="3"/>
  <c r="EE376" i="3"/>
  <c r="EE379" i="3"/>
  <c r="EG335" i="3" l="1"/>
  <c r="EF351" i="3"/>
  <c r="EF352" i="3" s="1"/>
  <c r="EF353" i="3" s="1"/>
  <c r="EF359" i="3" s="1"/>
  <c r="EF368" i="3"/>
  <c r="EF427" i="3"/>
  <c r="EE380" i="3"/>
  <c r="EE381" i="3"/>
  <c r="EE432" i="3"/>
  <c r="EF466" i="3" l="1"/>
  <c r="EF469" i="3" s="1"/>
  <c r="EE433" i="3"/>
  <c r="EE434" i="3" s="1"/>
  <c r="EE438" i="3"/>
  <c r="EE439" i="3" s="1"/>
  <c r="EE477" i="3" s="1"/>
  <c r="EF360" i="3"/>
  <c r="EG336" i="3"/>
  <c r="EE440" i="3" l="1"/>
  <c r="EE479" i="3" s="1"/>
  <c r="EE20" i="29" s="1"/>
  <c r="EG339" i="3"/>
  <c r="EG344" i="3" s="1"/>
  <c r="EF361" i="3"/>
  <c r="EF362" i="3"/>
  <c r="EF367" i="3"/>
  <c r="EE21" i="29"/>
  <c r="ED110" i="15"/>
  <c r="ED129" i="15" s="1"/>
  <c r="ED155" i="15" s="1"/>
  <c r="EE88" i="59"/>
  <c r="EE554" i="3"/>
  <c r="EE550" i="3"/>
  <c r="EF428" i="3"/>
  <c r="EE435" i="3"/>
  <c r="EE436" i="3" s="1"/>
  <c r="EE561" i="3" l="1"/>
  <c r="EE563" i="3"/>
  <c r="EE22" i="29"/>
  <c r="EE32" i="29" s="1"/>
  <c r="EF467" i="3"/>
  <c r="EF470" i="3" s="1"/>
  <c r="EF369" i="3"/>
  <c r="EF370" i="3" s="1"/>
  <c r="EF373" i="3" s="1"/>
  <c r="EG340" i="3"/>
  <c r="EG341" i="3" s="1"/>
  <c r="EG343" i="3" s="1"/>
  <c r="EG338" i="3" l="1"/>
  <c r="EF374" i="3"/>
  <c r="EF429" i="3" s="1"/>
  <c r="EF468" i="3" s="1"/>
  <c r="EF471" i="3" s="1"/>
  <c r="EF472" i="3" s="1"/>
  <c r="EG463" i="3" l="1"/>
  <c r="EG464" i="3"/>
  <c r="EG462" i="3"/>
  <c r="EF407" i="3"/>
  <c r="EF473" i="3"/>
  <c r="EG345" i="3"/>
  <c r="EG342" i="3"/>
  <c r="EG350" i="3"/>
  <c r="EF375" i="3"/>
  <c r="EF376" i="3"/>
  <c r="EF379" i="3"/>
  <c r="EH335" i="3" l="1"/>
  <c r="EG368" i="3"/>
  <c r="EG427" i="3"/>
  <c r="EG351" i="3"/>
  <c r="EG352" i="3" s="1"/>
  <c r="EG353" i="3" s="1"/>
  <c r="EG359" i="3" s="1"/>
  <c r="EF380" i="3"/>
  <c r="EF381" i="3"/>
  <c r="EF432" i="3"/>
  <c r="EG360" i="3" l="1"/>
  <c r="EG428" i="3" s="1"/>
  <c r="EG466" i="3"/>
  <c r="EG469" i="3" s="1"/>
  <c r="EF438" i="3"/>
  <c r="EF439" i="3" s="1"/>
  <c r="EF477" i="3" s="1"/>
  <c r="EF433" i="3"/>
  <c r="EH336" i="3"/>
  <c r="EG467" i="3" l="1"/>
  <c r="EG470" i="3" s="1"/>
  <c r="EF21" i="29"/>
  <c r="EE110" i="15"/>
  <c r="EE129" i="15" s="1"/>
  <c r="EE155" i="15" s="1"/>
  <c r="EF88" i="59"/>
  <c r="EF554" i="3"/>
  <c r="EF550" i="3"/>
  <c r="EH339" i="3"/>
  <c r="EH344" i="3" s="1"/>
  <c r="EF440" i="3"/>
  <c r="EF479" i="3" s="1"/>
  <c r="EF434" i="3"/>
  <c r="EF435" i="3" s="1"/>
  <c r="EG361" i="3"/>
  <c r="EG362" i="3"/>
  <c r="EG367" i="3"/>
  <c r="EF436" i="3" l="1"/>
  <c r="EF20" i="29"/>
  <c r="EF22" i="29" s="1"/>
  <c r="EF32" i="29" s="1"/>
  <c r="EF563" i="3"/>
  <c r="EF561" i="3"/>
  <c r="EG369" i="3"/>
  <c r="EG370" i="3" s="1"/>
  <c r="EG373" i="3" s="1"/>
  <c r="EH340" i="3"/>
  <c r="EH341" i="3" s="1"/>
  <c r="EH343" i="3" s="1"/>
  <c r="EG374" i="3" l="1"/>
  <c r="EG429" i="3" s="1"/>
  <c r="EG468" i="3" s="1"/>
  <c r="EG471" i="3" s="1"/>
  <c r="EG472" i="3" s="1"/>
  <c r="EH338" i="3"/>
  <c r="EH462" i="3" l="1"/>
  <c r="EH463" i="3"/>
  <c r="EH464" i="3"/>
  <c r="EG407" i="3"/>
  <c r="EG473" i="3"/>
  <c r="EH345" i="3"/>
  <c r="EH342" i="3"/>
  <c r="EH350" i="3"/>
  <c r="EG375" i="3"/>
  <c r="EG376" i="3"/>
  <c r="EG379" i="3"/>
  <c r="EI335" i="3" l="1"/>
  <c r="EH351" i="3"/>
  <c r="EH352" i="3" s="1"/>
  <c r="EH353" i="3" s="1"/>
  <c r="EH359" i="3" s="1"/>
  <c r="EH368" i="3"/>
  <c r="EH427" i="3"/>
  <c r="EG381" i="3"/>
  <c r="EG380" i="3"/>
  <c r="EG432" i="3"/>
  <c r="EH360" i="3" l="1"/>
  <c r="EH428" i="3" s="1"/>
  <c r="EH466" i="3"/>
  <c r="EH469" i="3" s="1"/>
  <c r="EG433" i="3"/>
  <c r="EG434" i="3" s="1"/>
  <c r="EG435" i="3" s="1"/>
  <c r="EG438" i="3"/>
  <c r="EG439" i="3" s="1"/>
  <c r="EG477" i="3" s="1"/>
  <c r="EI336" i="3"/>
  <c r="EH467" i="3" l="1"/>
  <c r="EH470" i="3" s="1"/>
  <c r="EI339" i="3"/>
  <c r="EI344" i="3" s="1"/>
  <c r="EG440" i="3"/>
  <c r="EG479" i="3" s="1"/>
  <c r="EG436" i="3"/>
  <c r="EG21" i="29"/>
  <c r="EF110" i="15"/>
  <c r="EG88" i="59"/>
  <c r="EG554" i="3"/>
  <c r="EG494" i="3"/>
  <c r="JK494" i="3" s="1"/>
  <c r="EG507" i="3" s="1"/>
  <c r="EG550" i="3"/>
  <c r="EH361" i="3"/>
  <c r="EH362" i="3"/>
  <c r="EH367" i="3"/>
  <c r="EI340" i="3" l="1"/>
  <c r="EI341" i="3" s="1"/>
  <c r="EI343" i="3" s="1"/>
  <c r="EH369" i="3"/>
  <c r="EH370" i="3" s="1"/>
  <c r="EH373" i="3" s="1"/>
  <c r="EF125" i="15"/>
  <c r="JJ125" i="15" s="1"/>
  <c r="EF112" i="15" s="1"/>
  <c r="EF129" i="15"/>
  <c r="EF155" i="15" s="1"/>
  <c r="EF170" i="15" s="1"/>
  <c r="JJ170" i="15" s="1"/>
  <c r="EF157" i="15" s="1"/>
  <c r="EG20" i="29"/>
  <c r="EG22" i="29" s="1"/>
  <c r="EG32" i="29" s="1"/>
  <c r="EG563" i="3"/>
  <c r="EG520" i="3"/>
  <c r="JK520" i="3" s="1"/>
  <c r="EG524" i="3" s="1"/>
  <c r="EG561" i="3"/>
  <c r="EI338" i="3" l="1"/>
  <c r="EH374" i="3"/>
  <c r="EH375" i="3" l="1"/>
  <c r="EH376" i="3"/>
  <c r="EH379" i="3"/>
  <c r="EI345" i="3"/>
  <c r="EI342" i="3"/>
  <c r="EI350" i="3"/>
  <c r="EH429" i="3"/>
  <c r="EH468" i="3" s="1"/>
  <c r="EH471" i="3" s="1"/>
  <c r="EH472" i="3" s="1"/>
  <c r="EI462" i="3" l="1"/>
  <c r="EI463" i="3"/>
  <c r="EI464" i="3"/>
  <c r="EH407" i="3"/>
  <c r="EH473" i="3"/>
  <c r="EH380" i="3"/>
  <c r="EH381" i="3"/>
  <c r="EJ335" i="3"/>
  <c r="EI351" i="3"/>
  <c r="EI352" i="3" s="1"/>
  <c r="EI353" i="3" s="1"/>
  <c r="EI359" i="3" s="1"/>
  <c r="EI368" i="3"/>
  <c r="EI427" i="3"/>
  <c r="EJ336" i="3" l="1"/>
  <c r="EI466" i="3"/>
  <c r="EI469" i="3" s="1"/>
  <c r="EI360" i="3"/>
  <c r="EI428" i="3" s="1"/>
  <c r="EH432" i="3"/>
  <c r="EI467" i="3" l="1"/>
  <c r="EI470" i="3" s="1"/>
  <c r="EI362" i="3"/>
  <c r="EI361" i="3"/>
  <c r="EI367" i="3"/>
  <c r="EH433" i="3"/>
  <c r="EH434" i="3" s="1"/>
  <c r="EH438" i="3"/>
  <c r="EH439" i="3" s="1"/>
  <c r="EH477" i="3" s="1"/>
  <c r="EJ339" i="3"/>
  <c r="EH435" i="3" l="1"/>
  <c r="EH436" i="3" s="1"/>
  <c r="EJ340" i="3"/>
  <c r="EJ341" i="3" s="1"/>
  <c r="EJ343" i="3" s="1"/>
  <c r="EH440" i="3"/>
  <c r="EH479" i="3" s="1"/>
  <c r="EI369" i="3"/>
  <c r="EI370" i="3" s="1"/>
  <c r="EI373" i="3" s="1"/>
  <c r="EH21" i="29"/>
  <c r="EG110" i="15"/>
  <c r="EG129" i="15" s="1"/>
  <c r="EG155" i="15" s="1"/>
  <c r="EH88" i="59"/>
  <c r="EH554" i="3"/>
  <c r="EH550" i="3"/>
  <c r="EJ344" i="3"/>
  <c r="EI374" i="3" l="1"/>
  <c r="EJ338" i="3"/>
  <c r="EH20" i="29"/>
  <c r="EH22" i="29" s="1"/>
  <c r="EH32" i="29" s="1"/>
  <c r="EH563" i="3"/>
  <c r="EH561" i="3"/>
  <c r="EI375" i="3" l="1"/>
  <c r="EI376" i="3"/>
  <c r="EI379" i="3"/>
  <c r="EI429" i="3"/>
  <c r="EI468" i="3" s="1"/>
  <c r="EI471" i="3" s="1"/>
  <c r="EI472" i="3" s="1"/>
  <c r="EJ345" i="3"/>
  <c r="EJ350" i="3"/>
  <c r="EJ342" i="3"/>
  <c r="EK335" i="3" l="1"/>
  <c r="EJ351" i="3"/>
  <c r="EJ368" i="3"/>
  <c r="EJ427" i="3"/>
  <c r="EI380" i="3"/>
  <c r="EI381" i="3"/>
  <c r="EJ352" i="3"/>
  <c r="EJ353" i="3" s="1"/>
  <c r="EJ359" i="3" s="1"/>
  <c r="EJ464" i="3"/>
  <c r="EJ462" i="3"/>
  <c r="EJ463" i="3"/>
  <c r="EI407" i="3"/>
  <c r="EI473" i="3"/>
  <c r="EJ360" i="3" l="1"/>
  <c r="EJ466" i="3"/>
  <c r="EJ469" i="3" s="1"/>
  <c r="EI432" i="3"/>
  <c r="EK336" i="3"/>
  <c r="EI433" i="3" l="1"/>
  <c r="EI434" i="3" s="1"/>
  <c r="EI435" i="3" s="1"/>
  <c r="EI438" i="3"/>
  <c r="EI439" i="3" s="1"/>
  <c r="EI477" i="3" s="1"/>
  <c r="EK339" i="3"/>
  <c r="EJ361" i="3"/>
  <c r="EJ362" i="3"/>
  <c r="EJ367" i="3"/>
  <c r="EJ428" i="3"/>
  <c r="EJ369" i="3" l="1"/>
  <c r="EJ370" i="3" s="1"/>
  <c r="EJ373" i="3" s="1"/>
  <c r="EI21" i="29"/>
  <c r="EH110" i="15"/>
  <c r="EH129" i="15" s="1"/>
  <c r="EH155" i="15" s="1"/>
  <c r="EI88" i="59"/>
  <c r="EI554" i="3"/>
  <c r="EI550" i="3"/>
  <c r="EI436" i="3"/>
  <c r="EJ467" i="3"/>
  <c r="EJ470" i="3" s="1"/>
  <c r="EI440" i="3"/>
  <c r="EI479" i="3" s="1"/>
  <c r="EK340" i="3"/>
  <c r="EK341" i="3" s="1"/>
  <c r="EK343" i="3" s="1"/>
  <c r="EK344" i="3"/>
  <c r="EK338" i="3" l="1"/>
  <c r="EI20" i="29"/>
  <c r="EI22" i="29" s="1"/>
  <c r="EI32" i="29" s="1"/>
  <c r="EI563" i="3"/>
  <c r="EI561" i="3"/>
  <c r="EJ374" i="3"/>
  <c r="EJ429" i="3" s="1"/>
  <c r="EJ468" i="3" s="1"/>
  <c r="EJ471" i="3" s="1"/>
  <c r="EJ472" i="3" s="1"/>
  <c r="EK463" i="3" l="1"/>
  <c r="EK464" i="3"/>
  <c r="EK462" i="3"/>
  <c r="EJ407" i="3"/>
  <c r="EJ473" i="3"/>
  <c r="EJ375" i="3"/>
  <c r="EJ376" i="3"/>
  <c r="EJ379" i="3"/>
  <c r="EK345" i="3"/>
  <c r="EK350" i="3"/>
  <c r="EK342" i="3"/>
  <c r="EL335" i="3" l="1"/>
  <c r="EK368" i="3"/>
  <c r="EK427" i="3"/>
  <c r="EK351" i="3"/>
  <c r="EK352" i="3" s="1"/>
  <c r="EK353" i="3" s="1"/>
  <c r="EK359" i="3" s="1"/>
  <c r="EJ380" i="3"/>
  <c r="EJ381" i="3"/>
  <c r="EJ432" i="3"/>
  <c r="EK360" i="3" l="1"/>
  <c r="EK428" i="3" s="1"/>
  <c r="EK466" i="3"/>
  <c r="EK469" i="3" s="1"/>
  <c r="EJ438" i="3"/>
  <c r="EJ439" i="3" s="1"/>
  <c r="EJ477" i="3" s="1"/>
  <c r="EJ433" i="3"/>
  <c r="EL336" i="3"/>
  <c r="EK467" i="3" l="1"/>
  <c r="EK470" i="3" s="1"/>
  <c r="EJ21" i="29"/>
  <c r="EI110" i="15"/>
  <c r="EI129" i="15" s="1"/>
  <c r="EI155" i="15" s="1"/>
  <c r="EJ88" i="59"/>
  <c r="EJ554" i="3"/>
  <c r="EJ550" i="3"/>
  <c r="EJ440" i="3"/>
  <c r="EJ479" i="3" s="1"/>
  <c r="EL339" i="3"/>
  <c r="EL344" i="3" s="1"/>
  <c r="EJ434" i="3"/>
  <c r="EJ435" i="3" s="1"/>
  <c r="EK361" i="3"/>
  <c r="EK362" i="3"/>
  <c r="EK367" i="3"/>
  <c r="EK369" i="3" l="1"/>
  <c r="EK370" i="3" s="1"/>
  <c r="EK373" i="3" s="1"/>
  <c r="EL340" i="3"/>
  <c r="EL341" i="3" s="1"/>
  <c r="EL343" i="3" s="1"/>
  <c r="EJ436" i="3"/>
  <c r="EJ20" i="29"/>
  <c r="EJ22" i="29" s="1"/>
  <c r="EJ32" i="29" s="1"/>
  <c r="EJ563" i="3"/>
  <c r="EJ561" i="3"/>
  <c r="EK374" i="3" l="1"/>
  <c r="EK429" i="3" s="1"/>
  <c r="EK468" i="3" s="1"/>
  <c r="EK471" i="3" s="1"/>
  <c r="EK472" i="3" s="1"/>
  <c r="EL338" i="3"/>
  <c r="EL462" i="3" l="1"/>
  <c r="EL463" i="3"/>
  <c r="EL464" i="3"/>
  <c r="EK407" i="3"/>
  <c r="EK473" i="3"/>
  <c r="EL345" i="3"/>
  <c r="EL342" i="3"/>
  <c r="EL350" i="3"/>
  <c r="EK375" i="3"/>
  <c r="EK376" i="3"/>
  <c r="EK379" i="3"/>
  <c r="EM335" i="3" l="1"/>
  <c r="EL351" i="3"/>
  <c r="EL352" i="3" s="1"/>
  <c r="EL353" i="3" s="1"/>
  <c r="EL359" i="3" s="1"/>
  <c r="EL368" i="3"/>
  <c r="EL427" i="3"/>
  <c r="EK381" i="3"/>
  <c r="EK380" i="3"/>
  <c r="EK432" i="3"/>
  <c r="EL360" i="3" l="1"/>
  <c r="EL428" i="3" s="1"/>
  <c r="EL467" i="3" s="1"/>
  <c r="EL470" i="3" s="1"/>
  <c r="EM336" i="3"/>
  <c r="EK438" i="3"/>
  <c r="EK439" i="3" s="1"/>
  <c r="EK477" i="3" s="1"/>
  <c r="EK433" i="3"/>
  <c r="EK434" i="3" s="1"/>
  <c r="EL466" i="3"/>
  <c r="EL469" i="3" s="1"/>
  <c r="EM339" i="3" l="1"/>
  <c r="EM344" i="3" s="1"/>
  <c r="EK435" i="3"/>
  <c r="EK436" i="3" s="1"/>
  <c r="EK440" i="3"/>
  <c r="EK479" i="3" s="1"/>
  <c r="EK21" i="29"/>
  <c r="EJ110" i="15"/>
  <c r="EJ129" i="15" s="1"/>
  <c r="EJ155" i="15" s="1"/>
  <c r="EK88" i="59"/>
  <c r="EK554" i="3"/>
  <c r="EK550" i="3"/>
  <c r="EL361" i="3"/>
  <c r="EL362" i="3"/>
  <c r="EL367" i="3"/>
  <c r="EL369" i="3" l="1"/>
  <c r="EL370" i="3" s="1"/>
  <c r="EL373" i="3" s="1"/>
  <c r="EK20" i="29"/>
  <c r="EK22" i="29" s="1"/>
  <c r="EK32" i="29" s="1"/>
  <c r="EK563" i="3"/>
  <c r="EK561" i="3"/>
  <c r="EM340" i="3"/>
  <c r="EM341" i="3" s="1"/>
  <c r="EM343" i="3" s="1"/>
  <c r="EL374" i="3" l="1"/>
  <c r="EL429" i="3" s="1"/>
  <c r="EL468" i="3" s="1"/>
  <c r="EL471" i="3" s="1"/>
  <c r="EL472" i="3" s="1"/>
  <c r="EM338" i="3"/>
  <c r="EM462" i="3" l="1"/>
  <c r="EM463" i="3"/>
  <c r="EM464" i="3"/>
  <c r="EL407" i="3"/>
  <c r="EL473" i="3"/>
  <c r="EM345" i="3"/>
  <c r="EM342" i="3"/>
  <c r="EM350" i="3"/>
  <c r="EL375" i="3"/>
  <c r="EL376" i="3"/>
  <c r="EL379" i="3"/>
  <c r="EL380" i="3" l="1"/>
  <c r="EL381" i="3"/>
  <c r="EN335" i="3"/>
  <c r="EM351" i="3"/>
  <c r="EM352" i="3" s="1"/>
  <c r="EM353" i="3" s="1"/>
  <c r="EM359" i="3" s="1"/>
  <c r="EM368" i="3"/>
  <c r="EM427" i="3"/>
  <c r="EL432" i="3"/>
  <c r="EL433" i="3" l="1"/>
  <c r="EL434" i="3" s="1"/>
  <c r="EL438" i="3"/>
  <c r="EL439" i="3" s="1"/>
  <c r="EL477" i="3" s="1"/>
  <c r="EM360" i="3"/>
  <c r="EM428" i="3" s="1"/>
  <c r="EM466" i="3"/>
  <c r="EM469" i="3" s="1"/>
  <c r="EN336" i="3"/>
  <c r="EM467" i="3" l="1"/>
  <c r="EM470" i="3" s="1"/>
  <c r="EN339" i="3"/>
  <c r="EL435" i="3"/>
  <c r="EL436" i="3" s="1"/>
  <c r="EM362" i="3"/>
  <c r="EM361" i="3"/>
  <c r="EM367" i="3"/>
  <c r="EL440" i="3"/>
  <c r="EL479" i="3" s="1"/>
  <c r="EL21" i="29"/>
  <c r="EK110" i="15"/>
  <c r="EK129" i="15" s="1"/>
  <c r="EK155" i="15" s="1"/>
  <c r="EL88" i="59"/>
  <c r="EL554" i="3"/>
  <c r="EL550" i="3"/>
  <c r="EL20" i="29" l="1"/>
  <c r="EL22" i="29" s="1"/>
  <c r="EL32" i="29" s="1"/>
  <c r="EL563" i="3"/>
  <c r="EL561" i="3"/>
  <c r="EN340" i="3"/>
  <c r="EN341" i="3" s="1"/>
  <c r="EN343" i="3" s="1"/>
  <c r="EM369" i="3"/>
  <c r="EM370" i="3" s="1"/>
  <c r="EM373" i="3" s="1"/>
  <c r="EN344" i="3"/>
  <c r="EN338" i="3" l="1"/>
  <c r="EM374" i="3"/>
  <c r="EM375" i="3" l="1"/>
  <c r="EM376" i="3"/>
  <c r="EM379" i="3"/>
  <c r="EM429" i="3"/>
  <c r="EM468" i="3" s="1"/>
  <c r="EM471" i="3" s="1"/>
  <c r="EM472" i="3" s="1"/>
  <c r="EN345" i="3"/>
  <c r="EN342" i="3"/>
  <c r="EN350" i="3"/>
  <c r="EM380" i="3" l="1"/>
  <c r="EM381" i="3"/>
  <c r="EO335" i="3"/>
  <c r="EN351" i="3"/>
  <c r="EN352" i="3" s="1"/>
  <c r="EN353" i="3" s="1"/>
  <c r="EN359" i="3" s="1"/>
  <c r="EN368" i="3"/>
  <c r="EN427" i="3"/>
  <c r="EN464" i="3"/>
  <c r="EN462" i="3"/>
  <c r="EN463" i="3"/>
  <c r="EM407" i="3"/>
  <c r="EM473" i="3"/>
  <c r="EN360" i="3" l="1"/>
  <c r="EN466" i="3"/>
  <c r="EN469" i="3" s="1"/>
  <c r="EM432" i="3"/>
  <c r="EO336" i="3"/>
  <c r="EO339" i="3" l="1"/>
  <c r="EO344" i="3" s="1"/>
  <c r="EM433" i="3"/>
  <c r="EM438" i="3"/>
  <c r="EM439" i="3" s="1"/>
  <c r="EM477" i="3" s="1"/>
  <c r="EN361" i="3"/>
  <c r="EN362" i="3"/>
  <c r="EN367" i="3"/>
  <c r="EN428" i="3"/>
  <c r="EN369" i="3" l="1"/>
  <c r="EN370" i="3" s="1"/>
  <c r="EN373" i="3" s="1"/>
  <c r="EM440" i="3"/>
  <c r="EM479" i="3" s="1"/>
  <c r="EN467" i="3"/>
  <c r="EN470" i="3" s="1"/>
  <c r="EM434" i="3"/>
  <c r="EM21" i="29"/>
  <c r="EL110" i="15"/>
  <c r="EL129" i="15" s="1"/>
  <c r="EL155" i="15" s="1"/>
  <c r="EM88" i="59"/>
  <c r="EM554" i="3"/>
  <c r="EM550" i="3"/>
  <c r="EO340" i="3"/>
  <c r="EO341" i="3" s="1"/>
  <c r="EO343" i="3" s="1"/>
  <c r="EM435" i="3" l="1"/>
  <c r="EM436" i="3" s="1"/>
  <c r="EN374" i="3"/>
  <c r="EO338" i="3"/>
  <c r="EM20" i="29"/>
  <c r="EM22" i="29" s="1"/>
  <c r="EM32" i="29" s="1"/>
  <c r="EM563" i="3"/>
  <c r="EM561" i="3"/>
  <c r="EN375" i="3" l="1"/>
  <c r="EN376" i="3"/>
  <c r="EN379" i="3"/>
  <c r="EO345" i="3"/>
  <c r="EO342" i="3"/>
  <c r="EO350" i="3"/>
  <c r="EN429" i="3"/>
  <c r="EN468" i="3" s="1"/>
  <c r="EN471" i="3" s="1"/>
  <c r="EN472" i="3" s="1"/>
  <c r="EN380" i="3" l="1"/>
  <c r="EN381" i="3"/>
  <c r="EP335" i="3"/>
  <c r="EO368" i="3"/>
  <c r="EO427" i="3"/>
  <c r="EO351" i="3"/>
  <c r="EO352" i="3" s="1"/>
  <c r="EO353" i="3" s="1"/>
  <c r="EO359" i="3" s="1"/>
  <c r="EO463" i="3"/>
  <c r="EO464" i="3"/>
  <c r="EO462" i="3"/>
  <c r="EN407" i="3"/>
  <c r="EN473" i="3"/>
  <c r="EO360" i="3" l="1"/>
  <c r="EO428" i="3" s="1"/>
  <c r="EO467" i="3" s="1"/>
  <c r="EO470" i="3" s="1"/>
  <c r="EO466" i="3"/>
  <c r="EO469" i="3" s="1"/>
  <c r="EN432" i="3"/>
  <c r="EP336" i="3"/>
  <c r="EN433" i="3" l="1"/>
  <c r="EN438" i="3"/>
  <c r="EN439" i="3" s="1"/>
  <c r="EN477" i="3" s="1"/>
  <c r="EP339" i="3"/>
  <c r="EO361" i="3"/>
  <c r="EO362" i="3"/>
  <c r="EO367" i="3"/>
  <c r="EN440" i="3" l="1"/>
  <c r="EN479" i="3" s="1"/>
  <c r="EN20" i="29" s="1"/>
  <c r="EP340" i="3"/>
  <c r="EP341" i="3" s="1"/>
  <c r="EP343" i="3" s="1"/>
  <c r="EN434" i="3"/>
  <c r="EO369" i="3"/>
  <c r="EO370" i="3" s="1"/>
  <c r="EO373" i="3" s="1"/>
  <c r="EP344" i="3"/>
  <c r="EN21" i="29"/>
  <c r="EM110" i="15"/>
  <c r="EM129" i="15" s="1"/>
  <c r="EM155" i="15" s="1"/>
  <c r="EN88" i="59"/>
  <c r="EN554" i="3"/>
  <c r="EN550" i="3"/>
  <c r="EN561" i="3" l="1"/>
  <c r="EN563" i="3"/>
  <c r="EN22" i="29"/>
  <c r="EN32" i="29" s="1"/>
  <c r="EP338" i="3"/>
  <c r="EO374" i="3"/>
  <c r="EN435" i="3"/>
  <c r="EN436" i="3" s="1"/>
  <c r="EO375" i="3" l="1"/>
  <c r="EO376" i="3"/>
  <c r="EO379" i="3"/>
  <c r="EP345" i="3"/>
  <c r="EP342" i="3"/>
  <c r="EP350" i="3"/>
  <c r="EO429" i="3"/>
  <c r="EO468" i="3" s="1"/>
  <c r="EO471" i="3" s="1"/>
  <c r="EO472" i="3" s="1"/>
  <c r="EP462" i="3" l="1"/>
  <c r="EP463" i="3"/>
  <c r="EP464" i="3"/>
  <c r="EO407" i="3"/>
  <c r="EO473" i="3"/>
  <c r="EQ335" i="3"/>
  <c r="EP351" i="3"/>
  <c r="EP352" i="3" s="1"/>
  <c r="EP353" i="3" s="1"/>
  <c r="EP359" i="3" s="1"/>
  <c r="EP368" i="3"/>
  <c r="EP427" i="3"/>
  <c r="EO381" i="3"/>
  <c r="EO380" i="3"/>
  <c r="EP360" i="3" l="1"/>
  <c r="EP428" i="3" s="1"/>
  <c r="EP467" i="3" s="1"/>
  <c r="EP470" i="3" s="1"/>
  <c r="EQ336" i="3"/>
  <c r="EP466" i="3"/>
  <c r="EP469" i="3" s="1"/>
  <c r="EO432" i="3"/>
  <c r="EQ339" i="3" l="1"/>
  <c r="EQ344" i="3" s="1"/>
  <c r="EO433" i="3"/>
  <c r="EO434" i="3" s="1"/>
  <c r="EO438" i="3"/>
  <c r="EO439" i="3" s="1"/>
  <c r="EO477" i="3" s="1"/>
  <c r="EP361" i="3"/>
  <c r="EP362" i="3"/>
  <c r="EP367" i="3"/>
  <c r="EO435" i="3" l="1"/>
  <c r="EO436" i="3" s="1"/>
  <c r="EO21" i="29"/>
  <c r="EN110" i="15"/>
  <c r="EN129" i="15" s="1"/>
  <c r="EN155" i="15" s="1"/>
  <c r="EO88" i="59"/>
  <c r="EO554" i="3"/>
  <c r="EO550" i="3"/>
  <c r="EO440" i="3"/>
  <c r="EO479" i="3" s="1"/>
  <c r="EP369" i="3"/>
  <c r="EP370" i="3" s="1"/>
  <c r="EP373" i="3" s="1"/>
  <c r="EQ340" i="3"/>
  <c r="EQ341" i="3" s="1"/>
  <c r="EQ343" i="3" s="1"/>
  <c r="EQ338" i="3" l="1"/>
  <c r="EQ345" i="3" s="1"/>
  <c r="EP374" i="3"/>
  <c r="EO20" i="29"/>
  <c r="EO22" i="29" s="1"/>
  <c r="EO32" i="29" s="1"/>
  <c r="EO563" i="3"/>
  <c r="EO561" i="3"/>
  <c r="EQ350" i="3" l="1"/>
  <c r="EQ342" i="3"/>
  <c r="EQ427" i="3" s="1"/>
  <c r="EP375" i="3"/>
  <c r="EP376" i="3"/>
  <c r="EP379" i="3"/>
  <c r="ER335" i="3"/>
  <c r="EQ351" i="3"/>
  <c r="EQ368" i="3"/>
  <c r="EP429" i="3"/>
  <c r="EP468" i="3" s="1"/>
  <c r="EP471" i="3" s="1"/>
  <c r="EP472" i="3" s="1"/>
  <c r="EQ352" i="3" l="1"/>
  <c r="EQ353" i="3" s="1"/>
  <c r="EQ359" i="3" s="1"/>
  <c r="EQ360" i="3" s="1"/>
  <c r="EQ428" i="3" s="1"/>
  <c r="EQ466" i="3"/>
  <c r="EP380" i="3"/>
  <c r="EP381" i="3"/>
  <c r="EQ462" i="3"/>
  <c r="EQ463" i="3"/>
  <c r="EQ464" i="3"/>
  <c r="EP407" i="3"/>
  <c r="EP473" i="3"/>
  <c r="ER336" i="3"/>
  <c r="EQ469" i="3" l="1"/>
  <c r="EQ467" i="3"/>
  <c r="EQ470" i="3" s="1"/>
  <c r="EQ362" i="3"/>
  <c r="EQ361" i="3"/>
  <c r="EQ367" i="3"/>
  <c r="EP432" i="3"/>
  <c r="ER339" i="3"/>
  <c r="ER340" i="3" l="1"/>
  <c r="ER341" i="3" s="1"/>
  <c r="ER343" i="3" s="1"/>
  <c r="EP433" i="3"/>
  <c r="EP438" i="3"/>
  <c r="EP439" i="3" s="1"/>
  <c r="EP477" i="3" s="1"/>
  <c r="ER344" i="3"/>
  <c r="EQ369" i="3"/>
  <c r="EQ370" i="3" s="1"/>
  <c r="EQ373" i="3" s="1"/>
  <c r="EQ374" i="3" l="1"/>
  <c r="EP434" i="3"/>
  <c r="EP435" i="3" s="1"/>
  <c r="EP436" i="3" s="1"/>
  <c r="ER338" i="3"/>
  <c r="EP21" i="29"/>
  <c r="EO110" i="15"/>
  <c r="EO129" i="15" s="1"/>
  <c r="EO155" i="15" s="1"/>
  <c r="EP88" i="59"/>
  <c r="EP554" i="3"/>
  <c r="EP550" i="3"/>
  <c r="EP440" i="3"/>
  <c r="EP479" i="3" s="1"/>
  <c r="ER345" i="3" l="1"/>
  <c r="ER342" i="3"/>
  <c r="ER350" i="3"/>
  <c r="EQ375" i="3"/>
  <c r="EQ376" i="3"/>
  <c r="EQ379" i="3"/>
  <c r="EP20" i="29"/>
  <c r="EP22" i="29" s="1"/>
  <c r="EP32" i="29" s="1"/>
  <c r="EP563" i="3"/>
  <c r="EP561" i="3"/>
  <c r="EQ429" i="3"/>
  <c r="EQ468" i="3" s="1"/>
  <c r="EQ471" i="3" s="1"/>
  <c r="EQ472" i="3" s="1"/>
  <c r="EQ380" i="3" l="1"/>
  <c r="EQ381" i="3"/>
  <c r="ES335" i="3"/>
  <c r="ER351" i="3"/>
  <c r="ER352" i="3" s="1"/>
  <c r="ER353" i="3" s="1"/>
  <c r="ER359" i="3" s="1"/>
  <c r="ER368" i="3"/>
  <c r="ER427" i="3"/>
  <c r="ER464" i="3"/>
  <c r="ER462" i="3"/>
  <c r="ER463" i="3"/>
  <c r="EQ407" i="3"/>
  <c r="EQ473" i="3"/>
  <c r="ER360" i="3" l="1"/>
  <c r="ER466" i="3"/>
  <c r="ER469" i="3" s="1"/>
  <c r="EQ432" i="3"/>
  <c r="ES336" i="3"/>
  <c r="ES339" i="3" l="1"/>
  <c r="EQ433" i="3"/>
  <c r="EQ438" i="3"/>
  <c r="EQ439" i="3" s="1"/>
  <c r="EQ477" i="3" s="1"/>
  <c r="EQ434" i="3"/>
  <c r="ER361" i="3"/>
  <c r="ER362" i="3"/>
  <c r="ER367" i="3"/>
  <c r="ER428" i="3"/>
  <c r="EQ440" i="3" l="1"/>
  <c r="EQ479" i="3" s="1"/>
  <c r="EQ20" i="29" s="1"/>
  <c r="ER369" i="3"/>
  <c r="ER370" i="3" s="1"/>
  <c r="ER373" i="3" s="1"/>
  <c r="ES340" i="3"/>
  <c r="ES341" i="3" s="1"/>
  <c r="ES343" i="3" s="1"/>
  <c r="ER467" i="3"/>
  <c r="ER470" i="3" s="1"/>
  <c r="EQ21" i="29"/>
  <c r="EP110" i="15"/>
  <c r="EP129" i="15" s="1"/>
  <c r="EP155" i="15" s="1"/>
  <c r="EQ88" i="59"/>
  <c r="EQ554" i="3"/>
  <c r="EQ550" i="3"/>
  <c r="ES344" i="3"/>
  <c r="EQ435" i="3"/>
  <c r="EQ436" i="3" s="1"/>
  <c r="EQ561" i="3" l="1"/>
  <c r="EQ563" i="3"/>
  <c r="EQ22" i="29"/>
  <c r="EQ32" i="29" s="1"/>
  <c r="ES338" i="3"/>
  <c r="ER374" i="3"/>
  <c r="ER429" i="3" s="1"/>
  <c r="ER468" i="3" s="1"/>
  <c r="ER471" i="3" s="1"/>
  <c r="ER472" i="3" s="1"/>
  <c r="ES463" i="3" l="1"/>
  <c r="ES464" i="3"/>
  <c r="ES462" i="3"/>
  <c r="ER407" i="3"/>
  <c r="ER473" i="3"/>
  <c r="ES345" i="3"/>
  <c r="ES342" i="3"/>
  <c r="ES350" i="3"/>
  <c r="ER375" i="3"/>
  <c r="ER376" i="3"/>
  <c r="ER379" i="3"/>
  <c r="ET335" i="3" l="1"/>
  <c r="ES368" i="3"/>
  <c r="ES427" i="3"/>
  <c r="ES351" i="3"/>
  <c r="ES352" i="3" s="1"/>
  <c r="ES353" i="3" s="1"/>
  <c r="ES359" i="3" s="1"/>
  <c r="ER380" i="3"/>
  <c r="ER381" i="3"/>
  <c r="ER432" i="3"/>
  <c r="ES360" i="3" l="1"/>
  <c r="ES428" i="3" s="1"/>
  <c r="ES466" i="3"/>
  <c r="ES469" i="3" s="1"/>
  <c r="ER433" i="3"/>
  <c r="ER434" i="3" s="1"/>
  <c r="ER438" i="3"/>
  <c r="ER439" i="3" s="1"/>
  <c r="ER477" i="3" s="1"/>
  <c r="ET336" i="3"/>
  <c r="ER435" i="3" l="1"/>
  <c r="ER436" i="3" s="1"/>
  <c r="ES467" i="3"/>
  <c r="ES470" i="3" s="1"/>
  <c r="ET339" i="3"/>
  <c r="ET344" i="3" s="1"/>
  <c r="ER440" i="3"/>
  <c r="ER479" i="3" s="1"/>
  <c r="ER21" i="29"/>
  <c r="EQ110" i="15"/>
  <c r="EQ129" i="15" s="1"/>
  <c r="EQ155" i="15" s="1"/>
  <c r="ER88" i="59"/>
  <c r="ER554" i="3"/>
  <c r="ER550" i="3"/>
  <c r="ES361" i="3"/>
  <c r="ES362" i="3"/>
  <c r="ES367" i="3"/>
  <c r="ET340" i="3" l="1"/>
  <c r="ET341" i="3" s="1"/>
  <c r="ET343" i="3" s="1"/>
  <c r="ES369" i="3"/>
  <c r="ES370" i="3" s="1"/>
  <c r="ES373" i="3" s="1"/>
  <c r="ER20" i="29"/>
  <c r="ER22" i="29" s="1"/>
  <c r="ER32" i="29" s="1"/>
  <c r="ER563" i="3"/>
  <c r="ER561" i="3"/>
  <c r="ET338" i="3" l="1"/>
  <c r="ET345" i="3" s="1"/>
  <c r="ES374" i="3"/>
  <c r="ET350" i="3" l="1"/>
  <c r="ET342" i="3"/>
  <c r="ET427" i="3" s="1"/>
  <c r="ES375" i="3"/>
  <c r="ES376" i="3"/>
  <c r="ES379" i="3"/>
  <c r="ES429" i="3"/>
  <c r="ES468" i="3" s="1"/>
  <c r="ES471" i="3" s="1"/>
  <c r="ES472" i="3" s="1"/>
  <c r="EU335" i="3" l="1"/>
  <c r="ET368" i="3"/>
  <c r="ET351" i="3"/>
  <c r="ET352" i="3" s="1"/>
  <c r="ET353" i="3" s="1"/>
  <c r="ET359" i="3" s="1"/>
  <c r="ET360" i="3" s="1"/>
  <c r="ET428" i="3" s="1"/>
  <c r="ET467" i="3" s="1"/>
  <c r="ET470" i="3" s="1"/>
  <c r="ES381" i="3"/>
  <c r="ES380" i="3"/>
  <c r="EU336" i="3"/>
  <c r="ET462" i="3"/>
  <c r="ET463" i="3"/>
  <c r="ET464" i="3"/>
  <c r="ES407" i="3"/>
  <c r="ES473" i="3"/>
  <c r="ET466" i="3"/>
  <c r="ET469" i="3" l="1"/>
  <c r="ES432" i="3"/>
  <c r="EU339" i="3"/>
  <c r="ET361" i="3"/>
  <c r="ET362" i="3"/>
  <c r="ET367" i="3"/>
  <c r="EU340" i="3" l="1"/>
  <c r="EU341" i="3" s="1"/>
  <c r="EU343" i="3" s="1"/>
  <c r="ET369" i="3"/>
  <c r="ET370" i="3" s="1"/>
  <c r="ET373" i="3" s="1"/>
  <c r="EU344" i="3"/>
  <c r="ES433" i="3"/>
  <c r="ES438" i="3"/>
  <c r="ES439" i="3" s="1"/>
  <c r="ES477" i="3" s="1"/>
  <c r="ET374" i="3" l="1"/>
  <c r="ET429" i="3" s="1"/>
  <c r="ET468" i="3" s="1"/>
  <c r="ET471" i="3" s="1"/>
  <c r="ET472" i="3" s="1"/>
  <c r="ES21" i="29"/>
  <c r="ER110" i="15"/>
  <c r="ES88" i="59"/>
  <c r="ES554" i="3"/>
  <c r="ES495" i="3"/>
  <c r="JK495" i="3" s="1"/>
  <c r="ES507" i="3" s="1"/>
  <c r="ES550" i="3"/>
  <c r="ES440" i="3"/>
  <c r="ES479" i="3" s="1"/>
  <c r="ES434" i="3"/>
  <c r="ES435" i="3" s="1"/>
  <c r="ES436" i="3" s="1"/>
  <c r="EU338" i="3"/>
  <c r="EU462" i="3" l="1"/>
  <c r="EU463" i="3"/>
  <c r="EU464" i="3"/>
  <c r="ET407" i="3"/>
  <c r="ET473" i="3"/>
  <c r="EU345" i="3"/>
  <c r="EU350" i="3"/>
  <c r="EU342" i="3"/>
  <c r="ET375" i="3"/>
  <c r="ET376" i="3"/>
  <c r="ET379" i="3"/>
  <c r="ES20" i="29"/>
  <c r="ES22" i="29" s="1"/>
  <c r="ES32" i="29" s="1"/>
  <c r="ES563" i="3"/>
  <c r="ES521" i="3"/>
  <c r="JK521" i="3" s="1"/>
  <c r="ES524" i="3" s="1"/>
  <c r="ES561" i="3"/>
  <c r="ER126" i="15"/>
  <c r="JJ126" i="15" s="1"/>
  <c r="ER112" i="15" s="1"/>
  <c r="ER129" i="15"/>
  <c r="ER155" i="15" s="1"/>
  <c r="ER171" i="15" s="1"/>
  <c r="JJ171" i="15" s="1"/>
  <c r="ER157" i="15" s="1"/>
  <c r="EV335" i="3" l="1"/>
  <c r="EU351" i="3"/>
  <c r="EU352" i="3" s="1"/>
  <c r="EU353" i="3" s="1"/>
  <c r="EU359" i="3" s="1"/>
  <c r="EU368" i="3"/>
  <c r="EU427" i="3"/>
  <c r="ET380" i="3"/>
  <c r="ET381" i="3"/>
  <c r="ET432" i="3"/>
  <c r="EU360" i="3" l="1"/>
  <c r="EU428" i="3" s="1"/>
  <c r="EU466" i="3"/>
  <c r="EU469" i="3" s="1"/>
  <c r="ET433" i="3"/>
  <c r="ET438" i="3"/>
  <c r="ET439" i="3" s="1"/>
  <c r="ET477" i="3" s="1"/>
  <c r="EV336" i="3"/>
  <c r="EU467" i="3" l="1"/>
  <c r="EU470" i="3" s="1"/>
  <c r="ET21" i="29"/>
  <c r="ES110" i="15"/>
  <c r="ES129" i="15" s="1"/>
  <c r="ES155" i="15" s="1"/>
  <c r="ET88" i="59"/>
  <c r="ET554" i="3"/>
  <c r="ET550" i="3"/>
  <c r="ET440" i="3"/>
  <c r="ET479" i="3" s="1"/>
  <c r="ET434" i="3"/>
  <c r="ET435" i="3" s="1"/>
  <c r="EV339" i="3"/>
  <c r="EV344" i="3" s="1"/>
  <c r="EU362" i="3"/>
  <c r="EU361" i="3"/>
  <c r="EU367" i="3"/>
  <c r="ET436" i="3" l="1"/>
  <c r="EU369" i="3"/>
  <c r="EU370" i="3" s="1"/>
  <c r="EU373" i="3" s="1"/>
  <c r="ET20" i="29"/>
  <c r="ET22" i="29" s="1"/>
  <c r="ET32" i="29" s="1"/>
  <c r="ET563" i="3"/>
  <c r="ET561" i="3"/>
  <c r="EV340" i="3"/>
  <c r="EV341" i="3" s="1"/>
  <c r="EV343" i="3" s="1"/>
  <c r="EU374" i="3" l="1"/>
  <c r="EV338" i="3"/>
  <c r="EU375" i="3" l="1"/>
  <c r="EU376" i="3"/>
  <c r="EU379" i="3"/>
  <c r="EU429" i="3"/>
  <c r="EU468" i="3" s="1"/>
  <c r="EU471" i="3" s="1"/>
  <c r="EU472" i="3" s="1"/>
  <c r="EV345" i="3"/>
  <c r="EV342" i="3"/>
  <c r="EV350" i="3"/>
  <c r="EU380" i="3" l="1"/>
  <c r="EU381" i="3"/>
  <c r="EW335" i="3"/>
  <c r="EV351" i="3"/>
  <c r="EV352" i="3" s="1"/>
  <c r="EV353" i="3" s="1"/>
  <c r="EV359" i="3" s="1"/>
  <c r="EV368" i="3"/>
  <c r="EV427" i="3"/>
  <c r="EV464" i="3"/>
  <c r="EV462" i="3"/>
  <c r="EV463" i="3"/>
  <c r="EU407" i="3"/>
  <c r="EU473" i="3"/>
  <c r="EV360" i="3" l="1"/>
  <c r="EV466" i="3"/>
  <c r="EV469" i="3" s="1"/>
  <c r="EU432" i="3"/>
  <c r="EW336" i="3"/>
  <c r="EW339" i="3" l="1"/>
  <c r="EV361" i="3"/>
  <c r="EV362" i="3"/>
  <c r="EV367" i="3"/>
  <c r="EU433" i="3"/>
  <c r="EU434" i="3" s="1"/>
  <c r="EU438" i="3"/>
  <c r="EU439" i="3" s="1"/>
  <c r="EU477" i="3" s="1"/>
  <c r="EV428" i="3"/>
  <c r="EV467" i="3" l="1"/>
  <c r="EV470" i="3" s="1"/>
  <c r="EU21" i="29"/>
  <c r="ET110" i="15"/>
  <c r="ET129" i="15" s="1"/>
  <c r="ET155" i="15" s="1"/>
  <c r="EU88" i="59"/>
  <c r="EU554" i="3"/>
  <c r="EU550" i="3"/>
  <c r="EU435" i="3"/>
  <c r="EU436" i="3" s="1"/>
  <c r="EV369" i="3"/>
  <c r="EV370" i="3" s="1"/>
  <c r="EV373" i="3" s="1"/>
  <c r="EW340" i="3"/>
  <c r="EW341" i="3" s="1"/>
  <c r="EW343" i="3" s="1"/>
  <c r="EU440" i="3"/>
  <c r="EU479" i="3" s="1"/>
  <c r="EW344" i="3"/>
  <c r="EW338" i="3" l="1"/>
  <c r="EU20" i="29"/>
  <c r="EU22" i="29" s="1"/>
  <c r="EU32" i="29" s="1"/>
  <c r="EU563" i="3"/>
  <c r="EU561" i="3"/>
  <c r="EV374" i="3"/>
  <c r="EV375" i="3" l="1"/>
  <c r="EV376" i="3"/>
  <c r="EV379" i="3"/>
  <c r="EV429" i="3"/>
  <c r="EV468" i="3" s="1"/>
  <c r="EV471" i="3" s="1"/>
  <c r="EV472" i="3" s="1"/>
  <c r="EW345" i="3"/>
  <c r="EW342" i="3"/>
  <c r="EW350" i="3"/>
  <c r="EX335" i="3" l="1"/>
  <c r="EW368" i="3"/>
  <c r="EW427" i="3"/>
  <c r="EW351" i="3"/>
  <c r="EW352" i="3" s="1"/>
  <c r="EW353" i="3" s="1"/>
  <c r="EW359" i="3" s="1"/>
  <c r="EV380" i="3"/>
  <c r="EV381" i="3"/>
  <c r="EW463" i="3"/>
  <c r="EW464" i="3"/>
  <c r="EW462" i="3"/>
  <c r="EV407" i="3"/>
  <c r="EV473" i="3"/>
  <c r="EW360" i="3" l="1"/>
  <c r="EW428" i="3" s="1"/>
  <c r="EW467" i="3" s="1"/>
  <c r="EW470" i="3" s="1"/>
  <c r="EX336" i="3"/>
  <c r="EV432" i="3"/>
  <c r="EW466" i="3"/>
  <c r="EW469" i="3" s="1"/>
  <c r="EX339" i="3" l="1"/>
  <c r="EX344" i="3" s="1"/>
  <c r="EV438" i="3"/>
  <c r="EV439" i="3" s="1"/>
  <c r="EV477" i="3" s="1"/>
  <c r="EV433" i="3"/>
  <c r="EW361" i="3"/>
  <c r="EW362" i="3"/>
  <c r="EW367" i="3"/>
  <c r="EW369" i="3" l="1"/>
  <c r="EW370" i="3" s="1"/>
  <c r="EW373" i="3" s="1"/>
  <c r="EV434" i="3"/>
  <c r="EV21" i="29"/>
  <c r="EU110" i="15"/>
  <c r="EU129" i="15" s="1"/>
  <c r="EU155" i="15" s="1"/>
  <c r="EV88" i="59"/>
  <c r="EV554" i="3"/>
  <c r="EV550" i="3"/>
  <c r="EX340" i="3"/>
  <c r="EX341" i="3" s="1"/>
  <c r="EX343" i="3" s="1"/>
  <c r="EV440" i="3"/>
  <c r="EV479" i="3" s="1"/>
  <c r="EX338" i="3" l="1"/>
  <c r="EX345" i="3" s="1"/>
  <c r="EV20" i="29"/>
  <c r="EV22" i="29" s="1"/>
  <c r="EV32" i="29" s="1"/>
  <c r="EV563" i="3"/>
  <c r="EV561" i="3"/>
  <c r="EV435" i="3"/>
  <c r="EV436" i="3" s="1"/>
  <c r="EW374" i="3"/>
  <c r="EW429" i="3" s="1"/>
  <c r="EW468" i="3" s="1"/>
  <c r="EW471" i="3" s="1"/>
  <c r="EW472" i="3" s="1"/>
  <c r="EX350" i="3" l="1"/>
  <c r="EX342" i="3"/>
  <c r="EX351" i="3" s="1"/>
  <c r="EX352" i="3" s="1"/>
  <c r="EX353" i="3" s="1"/>
  <c r="EX359" i="3" s="1"/>
  <c r="EX462" i="3"/>
  <c r="EX463" i="3"/>
  <c r="EX464" i="3"/>
  <c r="EW407" i="3"/>
  <c r="EW473" i="3"/>
  <c r="EW375" i="3"/>
  <c r="EW376" i="3"/>
  <c r="EW379" i="3"/>
  <c r="EY335" i="3" l="1"/>
  <c r="EX427" i="3"/>
  <c r="EX466" i="3" s="1"/>
  <c r="EX469" i="3" s="1"/>
  <c r="EX368" i="3"/>
  <c r="EX360" i="3"/>
  <c r="EX428" i="3" s="1"/>
  <c r="EY336" i="3"/>
  <c r="EW432" i="3"/>
  <c r="EW381" i="3"/>
  <c r="EW380" i="3"/>
  <c r="EX467" i="3" l="1"/>
  <c r="EX470" i="3" s="1"/>
  <c r="EW433" i="3"/>
  <c r="EW438" i="3"/>
  <c r="EW439" i="3" s="1"/>
  <c r="EW477" i="3" s="1"/>
  <c r="EY339" i="3"/>
  <c r="EY344" i="3" s="1"/>
  <c r="EX361" i="3"/>
  <c r="EX362" i="3"/>
  <c r="EX367" i="3"/>
  <c r="EW21" i="29" l="1"/>
  <c r="EV110" i="15"/>
  <c r="EV129" i="15" s="1"/>
  <c r="EV155" i="15" s="1"/>
  <c r="EW88" i="59"/>
  <c r="EW554" i="3"/>
  <c r="EW550" i="3"/>
  <c r="EW434" i="3"/>
  <c r="EX369" i="3"/>
  <c r="EX370" i="3" s="1"/>
  <c r="EX373" i="3" s="1"/>
  <c r="EY340" i="3"/>
  <c r="EY341" i="3" s="1"/>
  <c r="EY343" i="3" s="1"/>
  <c r="EW440" i="3"/>
  <c r="EW479" i="3" s="1"/>
  <c r="EY338" i="3" l="1"/>
  <c r="EX374" i="3"/>
  <c r="EX429" i="3" s="1"/>
  <c r="EX468" i="3" s="1"/>
  <c r="EX471" i="3" s="1"/>
  <c r="EX472" i="3" s="1"/>
  <c r="EW20" i="29"/>
  <c r="EW22" i="29" s="1"/>
  <c r="EW32" i="29" s="1"/>
  <c r="EW563" i="3"/>
  <c r="EW561" i="3"/>
  <c r="EW435" i="3"/>
  <c r="EW436" i="3" s="1"/>
  <c r="EY462" i="3" l="1"/>
  <c r="EY463" i="3"/>
  <c r="EY464" i="3"/>
  <c r="EX407" i="3"/>
  <c r="EX473" i="3"/>
  <c r="EX375" i="3"/>
  <c r="EX376" i="3"/>
  <c r="EX379" i="3"/>
  <c r="EY345" i="3"/>
  <c r="EY342" i="3"/>
  <c r="EY350" i="3"/>
  <c r="EX380" i="3" l="1"/>
  <c r="EX381" i="3"/>
  <c r="EZ335" i="3"/>
  <c r="EY351" i="3"/>
  <c r="EY352" i="3" s="1"/>
  <c r="EY353" i="3" s="1"/>
  <c r="EY359" i="3" s="1"/>
  <c r="EY368" i="3"/>
  <c r="EY427" i="3"/>
  <c r="EX432" i="3"/>
  <c r="EY360" i="3" l="1"/>
  <c r="EY428" i="3" s="1"/>
  <c r="EX433" i="3"/>
  <c r="EX438" i="3"/>
  <c r="EX439" i="3" s="1"/>
  <c r="EX477" i="3" s="1"/>
  <c r="EZ336" i="3"/>
  <c r="EY466" i="3"/>
  <c r="EY469" i="3" s="1"/>
  <c r="EY467" i="3" l="1"/>
  <c r="EY470" i="3" s="1"/>
  <c r="EX21" i="29"/>
  <c r="EW110" i="15"/>
  <c r="EW129" i="15" s="1"/>
  <c r="EW155" i="15" s="1"/>
  <c r="EX88" i="59"/>
  <c r="EX554" i="3"/>
  <c r="EX550" i="3"/>
  <c r="EX434" i="3"/>
  <c r="EX435" i="3" s="1"/>
  <c r="EX436" i="3" s="1"/>
  <c r="EZ339" i="3"/>
  <c r="EX440" i="3"/>
  <c r="EX479" i="3" s="1"/>
  <c r="EY362" i="3"/>
  <c r="EY361" i="3"/>
  <c r="EY367" i="3"/>
  <c r="EX20" i="29" l="1"/>
  <c r="EX22" i="29" s="1"/>
  <c r="EX32" i="29" s="1"/>
  <c r="EX563" i="3"/>
  <c r="EX561" i="3"/>
  <c r="EZ340" i="3"/>
  <c r="EZ341" i="3" s="1"/>
  <c r="EZ343" i="3" s="1"/>
  <c r="EY369" i="3"/>
  <c r="EY370" i="3" s="1"/>
  <c r="EY373" i="3" s="1"/>
  <c r="EZ344" i="3"/>
  <c r="EZ338" i="3" l="1"/>
  <c r="EY374" i="3"/>
  <c r="EY429" i="3" s="1"/>
  <c r="EY468" i="3" s="1"/>
  <c r="EY471" i="3" s="1"/>
  <c r="EY472" i="3" s="1"/>
  <c r="EZ464" i="3" l="1"/>
  <c r="EZ462" i="3"/>
  <c r="EZ463" i="3"/>
  <c r="EY407" i="3"/>
  <c r="EY473" i="3"/>
  <c r="EZ345" i="3"/>
  <c r="EZ342" i="3"/>
  <c r="EZ350" i="3"/>
  <c r="EY375" i="3"/>
  <c r="EY376" i="3"/>
  <c r="EY379" i="3"/>
  <c r="EY380" i="3" l="1"/>
  <c r="EY381" i="3"/>
  <c r="FA335" i="3"/>
  <c r="EZ351" i="3"/>
  <c r="EZ352" i="3" s="1"/>
  <c r="EZ353" i="3" s="1"/>
  <c r="EZ359" i="3" s="1"/>
  <c r="EZ368" i="3"/>
  <c r="EZ427" i="3"/>
  <c r="EY432" i="3"/>
  <c r="EZ360" i="3" l="1"/>
  <c r="FA336" i="3"/>
  <c r="EY433" i="3"/>
  <c r="EY434" i="3" s="1"/>
  <c r="EY435" i="3" s="1"/>
  <c r="EY438" i="3"/>
  <c r="EY439" i="3" s="1"/>
  <c r="EY477" i="3" s="1"/>
  <c r="EZ466" i="3"/>
  <c r="EZ469" i="3" s="1"/>
  <c r="EY21" i="29" l="1"/>
  <c r="EX110" i="15"/>
  <c r="EX129" i="15" s="1"/>
  <c r="EX155" i="15" s="1"/>
  <c r="EY88" i="59"/>
  <c r="EY554" i="3"/>
  <c r="EY550" i="3"/>
  <c r="FA339" i="3"/>
  <c r="FA344" i="3" s="1"/>
  <c r="EY436" i="3"/>
  <c r="EZ361" i="3"/>
  <c r="EZ362" i="3"/>
  <c r="EZ367" i="3"/>
  <c r="EY440" i="3"/>
  <c r="EY479" i="3" s="1"/>
  <c r="EZ428" i="3"/>
  <c r="EY20" i="29" l="1"/>
  <c r="EY22" i="29" s="1"/>
  <c r="EY32" i="29" s="1"/>
  <c r="EY563" i="3"/>
  <c r="EY561" i="3"/>
  <c r="FA340" i="3"/>
  <c r="FA341" i="3" s="1"/>
  <c r="FA343" i="3" s="1"/>
  <c r="EZ467" i="3"/>
  <c r="EZ470" i="3" s="1"/>
  <c r="EZ369" i="3"/>
  <c r="EZ370" i="3" s="1"/>
  <c r="EZ373" i="3" s="1"/>
  <c r="FA338" i="3" l="1"/>
  <c r="EZ374" i="3"/>
  <c r="FA345" i="3" l="1"/>
  <c r="FA342" i="3"/>
  <c r="FA350" i="3"/>
  <c r="EZ375" i="3"/>
  <c r="EZ376" i="3"/>
  <c r="EZ379" i="3"/>
  <c r="EZ429" i="3"/>
  <c r="EZ468" i="3" s="1"/>
  <c r="EZ471" i="3" s="1"/>
  <c r="EZ472" i="3" s="1"/>
  <c r="FA463" i="3" l="1"/>
  <c r="FA464" i="3"/>
  <c r="FA462" i="3"/>
  <c r="EZ407" i="3"/>
  <c r="EZ473" i="3"/>
  <c r="FB335" i="3"/>
  <c r="FA368" i="3"/>
  <c r="FA427" i="3"/>
  <c r="FA351" i="3"/>
  <c r="FA352" i="3" s="1"/>
  <c r="FA353" i="3" s="1"/>
  <c r="FA359" i="3" s="1"/>
  <c r="EZ380" i="3"/>
  <c r="EZ381" i="3"/>
  <c r="FA360" i="3" l="1"/>
  <c r="FA428" i="3" s="1"/>
  <c r="FB336" i="3"/>
  <c r="EZ432" i="3"/>
  <c r="FA466" i="3"/>
  <c r="FA469" i="3" s="1"/>
  <c r="FA467" i="3" l="1"/>
  <c r="FA470" i="3" s="1"/>
  <c r="FB339" i="3"/>
  <c r="FB344" i="3" s="1"/>
  <c r="EZ438" i="3"/>
  <c r="EZ439" i="3" s="1"/>
  <c r="EZ477" i="3" s="1"/>
  <c r="EZ433" i="3"/>
  <c r="FA361" i="3"/>
  <c r="FA362" i="3"/>
  <c r="FA367" i="3"/>
  <c r="EZ21" i="29" l="1"/>
  <c r="EY110" i="15"/>
  <c r="EY129" i="15" s="1"/>
  <c r="EY155" i="15" s="1"/>
  <c r="EZ88" i="59"/>
  <c r="EZ554" i="3"/>
  <c r="EZ550" i="3"/>
  <c r="FB340" i="3"/>
  <c r="FB341" i="3" s="1"/>
  <c r="FB343" i="3" s="1"/>
  <c r="FA369" i="3"/>
  <c r="FA370" i="3" s="1"/>
  <c r="FA373" i="3" s="1"/>
  <c r="EZ440" i="3"/>
  <c r="EZ479" i="3" s="1"/>
  <c r="EZ434" i="3"/>
  <c r="EZ435" i="3" s="1"/>
  <c r="EZ436" i="3" s="1"/>
  <c r="FB338" i="3" l="1"/>
  <c r="FB345" i="3" s="1"/>
  <c r="FA374" i="3"/>
  <c r="FA429" i="3" s="1"/>
  <c r="FA468" i="3" s="1"/>
  <c r="FA471" i="3" s="1"/>
  <c r="FA472" i="3" s="1"/>
  <c r="EZ20" i="29"/>
  <c r="EZ22" i="29" s="1"/>
  <c r="EZ32" i="29" s="1"/>
  <c r="EZ563" i="3"/>
  <c r="EZ561" i="3"/>
  <c r="FB350" i="3" l="1"/>
  <c r="FB342" i="3"/>
  <c r="FB368" i="3" s="1"/>
  <c r="FB462" i="3"/>
  <c r="FB463" i="3"/>
  <c r="FB464" i="3"/>
  <c r="FA407" i="3"/>
  <c r="FA473" i="3"/>
  <c r="FA375" i="3"/>
  <c r="FA376" i="3"/>
  <c r="FA379" i="3"/>
  <c r="FC335" i="3"/>
  <c r="FB351" i="3"/>
  <c r="FB427" i="3"/>
  <c r="FB352" i="3" l="1"/>
  <c r="FB353" i="3" s="1"/>
  <c r="FB359" i="3" s="1"/>
  <c r="FB360" i="3" s="1"/>
  <c r="FB466" i="3"/>
  <c r="FB469" i="3" s="1"/>
  <c r="FA381" i="3"/>
  <c r="FA380" i="3"/>
  <c r="FC336" i="3"/>
  <c r="FA432" i="3"/>
  <c r="FC339" i="3" l="1"/>
  <c r="FC344" i="3" s="1"/>
  <c r="FA438" i="3"/>
  <c r="FA439" i="3" s="1"/>
  <c r="FA477" i="3" s="1"/>
  <c r="FA433" i="3"/>
  <c r="FA434" i="3" s="1"/>
  <c r="FB361" i="3"/>
  <c r="FB362" i="3"/>
  <c r="FB367" i="3"/>
  <c r="FB428" i="3"/>
  <c r="FA435" i="3" l="1"/>
  <c r="FA436" i="3" s="1"/>
  <c r="FB467" i="3"/>
  <c r="FB470" i="3" s="1"/>
  <c r="FB369" i="3"/>
  <c r="FB370" i="3" s="1"/>
  <c r="FB373" i="3" s="1"/>
  <c r="FA21" i="29"/>
  <c r="EZ110" i="15"/>
  <c r="EZ129" i="15" s="1"/>
  <c r="EZ155" i="15" s="1"/>
  <c r="FA88" i="59"/>
  <c r="FA554" i="3"/>
  <c r="FA550" i="3"/>
  <c r="FA440" i="3"/>
  <c r="FA479" i="3" s="1"/>
  <c r="FC340" i="3"/>
  <c r="FC341" i="3" s="1"/>
  <c r="FC343" i="3" s="1"/>
  <c r="FA20" i="29" l="1"/>
  <c r="FA22" i="29" s="1"/>
  <c r="FA32" i="29" s="1"/>
  <c r="FA563" i="3"/>
  <c r="FA561" i="3"/>
  <c r="FC338" i="3"/>
  <c r="FB374" i="3"/>
  <c r="FB375" i="3" l="1"/>
  <c r="FB376" i="3"/>
  <c r="FB379" i="3"/>
  <c r="FC345" i="3"/>
  <c r="FC350" i="3"/>
  <c r="FC342" i="3"/>
  <c r="FB429" i="3"/>
  <c r="FB468" i="3" s="1"/>
  <c r="FB471" i="3" s="1"/>
  <c r="FB472" i="3" s="1"/>
  <c r="FD335" i="3" l="1"/>
  <c r="FC351" i="3"/>
  <c r="FC368" i="3"/>
  <c r="FC427" i="3"/>
  <c r="FB380" i="3"/>
  <c r="FB381" i="3"/>
  <c r="FC462" i="3"/>
  <c r="FC463" i="3"/>
  <c r="FC464" i="3"/>
  <c r="FB407" i="3"/>
  <c r="FB473" i="3"/>
  <c r="FC352" i="3"/>
  <c r="FC353" i="3" s="1"/>
  <c r="FC359" i="3" s="1"/>
  <c r="FC466" i="3" l="1"/>
  <c r="FC469" i="3" s="1"/>
  <c r="FB432" i="3"/>
  <c r="FC360" i="3"/>
  <c r="FC428" i="3" s="1"/>
  <c r="FD336" i="3"/>
  <c r="FC467" i="3" l="1"/>
  <c r="FC470" i="3" s="1"/>
  <c r="FD339" i="3"/>
  <c r="FD344" i="3" s="1"/>
  <c r="FC362" i="3"/>
  <c r="FC361" i="3"/>
  <c r="FC367" i="3"/>
  <c r="FB433" i="3"/>
  <c r="FB434" i="3" s="1"/>
  <c r="FB438" i="3"/>
  <c r="FB439" i="3" s="1"/>
  <c r="FB477" i="3" s="1"/>
  <c r="FB440" i="3" l="1"/>
  <c r="FB479" i="3" s="1"/>
  <c r="FB561" i="3" s="1"/>
  <c r="FC369" i="3"/>
  <c r="FC370" i="3" s="1"/>
  <c r="FC373" i="3" s="1"/>
  <c r="FB435" i="3"/>
  <c r="FB436" i="3" s="1"/>
  <c r="FD340" i="3"/>
  <c r="FD341" i="3" s="1"/>
  <c r="FD343" i="3" s="1"/>
  <c r="FB21" i="29"/>
  <c r="FA110" i="15"/>
  <c r="FA129" i="15" s="1"/>
  <c r="FA155" i="15" s="1"/>
  <c r="FB88" i="59"/>
  <c r="FB554" i="3"/>
  <c r="FB550" i="3"/>
  <c r="FB563" i="3" l="1"/>
  <c r="FB20" i="29"/>
  <c r="FB22" i="29" s="1"/>
  <c r="FB32" i="29" s="1"/>
  <c r="FC374" i="3"/>
  <c r="FD338" i="3"/>
  <c r="FC375" i="3" l="1"/>
  <c r="FC376" i="3"/>
  <c r="FC379" i="3"/>
  <c r="FD345" i="3"/>
  <c r="FD350" i="3"/>
  <c r="FD342" i="3"/>
  <c r="FC429" i="3"/>
  <c r="FC468" i="3" s="1"/>
  <c r="FC471" i="3" s="1"/>
  <c r="FC472" i="3" s="1"/>
  <c r="FE335" i="3" l="1"/>
  <c r="FD351" i="3"/>
  <c r="FD352" i="3" s="1"/>
  <c r="FD353" i="3" s="1"/>
  <c r="FD359" i="3" s="1"/>
  <c r="FD368" i="3"/>
  <c r="FD427" i="3"/>
  <c r="FD464" i="3"/>
  <c r="FD462" i="3"/>
  <c r="FD463" i="3"/>
  <c r="FC407" i="3"/>
  <c r="FC473" i="3"/>
  <c r="FC380" i="3"/>
  <c r="FC381" i="3"/>
  <c r="FD466" i="3" l="1"/>
  <c r="FD469" i="3" s="1"/>
  <c r="FC432" i="3"/>
  <c r="FD360" i="3"/>
  <c r="FE336" i="3"/>
  <c r="FD361" i="3" l="1"/>
  <c r="FD362" i="3"/>
  <c r="FD367" i="3"/>
  <c r="FD428" i="3"/>
  <c r="FE339" i="3"/>
  <c r="FE344" i="3" s="1"/>
  <c r="FC433" i="3"/>
  <c r="FC434" i="3" s="1"/>
  <c r="FC438" i="3"/>
  <c r="FC439" i="3" s="1"/>
  <c r="FC477" i="3" s="1"/>
  <c r="FC435" i="3" l="1"/>
  <c r="FC436" i="3" s="1"/>
  <c r="FD369" i="3"/>
  <c r="FD370" i="3" s="1"/>
  <c r="FD373" i="3" s="1"/>
  <c r="FC440" i="3"/>
  <c r="FC479" i="3" s="1"/>
  <c r="FD467" i="3"/>
  <c r="FD470" i="3" s="1"/>
  <c r="FC21" i="29"/>
  <c r="FB110" i="15"/>
  <c r="FB129" i="15" s="1"/>
  <c r="FB155" i="15" s="1"/>
  <c r="FC88" i="59"/>
  <c r="FC554" i="3"/>
  <c r="FC550" i="3"/>
  <c r="FE340" i="3"/>
  <c r="FE341" i="3" s="1"/>
  <c r="FE343" i="3" s="1"/>
  <c r="FC20" i="29" l="1"/>
  <c r="FC22" i="29" s="1"/>
  <c r="FC32" i="29" s="1"/>
  <c r="FC563" i="3"/>
  <c r="FC561" i="3"/>
  <c r="FE338" i="3"/>
  <c r="FD374" i="3"/>
  <c r="FD429" i="3" s="1"/>
  <c r="FD468" i="3" s="1"/>
  <c r="FD471" i="3" s="1"/>
  <c r="FD472" i="3" s="1"/>
  <c r="FE463" i="3" l="1"/>
  <c r="FE464" i="3"/>
  <c r="FE462" i="3"/>
  <c r="FD407" i="3"/>
  <c r="FD473" i="3"/>
  <c r="FE345" i="3"/>
  <c r="FE350" i="3"/>
  <c r="FE342" i="3"/>
  <c r="FD375" i="3"/>
  <c r="FD376" i="3"/>
  <c r="FD379" i="3"/>
  <c r="FD380" i="3" l="1"/>
  <c r="FD381" i="3"/>
  <c r="FF335" i="3"/>
  <c r="FE368" i="3"/>
  <c r="FE427" i="3"/>
  <c r="FE351" i="3"/>
  <c r="FE352" i="3" s="1"/>
  <c r="FE353" i="3" s="1"/>
  <c r="FE359" i="3" s="1"/>
  <c r="FD432" i="3"/>
  <c r="FE360" i="3" l="1"/>
  <c r="FE428" i="3" s="1"/>
  <c r="FF336" i="3"/>
  <c r="FD433" i="3"/>
  <c r="FD434" i="3" s="1"/>
  <c r="FD438" i="3"/>
  <c r="FD439" i="3" s="1"/>
  <c r="FD477" i="3" s="1"/>
  <c r="FE466" i="3"/>
  <c r="FE469" i="3" s="1"/>
  <c r="FD435" i="3" l="1"/>
  <c r="FD436" i="3" s="1"/>
  <c r="FE467" i="3"/>
  <c r="FE470" i="3" s="1"/>
  <c r="FD21" i="29"/>
  <c r="FC110" i="15"/>
  <c r="FC129" i="15" s="1"/>
  <c r="FC155" i="15" s="1"/>
  <c r="FD88" i="59"/>
  <c r="FD554" i="3"/>
  <c r="FD550" i="3"/>
  <c r="FF339" i="3"/>
  <c r="FF344" i="3" s="1"/>
  <c r="FD440" i="3"/>
  <c r="FD479" i="3" s="1"/>
  <c r="FE361" i="3"/>
  <c r="FE362" i="3"/>
  <c r="FE367" i="3"/>
  <c r="FE369" i="3" l="1"/>
  <c r="FE370" i="3" s="1"/>
  <c r="FE373" i="3" s="1"/>
  <c r="FD20" i="29"/>
  <c r="FD22" i="29" s="1"/>
  <c r="FD32" i="29" s="1"/>
  <c r="FD563" i="3"/>
  <c r="FD561" i="3"/>
  <c r="FF340" i="3"/>
  <c r="FF341" i="3" s="1"/>
  <c r="FF343" i="3" s="1"/>
  <c r="FE374" i="3" l="1"/>
  <c r="FE429" i="3" s="1"/>
  <c r="FE468" i="3" s="1"/>
  <c r="FE471" i="3" s="1"/>
  <c r="FE472" i="3" s="1"/>
  <c r="FF338" i="3"/>
  <c r="FF462" i="3" l="1"/>
  <c r="FF463" i="3"/>
  <c r="FF464" i="3"/>
  <c r="FE407" i="3"/>
  <c r="FE473" i="3"/>
  <c r="FF345" i="3"/>
  <c r="FF342" i="3"/>
  <c r="FF350" i="3"/>
  <c r="FE375" i="3"/>
  <c r="FE376" i="3"/>
  <c r="FE379" i="3"/>
  <c r="FG335" i="3" l="1"/>
  <c r="FF351" i="3"/>
  <c r="FF352" i="3" s="1"/>
  <c r="FF353" i="3" s="1"/>
  <c r="FF359" i="3" s="1"/>
  <c r="FF368" i="3"/>
  <c r="FF427" i="3"/>
  <c r="FE381" i="3"/>
  <c r="FE380" i="3"/>
  <c r="FE432" i="3"/>
  <c r="FF466" i="3" l="1"/>
  <c r="FF469" i="3" s="1"/>
  <c r="FE433" i="3"/>
  <c r="FE438" i="3"/>
  <c r="FE439" i="3" s="1"/>
  <c r="FE477" i="3" s="1"/>
  <c r="FF360" i="3"/>
  <c r="FF428" i="3" s="1"/>
  <c r="FF467" i="3" s="1"/>
  <c r="FF470" i="3" s="1"/>
  <c r="FG336" i="3"/>
  <c r="FE434" i="3" l="1"/>
  <c r="FE435" i="3" s="1"/>
  <c r="FG339" i="3"/>
  <c r="FG344" i="3" s="1"/>
  <c r="FF361" i="3"/>
  <c r="FF362" i="3"/>
  <c r="FF367" i="3"/>
  <c r="FE21" i="29"/>
  <c r="FD110" i="15"/>
  <c r="FD129" i="15" s="1"/>
  <c r="FD155" i="15" s="1"/>
  <c r="FE88" i="59"/>
  <c r="FE554" i="3"/>
  <c r="FE496" i="3"/>
  <c r="JK496" i="3" s="1"/>
  <c r="FE507" i="3" s="1"/>
  <c r="FE550" i="3"/>
  <c r="FE440" i="3"/>
  <c r="FE479" i="3" s="1"/>
  <c r="FE20" i="29" l="1"/>
  <c r="FE22" i="29" s="1"/>
  <c r="FE32" i="29" s="1"/>
  <c r="FE563" i="3"/>
  <c r="FE561" i="3"/>
  <c r="FE436" i="3"/>
  <c r="FF369" i="3"/>
  <c r="FF370" i="3" s="1"/>
  <c r="FF373" i="3" s="1"/>
  <c r="FG340" i="3"/>
  <c r="FG341" i="3" s="1"/>
  <c r="FG343" i="3" s="1"/>
  <c r="FG338" i="3" l="1"/>
  <c r="FG345" i="3" s="1"/>
  <c r="FF374" i="3"/>
  <c r="FF429" i="3" s="1"/>
  <c r="FF468" i="3" s="1"/>
  <c r="FF471" i="3" s="1"/>
  <c r="FF472" i="3" s="1"/>
  <c r="FG350" i="3"/>
  <c r="FG342" i="3" l="1"/>
  <c r="FH335" i="3" s="1"/>
  <c r="FG462" i="3"/>
  <c r="FG463" i="3"/>
  <c r="FG464" i="3"/>
  <c r="FF407" i="3"/>
  <c r="FF473" i="3"/>
  <c r="FF375" i="3"/>
  <c r="FF376" i="3"/>
  <c r="FF379" i="3"/>
  <c r="FG427" i="3" l="1"/>
  <c r="FG368" i="3"/>
  <c r="FG351" i="3"/>
  <c r="FG352" i="3" s="1"/>
  <c r="FG353" i="3" s="1"/>
  <c r="FG359" i="3" s="1"/>
  <c r="FG360" i="3" s="1"/>
  <c r="FG466" i="3"/>
  <c r="FG469" i="3" s="1"/>
  <c r="FF432" i="3"/>
  <c r="FF380" i="3"/>
  <c r="FF381" i="3"/>
  <c r="FH336" i="3"/>
  <c r="FG362" i="3" l="1"/>
  <c r="FG361" i="3"/>
  <c r="FG367" i="3"/>
  <c r="FG428" i="3"/>
  <c r="FH339" i="3"/>
  <c r="FH344" i="3" s="1"/>
  <c r="FF433" i="3"/>
  <c r="FF434" i="3" s="1"/>
  <c r="FF438" i="3"/>
  <c r="FF439" i="3" s="1"/>
  <c r="FF477" i="3" s="1"/>
  <c r="FF21" i="29" l="1"/>
  <c r="FE110" i="15"/>
  <c r="FE129" i="15" s="1"/>
  <c r="FE155" i="15" s="1"/>
  <c r="FF88" i="59"/>
  <c r="FF554" i="3"/>
  <c r="FF550" i="3"/>
  <c r="FF440" i="3"/>
  <c r="FF479" i="3" s="1"/>
  <c r="FG467" i="3"/>
  <c r="FG470" i="3" s="1"/>
  <c r="FF435" i="3"/>
  <c r="FF436" i="3" s="1"/>
  <c r="FH340" i="3"/>
  <c r="FH341" i="3" s="1"/>
  <c r="FH343" i="3" s="1"/>
  <c r="FG369" i="3"/>
  <c r="FG370" i="3" s="1"/>
  <c r="FG373" i="3" s="1"/>
  <c r="FH338" i="3" l="1"/>
  <c r="FH342" i="3" s="1"/>
  <c r="FF20" i="29"/>
  <c r="FF22" i="29" s="1"/>
  <c r="FF32" i="29" s="1"/>
  <c r="FF563" i="3"/>
  <c r="FF561" i="3"/>
  <c r="FG374" i="3"/>
  <c r="FG429" i="3" s="1"/>
  <c r="FG468" i="3" s="1"/>
  <c r="FG471" i="3" s="1"/>
  <c r="FG472" i="3" s="1"/>
  <c r="FH345" i="3"/>
  <c r="FH350" i="3" l="1"/>
  <c r="FH464" i="3"/>
  <c r="FH462" i="3"/>
  <c r="FH463" i="3"/>
  <c r="FG407" i="3"/>
  <c r="FG473" i="3"/>
  <c r="FI335" i="3"/>
  <c r="FH351" i="3"/>
  <c r="FH368" i="3"/>
  <c r="FH427" i="3"/>
  <c r="FG375" i="3"/>
  <c r="FG376" i="3"/>
  <c r="FG379" i="3"/>
  <c r="FH352" i="3" l="1"/>
  <c r="FH353" i="3" s="1"/>
  <c r="FH359" i="3" s="1"/>
  <c r="FH360" i="3" s="1"/>
  <c r="FH466" i="3"/>
  <c r="FH469" i="3" s="1"/>
  <c r="FG380" i="3"/>
  <c r="FG381" i="3"/>
  <c r="FI336" i="3"/>
  <c r="FG432" i="3"/>
  <c r="FI339" i="3" l="1"/>
  <c r="FH361" i="3"/>
  <c r="FH362" i="3"/>
  <c r="FH367" i="3"/>
  <c r="FG433" i="3"/>
  <c r="FG434" i="3" s="1"/>
  <c r="FG438" i="3"/>
  <c r="FG439" i="3" s="1"/>
  <c r="FG477" i="3" s="1"/>
  <c r="FH428" i="3"/>
  <c r="FH467" i="3" l="1"/>
  <c r="FH470" i="3" s="1"/>
  <c r="FG21" i="29"/>
  <c r="FF110" i="15"/>
  <c r="FF129" i="15" s="1"/>
  <c r="FF155" i="15" s="1"/>
  <c r="FG88" i="59"/>
  <c r="FG554" i="3"/>
  <c r="FG550" i="3"/>
  <c r="FG435" i="3"/>
  <c r="FG436" i="3" s="1"/>
  <c r="FH369" i="3"/>
  <c r="FH370" i="3" s="1"/>
  <c r="FH373" i="3" s="1"/>
  <c r="FI340" i="3"/>
  <c r="FI341" i="3" s="1"/>
  <c r="FI343" i="3" s="1"/>
  <c r="FG440" i="3"/>
  <c r="FG479" i="3" s="1"/>
  <c r="FI344" i="3"/>
  <c r="FI338" i="3" l="1"/>
  <c r="FG20" i="29"/>
  <c r="FG22" i="29" s="1"/>
  <c r="FG32" i="29" s="1"/>
  <c r="FG563" i="3"/>
  <c r="FG561" i="3"/>
  <c r="FH374" i="3"/>
  <c r="FH375" i="3" l="1"/>
  <c r="FH376" i="3"/>
  <c r="FH379" i="3"/>
  <c r="FH429" i="3"/>
  <c r="FH468" i="3" s="1"/>
  <c r="FH471" i="3" s="1"/>
  <c r="FH472" i="3" s="1"/>
  <c r="FI345" i="3"/>
  <c r="FI350" i="3"/>
  <c r="FI342" i="3"/>
  <c r="FH380" i="3" l="1"/>
  <c r="FH381" i="3"/>
  <c r="FJ335" i="3"/>
  <c r="FI368" i="3"/>
  <c r="FI427" i="3"/>
  <c r="FI351" i="3"/>
  <c r="FI352" i="3" s="1"/>
  <c r="FI353" i="3" s="1"/>
  <c r="FI359" i="3" s="1"/>
  <c r="FI463" i="3"/>
  <c r="FI464" i="3"/>
  <c r="FI462" i="3"/>
  <c r="FH407" i="3"/>
  <c r="FH473" i="3"/>
  <c r="FI360" i="3" l="1"/>
  <c r="FI428" i="3" s="1"/>
  <c r="FI466" i="3"/>
  <c r="FI469" i="3" s="1"/>
  <c r="FH432" i="3"/>
  <c r="FJ336" i="3"/>
  <c r="FI467" i="3" l="1"/>
  <c r="FI470" i="3" s="1"/>
  <c r="FJ339" i="3"/>
  <c r="FJ344" i="3" s="1"/>
  <c r="FH433" i="3"/>
  <c r="FH434" i="3" s="1"/>
  <c r="FH438" i="3"/>
  <c r="FH439" i="3" s="1"/>
  <c r="FH477" i="3" s="1"/>
  <c r="FI361" i="3"/>
  <c r="FI362" i="3"/>
  <c r="FI367" i="3"/>
  <c r="FH440" i="3" l="1"/>
  <c r="FH479" i="3" s="1"/>
  <c r="FH20" i="29" s="1"/>
  <c r="FI369" i="3"/>
  <c r="FI370" i="3" s="1"/>
  <c r="FI373" i="3" s="1"/>
  <c r="FH435" i="3"/>
  <c r="FH436" i="3" s="1"/>
  <c r="FJ340" i="3"/>
  <c r="FJ341" i="3" s="1"/>
  <c r="FJ343" i="3" s="1"/>
  <c r="FH21" i="29"/>
  <c r="FG110" i="15"/>
  <c r="FG129" i="15" s="1"/>
  <c r="FG155" i="15" s="1"/>
  <c r="FH88" i="59"/>
  <c r="FH554" i="3"/>
  <c r="FH550" i="3"/>
  <c r="FH561" i="3" l="1"/>
  <c r="FH563" i="3"/>
  <c r="FH22" i="29"/>
  <c r="FH32" i="29" s="1"/>
  <c r="FJ338" i="3"/>
  <c r="FI374" i="3"/>
  <c r="FI375" i="3" l="1"/>
  <c r="FI376" i="3"/>
  <c r="FI379" i="3"/>
  <c r="FJ345" i="3"/>
  <c r="FJ350" i="3"/>
  <c r="FJ342" i="3"/>
  <c r="FI429" i="3"/>
  <c r="FI468" i="3" s="1"/>
  <c r="FI471" i="3" s="1"/>
  <c r="FI472" i="3" s="1"/>
  <c r="FK335" i="3" l="1"/>
  <c r="FJ351" i="3"/>
  <c r="FJ368" i="3"/>
  <c r="FJ427" i="3"/>
  <c r="FJ462" i="3"/>
  <c r="FJ463" i="3"/>
  <c r="FJ464" i="3"/>
  <c r="FI407" i="3"/>
  <c r="FI473" i="3"/>
  <c r="FJ352" i="3"/>
  <c r="FJ353" i="3" s="1"/>
  <c r="FJ359" i="3" s="1"/>
  <c r="FI381" i="3"/>
  <c r="FI380" i="3"/>
  <c r="FJ466" i="3" l="1"/>
  <c r="FJ469" i="3" s="1"/>
  <c r="FJ360" i="3"/>
  <c r="FI432" i="3"/>
  <c r="FK336" i="3"/>
  <c r="FJ361" i="3" l="1"/>
  <c r="FJ362" i="3"/>
  <c r="FJ367" i="3"/>
  <c r="FK339" i="3"/>
  <c r="FK344" i="3" s="1"/>
  <c r="FI433" i="3"/>
  <c r="FI434" i="3" s="1"/>
  <c r="FI438" i="3"/>
  <c r="FI439" i="3" s="1"/>
  <c r="FI477" i="3" s="1"/>
  <c r="FJ428" i="3"/>
  <c r="FI435" i="3" l="1"/>
  <c r="FJ369" i="3"/>
  <c r="FJ370" i="3" s="1"/>
  <c r="FJ373" i="3" s="1"/>
  <c r="FJ467" i="3"/>
  <c r="FJ470" i="3" s="1"/>
  <c r="FI21" i="29"/>
  <c r="FH110" i="15"/>
  <c r="FH129" i="15" s="1"/>
  <c r="FH155" i="15" s="1"/>
  <c r="FI88" i="59"/>
  <c r="FI554" i="3"/>
  <c r="FI550" i="3"/>
  <c r="FI440" i="3"/>
  <c r="FI479" i="3" s="1"/>
  <c r="FK340" i="3"/>
  <c r="FK341" i="3" s="1"/>
  <c r="FK343" i="3" s="1"/>
  <c r="FI436" i="3"/>
  <c r="FK338" i="3" l="1"/>
  <c r="FK342" i="3" s="1"/>
  <c r="FI20" i="29"/>
  <c r="FI22" i="29" s="1"/>
  <c r="FI32" i="29" s="1"/>
  <c r="FI563" i="3"/>
  <c r="FI561" i="3"/>
  <c r="FK345" i="3"/>
  <c r="FK350" i="3"/>
  <c r="FJ374" i="3"/>
  <c r="FJ429" i="3" s="1"/>
  <c r="FJ468" i="3" s="1"/>
  <c r="FJ471" i="3" s="1"/>
  <c r="FJ472" i="3" s="1"/>
  <c r="FK462" i="3" l="1"/>
  <c r="FK463" i="3"/>
  <c r="FK464" i="3"/>
  <c r="FJ407" i="3"/>
  <c r="FJ473" i="3"/>
  <c r="FL335" i="3"/>
  <c r="FK351" i="3"/>
  <c r="FK352" i="3" s="1"/>
  <c r="FK353" i="3" s="1"/>
  <c r="FK359" i="3" s="1"/>
  <c r="FK368" i="3"/>
  <c r="FK427" i="3"/>
  <c r="FJ375" i="3"/>
  <c r="FJ376" i="3"/>
  <c r="FJ379" i="3"/>
  <c r="FJ380" i="3" l="1"/>
  <c r="FJ381" i="3"/>
  <c r="FL336" i="3"/>
  <c r="FK360" i="3"/>
  <c r="FK428" i="3" s="1"/>
  <c r="FK466" i="3"/>
  <c r="FK469" i="3" s="1"/>
  <c r="FJ432" i="3"/>
  <c r="FK467" i="3" l="1"/>
  <c r="FK470" i="3" s="1"/>
  <c r="FL339" i="3"/>
  <c r="FJ433" i="3"/>
  <c r="FJ438" i="3"/>
  <c r="FJ439" i="3" s="1"/>
  <c r="FJ477" i="3" s="1"/>
  <c r="FK362" i="3"/>
  <c r="FK361" i="3"/>
  <c r="FK367" i="3"/>
  <c r="FL340" i="3" l="1"/>
  <c r="FL341" i="3" s="1"/>
  <c r="FL343" i="3" s="1"/>
  <c r="FK369" i="3"/>
  <c r="FK370" i="3" s="1"/>
  <c r="FK373" i="3" s="1"/>
  <c r="FJ21" i="29"/>
  <c r="FI110" i="15"/>
  <c r="FI129" i="15" s="1"/>
  <c r="FI155" i="15" s="1"/>
  <c r="FJ88" i="59"/>
  <c r="FJ554" i="3"/>
  <c r="FJ550" i="3"/>
  <c r="FJ440" i="3"/>
  <c r="FJ479" i="3" s="1"/>
  <c r="FJ434" i="3"/>
  <c r="FJ435" i="3" s="1"/>
  <c r="FL344" i="3"/>
  <c r="FJ20" i="29" l="1"/>
  <c r="FJ22" i="29" s="1"/>
  <c r="FJ32" i="29" s="1"/>
  <c r="FJ563" i="3"/>
  <c r="FJ561" i="3"/>
  <c r="FL338" i="3"/>
  <c r="FK374" i="3"/>
  <c r="FK429" i="3" s="1"/>
  <c r="FK468" i="3" s="1"/>
  <c r="FK471" i="3" s="1"/>
  <c r="FK472" i="3" s="1"/>
  <c r="FJ436" i="3"/>
  <c r="FL464" i="3" l="1"/>
  <c r="FL462" i="3"/>
  <c r="FL463" i="3"/>
  <c r="FK407" i="3"/>
  <c r="FK473" i="3"/>
  <c r="FL345" i="3"/>
  <c r="FL342" i="3"/>
  <c r="FL350" i="3"/>
  <c r="FK375" i="3"/>
  <c r="FK376" i="3"/>
  <c r="FK379" i="3"/>
  <c r="FM335" i="3" l="1"/>
  <c r="FL351" i="3"/>
  <c r="FL352" i="3" s="1"/>
  <c r="FL353" i="3" s="1"/>
  <c r="FL359" i="3" s="1"/>
  <c r="FL368" i="3"/>
  <c r="FL427" i="3"/>
  <c r="FK380" i="3"/>
  <c r="FK381" i="3"/>
  <c r="FK432" i="3"/>
  <c r="FL466" i="3" l="1"/>
  <c r="FL469" i="3" s="1"/>
  <c r="FK433" i="3"/>
  <c r="FK438" i="3"/>
  <c r="FK439" i="3" s="1"/>
  <c r="FK477" i="3" s="1"/>
  <c r="FL360" i="3"/>
  <c r="FM336" i="3"/>
  <c r="FM339" i="3" l="1"/>
  <c r="FK440" i="3"/>
  <c r="FK479" i="3" s="1"/>
  <c r="FL361" i="3"/>
  <c r="FL362" i="3"/>
  <c r="FL367" i="3"/>
  <c r="FK434" i="3"/>
  <c r="FK435" i="3" s="1"/>
  <c r="FL428" i="3"/>
  <c r="FK21" i="29"/>
  <c r="FJ110" i="15"/>
  <c r="FJ129" i="15" s="1"/>
  <c r="FJ155" i="15" s="1"/>
  <c r="FK88" i="59"/>
  <c r="FK554" i="3"/>
  <c r="FK550" i="3"/>
  <c r="FK436" i="3" l="1"/>
  <c r="FK20" i="29"/>
  <c r="FK22" i="29" s="1"/>
  <c r="FK32" i="29" s="1"/>
  <c r="FK563" i="3"/>
  <c r="FK561" i="3"/>
  <c r="FL467" i="3"/>
  <c r="FL470" i="3" s="1"/>
  <c r="FL369" i="3"/>
  <c r="FL370" i="3" s="1"/>
  <c r="FL373" i="3" s="1"/>
  <c r="FM340" i="3"/>
  <c r="FM341" i="3" s="1"/>
  <c r="FM343" i="3" s="1"/>
  <c r="FM344" i="3"/>
  <c r="FM338" i="3" l="1"/>
  <c r="FL374" i="3"/>
  <c r="FL375" i="3" l="1"/>
  <c r="FL376" i="3"/>
  <c r="FL379" i="3"/>
  <c r="FL429" i="3"/>
  <c r="FL468" i="3" s="1"/>
  <c r="FL471" i="3" s="1"/>
  <c r="FL472" i="3" s="1"/>
  <c r="FM345" i="3"/>
  <c r="FM350" i="3"/>
  <c r="FM342" i="3"/>
  <c r="FL380" i="3" l="1"/>
  <c r="FL381" i="3"/>
  <c r="FN335" i="3"/>
  <c r="FM368" i="3"/>
  <c r="FM427" i="3"/>
  <c r="FM351" i="3"/>
  <c r="FM352" i="3" s="1"/>
  <c r="FM353" i="3" s="1"/>
  <c r="FM359" i="3" s="1"/>
  <c r="FM463" i="3"/>
  <c r="FM464" i="3"/>
  <c r="FM462" i="3"/>
  <c r="FL407" i="3"/>
  <c r="FL473" i="3"/>
  <c r="FM360" i="3" l="1"/>
  <c r="FM428" i="3" s="1"/>
  <c r="FM466" i="3"/>
  <c r="FM469" i="3" s="1"/>
  <c r="FL432" i="3"/>
  <c r="FN336" i="3"/>
  <c r="FM467" i="3" l="1"/>
  <c r="FM470" i="3" s="1"/>
  <c r="FN339" i="3"/>
  <c r="FN344" i="3" s="1"/>
  <c r="FL438" i="3"/>
  <c r="FL439" i="3" s="1"/>
  <c r="FL477" i="3" s="1"/>
  <c r="FL433" i="3"/>
  <c r="FL434" i="3" s="1"/>
  <c r="FL435" i="3" s="1"/>
  <c r="FM361" i="3"/>
  <c r="FM362" i="3"/>
  <c r="FM367" i="3"/>
  <c r="FL440" i="3" l="1"/>
  <c r="FL479" i="3" s="1"/>
  <c r="FL20" i="29" s="1"/>
  <c r="FL21" i="29"/>
  <c r="FK110" i="15"/>
  <c r="FK129" i="15" s="1"/>
  <c r="FK155" i="15" s="1"/>
  <c r="FL88" i="59"/>
  <c r="FL554" i="3"/>
  <c r="FL550" i="3"/>
  <c r="FL436" i="3"/>
  <c r="FN340" i="3"/>
  <c r="FN341" i="3" s="1"/>
  <c r="FN343" i="3" s="1"/>
  <c r="FM369" i="3"/>
  <c r="FM370" i="3" s="1"/>
  <c r="FM373" i="3" s="1"/>
  <c r="FL563" i="3" l="1"/>
  <c r="FL22" i="29"/>
  <c r="FL32" i="29" s="1"/>
  <c r="FL561" i="3"/>
  <c r="FN338" i="3"/>
  <c r="FN350" i="3" s="1"/>
  <c r="FM374" i="3"/>
  <c r="FM429" i="3" s="1"/>
  <c r="FM468" i="3" s="1"/>
  <c r="FM471" i="3" s="1"/>
  <c r="FM472" i="3" s="1"/>
  <c r="FN345" i="3" l="1"/>
  <c r="FN342" i="3"/>
  <c r="FN427" i="3" s="1"/>
  <c r="FN462" i="3"/>
  <c r="FN463" i="3"/>
  <c r="FN464" i="3"/>
  <c r="FM407" i="3"/>
  <c r="FM473" i="3"/>
  <c r="FM375" i="3"/>
  <c r="FM376" i="3"/>
  <c r="FM379" i="3"/>
  <c r="FN351" i="3" l="1"/>
  <c r="FN352" i="3" s="1"/>
  <c r="FN353" i="3" s="1"/>
  <c r="FN359" i="3" s="1"/>
  <c r="FN360" i="3" s="1"/>
  <c r="FN428" i="3" s="1"/>
  <c r="FO335" i="3"/>
  <c r="FO336" i="3" s="1"/>
  <c r="FN368" i="3"/>
  <c r="FN466" i="3"/>
  <c r="FN469" i="3" s="1"/>
  <c r="FM381" i="3"/>
  <c r="FM380" i="3"/>
  <c r="FM432" i="3"/>
  <c r="FN467" i="3" l="1"/>
  <c r="FN470" i="3" s="1"/>
  <c r="FO339" i="3"/>
  <c r="FO344" i="3" s="1"/>
  <c r="FM433" i="3"/>
  <c r="FM434" i="3" s="1"/>
  <c r="FM435" i="3" s="1"/>
  <c r="FM438" i="3"/>
  <c r="FM439" i="3" s="1"/>
  <c r="FM477" i="3" s="1"/>
  <c r="FN361" i="3"/>
  <c r="FN362" i="3"/>
  <c r="FN367" i="3"/>
  <c r="FM440" i="3" l="1"/>
  <c r="FM479" i="3" s="1"/>
  <c r="FN369" i="3"/>
  <c r="FN370" i="3" s="1"/>
  <c r="FN373" i="3" s="1"/>
  <c r="FO340" i="3"/>
  <c r="FO341" i="3" s="1"/>
  <c r="FO343" i="3" s="1"/>
  <c r="FM21" i="29"/>
  <c r="FL110" i="15"/>
  <c r="FL129" i="15" s="1"/>
  <c r="FL155" i="15" s="1"/>
  <c r="FM88" i="59"/>
  <c r="FM554" i="3"/>
  <c r="FM550" i="3"/>
  <c r="FM436" i="3"/>
  <c r="FM20" i="29" l="1"/>
  <c r="FM22" i="29" s="1"/>
  <c r="FM32" i="29" s="1"/>
  <c r="FM563" i="3"/>
  <c r="FM561" i="3"/>
  <c r="FO338" i="3"/>
  <c r="FN374" i="3"/>
  <c r="FN375" i="3" l="1"/>
  <c r="FN376" i="3"/>
  <c r="FN379" i="3"/>
  <c r="FO345" i="3"/>
  <c r="FO342" i="3"/>
  <c r="FO350" i="3"/>
  <c r="FN429" i="3"/>
  <c r="FN468" i="3" s="1"/>
  <c r="FN471" i="3" s="1"/>
  <c r="FN472" i="3" s="1"/>
  <c r="FO462" i="3" l="1"/>
  <c r="FO463" i="3"/>
  <c r="FO464" i="3"/>
  <c r="FN407" i="3"/>
  <c r="FN473" i="3"/>
  <c r="FN380" i="3"/>
  <c r="FN381" i="3"/>
  <c r="FP335" i="3"/>
  <c r="FO351" i="3"/>
  <c r="FO368" i="3"/>
  <c r="FO427" i="3"/>
  <c r="FO352" i="3"/>
  <c r="FO353" i="3" s="1"/>
  <c r="FO359" i="3" s="1"/>
  <c r="FO466" i="3" l="1"/>
  <c r="FO469" i="3" s="1"/>
  <c r="FP336" i="3"/>
  <c r="FO360" i="3"/>
  <c r="FO428" i="3" s="1"/>
  <c r="FN432" i="3"/>
  <c r="FO467" i="3" l="1"/>
  <c r="FO470" i="3" s="1"/>
  <c r="FP339" i="3"/>
  <c r="FP344" i="3" s="1"/>
  <c r="FO362" i="3"/>
  <c r="FO361" i="3"/>
  <c r="FO367" i="3"/>
  <c r="FN433" i="3"/>
  <c r="FN434" i="3" s="1"/>
  <c r="FN438" i="3"/>
  <c r="FN439" i="3" s="1"/>
  <c r="FN477" i="3" s="1"/>
  <c r="FN435" i="3" l="1"/>
  <c r="FN21" i="29"/>
  <c r="FM110" i="15"/>
  <c r="FM129" i="15" s="1"/>
  <c r="FM155" i="15" s="1"/>
  <c r="FN88" i="59"/>
  <c r="FN554" i="3"/>
  <c r="FN550" i="3"/>
  <c r="FO369" i="3"/>
  <c r="FO370" i="3" s="1"/>
  <c r="FO373" i="3" s="1"/>
  <c r="FP340" i="3"/>
  <c r="FP341" i="3" s="1"/>
  <c r="FP343" i="3" s="1"/>
  <c r="FN436" i="3"/>
  <c r="FN440" i="3"/>
  <c r="FN479" i="3" s="1"/>
  <c r="FN20" i="29" l="1"/>
  <c r="FN22" i="29" s="1"/>
  <c r="FN32" i="29" s="1"/>
  <c r="FN563" i="3"/>
  <c r="FN561" i="3"/>
  <c r="FP338" i="3"/>
  <c r="FO374" i="3"/>
  <c r="FO429" i="3" s="1"/>
  <c r="FO468" i="3" s="1"/>
  <c r="FO471" i="3" s="1"/>
  <c r="FO472" i="3" s="1"/>
  <c r="FP464" i="3" l="1"/>
  <c r="FP462" i="3"/>
  <c r="FP463" i="3"/>
  <c r="FO407" i="3"/>
  <c r="FO473" i="3"/>
  <c r="FP345" i="3"/>
  <c r="FP342" i="3"/>
  <c r="FP350" i="3"/>
  <c r="FO375" i="3"/>
  <c r="FO376" i="3"/>
  <c r="FO379" i="3"/>
  <c r="FQ335" i="3" l="1"/>
  <c r="FP351" i="3"/>
  <c r="FP352" i="3" s="1"/>
  <c r="FP353" i="3" s="1"/>
  <c r="FP359" i="3" s="1"/>
  <c r="FP368" i="3"/>
  <c r="FP427" i="3"/>
  <c r="FO380" i="3"/>
  <c r="FO381" i="3"/>
  <c r="FO432" i="3"/>
  <c r="FP360" i="3" l="1"/>
  <c r="FO433" i="3"/>
  <c r="FO434" i="3" s="1"/>
  <c r="FO438" i="3"/>
  <c r="FO439" i="3" s="1"/>
  <c r="FO477" i="3" s="1"/>
  <c r="FQ336" i="3"/>
  <c r="FP466" i="3"/>
  <c r="FP469" i="3" s="1"/>
  <c r="FO440" i="3" l="1"/>
  <c r="FO479" i="3" s="1"/>
  <c r="FO20" i="29" s="1"/>
  <c r="FO435" i="3"/>
  <c r="FO436" i="3" s="1"/>
  <c r="FP361" i="3"/>
  <c r="FP362" i="3"/>
  <c r="FP367" i="3"/>
  <c r="FQ339" i="3"/>
  <c r="FO21" i="29"/>
  <c r="FN110" i="15"/>
  <c r="FN129" i="15" s="1"/>
  <c r="FN155" i="15" s="1"/>
  <c r="FO88" i="59"/>
  <c r="FO554" i="3"/>
  <c r="FO550" i="3"/>
  <c r="FP428" i="3"/>
  <c r="FO563" i="3" l="1"/>
  <c r="FO561" i="3"/>
  <c r="FQ340" i="3"/>
  <c r="FQ341" i="3" s="1"/>
  <c r="FQ343" i="3" s="1"/>
  <c r="FP369" i="3"/>
  <c r="FP370" i="3" s="1"/>
  <c r="FP373" i="3" s="1"/>
  <c r="FO22" i="29"/>
  <c r="FO32" i="29" s="1"/>
  <c r="FP467" i="3"/>
  <c r="FP470" i="3" s="1"/>
  <c r="FQ344" i="3"/>
  <c r="FP374" i="3" l="1"/>
  <c r="FQ338" i="3"/>
  <c r="FP375" i="3" l="1"/>
  <c r="FP376" i="3"/>
  <c r="FP379" i="3"/>
  <c r="FP429" i="3"/>
  <c r="FP468" i="3" s="1"/>
  <c r="FP471" i="3" s="1"/>
  <c r="FP472" i="3" s="1"/>
  <c r="FQ345" i="3"/>
  <c r="FQ342" i="3"/>
  <c r="FQ350" i="3"/>
  <c r="FP380" i="3" l="1"/>
  <c r="FP381" i="3"/>
  <c r="FR335" i="3"/>
  <c r="FQ368" i="3"/>
  <c r="FQ427" i="3"/>
  <c r="FQ351" i="3"/>
  <c r="FQ352" i="3" s="1"/>
  <c r="FQ353" i="3" s="1"/>
  <c r="FQ359" i="3" s="1"/>
  <c r="FQ463" i="3"/>
  <c r="FQ464" i="3"/>
  <c r="FQ462" i="3"/>
  <c r="FP407" i="3"/>
  <c r="FP473" i="3"/>
  <c r="FQ360" i="3" l="1"/>
  <c r="FQ428" i="3" s="1"/>
  <c r="FP432" i="3"/>
  <c r="FQ466" i="3"/>
  <c r="FQ469" i="3" s="1"/>
  <c r="FR336" i="3"/>
  <c r="FQ467" i="3" l="1"/>
  <c r="FQ470" i="3" s="1"/>
  <c r="FR339" i="3"/>
  <c r="FR344" i="3" s="1"/>
  <c r="FP438" i="3"/>
  <c r="FP439" i="3" s="1"/>
  <c r="FP477" i="3" s="1"/>
  <c r="FP433" i="3"/>
  <c r="FQ361" i="3"/>
  <c r="FQ362" i="3"/>
  <c r="FQ367" i="3"/>
  <c r="FP21" i="29" l="1"/>
  <c r="FO110" i="15"/>
  <c r="FO129" i="15" s="1"/>
  <c r="FO155" i="15" s="1"/>
  <c r="FP88" i="59"/>
  <c r="FP554" i="3"/>
  <c r="FP550" i="3"/>
  <c r="FR340" i="3"/>
  <c r="FR341" i="3" s="1"/>
  <c r="FR343" i="3" s="1"/>
  <c r="FP440" i="3"/>
  <c r="FP479" i="3" s="1"/>
  <c r="FQ369" i="3"/>
  <c r="FQ370" i="3" s="1"/>
  <c r="FQ373" i="3" s="1"/>
  <c r="FP434" i="3"/>
  <c r="FP435" i="3" s="1"/>
  <c r="FR338" i="3" l="1"/>
  <c r="FR345" i="3" s="1"/>
  <c r="FP20" i="29"/>
  <c r="FP22" i="29" s="1"/>
  <c r="FP32" i="29" s="1"/>
  <c r="FP563" i="3"/>
  <c r="FP561" i="3"/>
  <c r="FP436" i="3"/>
  <c r="FQ374" i="3"/>
  <c r="FR350" i="3" l="1"/>
  <c r="FR342" i="3"/>
  <c r="FQ375" i="3"/>
  <c r="FQ376" i="3"/>
  <c r="FQ379" i="3"/>
  <c r="FS335" i="3"/>
  <c r="FR351" i="3"/>
  <c r="FR352" i="3" s="1"/>
  <c r="FR353" i="3" s="1"/>
  <c r="FR359" i="3" s="1"/>
  <c r="FR368" i="3"/>
  <c r="FR427" i="3"/>
  <c r="FQ429" i="3"/>
  <c r="FQ468" i="3" s="1"/>
  <c r="FQ471" i="3" s="1"/>
  <c r="FQ472" i="3" s="1"/>
  <c r="FR360" i="3" l="1"/>
  <c r="FR428" i="3" s="1"/>
  <c r="FR467" i="3" s="1"/>
  <c r="FR462" i="3"/>
  <c r="FR463" i="3"/>
  <c r="FR464" i="3"/>
  <c r="FQ407" i="3"/>
  <c r="FQ473" i="3"/>
  <c r="FS336" i="3"/>
  <c r="FR466" i="3"/>
  <c r="FQ381" i="3"/>
  <c r="FQ380" i="3"/>
  <c r="FR469" i="3" l="1"/>
  <c r="FR470" i="3"/>
  <c r="FQ432" i="3"/>
  <c r="FS339" i="3"/>
  <c r="FR361" i="3"/>
  <c r="FR362" i="3"/>
  <c r="FR367" i="3"/>
  <c r="FS340" i="3" l="1"/>
  <c r="FS341" i="3" s="1"/>
  <c r="FS343" i="3" s="1"/>
  <c r="FQ438" i="3"/>
  <c r="FQ439" i="3" s="1"/>
  <c r="FQ477" i="3" s="1"/>
  <c r="FQ433" i="3"/>
  <c r="FR369" i="3"/>
  <c r="FR370" i="3" s="1"/>
  <c r="FR373" i="3" s="1"/>
  <c r="FS344" i="3"/>
  <c r="FQ440" i="3" l="1"/>
  <c r="FQ479" i="3" s="1"/>
  <c r="FQ21" i="29"/>
  <c r="FP110" i="15"/>
  <c r="FP129" i="15" s="1"/>
  <c r="FP155" i="15" s="1"/>
  <c r="FQ88" i="59"/>
  <c r="FQ554" i="3"/>
  <c r="FQ497" i="3"/>
  <c r="JK497" i="3" s="1"/>
  <c r="FQ507" i="3" s="1"/>
  <c r="FQ550" i="3"/>
  <c r="FQ434" i="3"/>
  <c r="FQ435" i="3" s="1"/>
  <c r="FQ436" i="3" s="1"/>
  <c r="FR374" i="3"/>
  <c r="FR429" i="3" s="1"/>
  <c r="FR468" i="3" s="1"/>
  <c r="FR471" i="3" s="1"/>
  <c r="FR472" i="3" s="1"/>
  <c r="FS338" i="3"/>
  <c r="FS462" i="3" l="1"/>
  <c r="FS463" i="3"/>
  <c r="FS464" i="3"/>
  <c r="FR407" i="3"/>
  <c r="FR473" i="3"/>
  <c r="FR375" i="3"/>
  <c r="FR376" i="3"/>
  <c r="FR379" i="3"/>
  <c r="FQ20" i="29"/>
  <c r="FQ22" i="29" s="1"/>
  <c r="FQ32" i="29" s="1"/>
  <c r="FQ563" i="3"/>
  <c r="FQ561" i="3"/>
  <c r="FS345" i="3"/>
  <c r="FS342" i="3"/>
  <c r="FS350" i="3"/>
  <c r="FR380" i="3" l="1"/>
  <c r="FR381" i="3"/>
  <c r="FT335" i="3"/>
  <c r="FS351" i="3"/>
  <c r="FS352" i="3" s="1"/>
  <c r="FS353" i="3" s="1"/>
  <c r="FS359" i="3" s="1"/>
  <c r="FS368" i="3"/>
  <c r="FS427" i="3"/>
  <c r="FR432" i="3"/>
  <c r="FS360" i="3" l="1"/>
  <c r="FS428" i="3" s="1"/>
  <c r="FS466" i="3"/>
  <c r="FS469" i="3" s="1"/>
  <c r="FR433" i="3"/>
  <c r="FR434" i="3" s="1"/>
  <c r="FR435" i="3" s="1"/>
  <c r="FR438" i="3"/>
  <c r="FR439" i="3" s="1"/>
  <c r="FR477" i="3" s="1"/>
  <c r="FT336" i="3"/>
  <c r="FS467" i="3" l="1"/>
  <c r="FS470" i="3" s="1"/>
  <c r="FT339" i="3"/>
  <c r="FR440" i="3"/>
  <c r="FR479" i="3" s="1"/>
  <c r="FR21" i="29"/>
  <c r="FQ110" i="15"/>
  <c r="FQ129" i="15" s="1"/>
  <c r="FQ155" i="15" s="1"/>
  <c r="FR88" i="59"/>
  <c r="FR554" i="3"/>
  <c r="FR550" i="3"/>
  <c r="FR436" i="3"/>
  <c r="FS362" i="3"/>
  <c r="FS361" i="3"/>
  <c r="FS367" i="3"/>
  <c r="FS369" i="3" l="1"/>
  <c r="FS370" i="3" s="1"/>
  <c r="FS373" i="3" s="1"/>
  <c r="FT340" i="3"/>
  <c r="FT341" i="3" s="1"/>
  <c r="FT343" i="3" s="1"/>
  <c r="FT344" i="3"/>
  <c r="FR20" i="29"/>
  <c r="FR22" i="29" s="1"/>
  <c r="FR32" i="29" s="1"/>
  <c r="FR563" i="3"/>
  <c r="FR561" i="3"/>
  <c r="FT338" i="3" l="1"/>
  <c r="FS374" i="3"/>
  <c r="FS375" i="3" l="1"/>
  <c r="FS376" i="3"/>
  <c r="FS379" i="3"/>
  <c r="FT345" i="3"/>
  <c r="FT342" i="3"/>
  <c r="FT350" i="3"/>
  <c r="FS429" i="3"/>
  <c r="FS468" i="3" s="1"/>
  <c r="FS471" i="3" s="1"/>
  <c r="FS472" i="3" s="1"/>
  <c r="FT464" i="3" l="1"/>
  <c r="FT462" i="3"/>
  <c r="FT463" i="3"/>
  <c r="FS407" i="3"/>
  <c r="FS473" i="3"/>
  <c r="FU335" i="3"/>
  <c r="FT351" i="3"/>
  <c r="FT352" i="3" s="1"/>
  <c r="FT353" i="3" s="1"/>
  <c r="FT359" i="3" s="1"/>
  <c r="FT368" i="3"/>
  <c r="FT427" i="3"/>
  <c r="FS380" i="3"/>
  <c r="FS381" i="3"/>
  <c r="FT360" i="3" l="1"/>
  <c r="FT466" i="3"/>
  <c r="FT469" i="3" s="1"/>
  <c r="FU336" i="3"/>
  <c r="FS432" i="3"/>
  <c r="FU339" i="3" l="1"/>
  <c r="FT361" i="3"/>
  <c r="FT362" i="3"/>
  <c r="FT367" i="3"/>
  <c r="FS433" i="3"/>
  <c r="FS434" i="3" s="1"/>
  <c r="FS435" i="3" s="1"/>
  <c r="FS438" i="3"/>
  <c r="FS439" i="3" s="1"/>
  <c r="FS477" i="3" s="1"/>
  <c r="FT428" i="3"/>
  <c r="FS21" i="29" l="1"/>
  <c r="FR110" i="15"/>
  <c r="FR129" i="15" s="1"/>
  <c r="FR155" i="15" s="1"/>
  <c r="FS88" i="59"/>
  <c r="FS554" i="3"/>
  <c r="FS550" i="3"/>
  <c r="FS436" i="3"/>
  <c r="FU340" i="3"/>
  <c r="FU341" i="3" s="1"/>
  <c r="FU343" i="3" s="1"/>
  <c r="FS440" i="3"/>
  <c r="FS479" i="3" s="1"/>
  <c r="FT369" i="3"/>
  <c r="FT370" i="3" s="1"/>
  <c r="FT373" i="3" s="1"/>
  <c r="FU344" i="3"/>
  <c r="FT467" i="3"/>
  <c r="FT470" i="3" s="1"/>
  <c r="FU338" i="3" l="1"/>
  <c r="FT374" i="3"/>
  <c r="FT429" i="3" s="1"/>
  <c r="FT468" i="3" s="1"/>
  <c r="FT471" i="3" s="1"/>
  <c r="FT472" i="3" s="1"/>
  <c r="FS20" i="29"/>
  <c r="FS22" i="29" s="1"/>
  <c r="FS32" i="29" s="1"/>
  <c r="FS563" i="3"/>
  <c r="FS561" i="3"/>
  <c r="FU463" i="3" l="1"/>
  <c r="FU464" i="3"/>
  <c r="FU462" i="3"/>
  <c r="FT407" i="3"/>
  <c r="FT473" i="3"/>
  <c r="FT375" i="3"/>
  <c r="FT376" i="3"/>
  <c r="FT379" i="3"/>
  <c r="FU345" i="3"/>
  <c r="FU342" i="3"/>
  <c r="FU350" i="3"/>
  <c r="FV335" i="3" l="1"/>
  <c r="FU368" i="3"/>
  <c r="FU427" i="3"/>
  <c r="FU351" i="3"/>
  <c r="FU352" i="3" s="1"/>
  <c r="FU353" i="3" s="1"/>
  <c r="FU359" i="3" s="1"/>
  <c r="FT380" i="3"/>
  <c r="FT381" i="3"/>
  <c r="FT432" i="3"/>
  <c r="FU360" i="3" l="1"/>
  <c r="FU428" i="3" s="1"/>
  <c r="FU466" i="3"/>
  <c r="FU469" i="3" s="1"/>
  <c r="FT433" i="3"/>
  <c r="FT438" i="3"/>
  <c r="FT439" i="3" s="1"/>
  <c r="FT477" i="3" s="1"/>
  <c r="FV336" i="3"/>
  <c r="FU467" i="3" l="1"/>
  <c r="FU470" i="3" s="1"/>
  <c r="FV339" i="3"/>
  <c r="FT21" i="29"/>
  <c r="FS110" i="15"/>
  <c r="FS129" i="15" s="1"/>
  <c r="FS155" i="15" s="1"/>
  <c r="FT88" i="59"/>
  <c r="FT554" i="3"/>
  <c r="FT550" i="3"/>
  <c r="FT440" i="3"/>
  <c r="FT479" i="3" s="1"/>
  <c r="FT434" i="3"/>
  <c r="FT435" i="3" s="1"/>
  <c r="FU361" i="3"/>
  <c r="FU362" i="3"/>
  <c r="FU367" i="3"/>
  <c r="FV340" i="3" l="1"/>
  <c r="FV341" i="3" s="1"/>
  <c r="FV343" i="3" s="1"/>
  <c r="FT436" i="3"/>
  <c r="FU369" i="3"/>
  <c r="FU370" i="3" s="1"/>
  <c r="FU373" i="3" s="1"/>
  <c r="FT20" i="29"/>
  <c r="FT22" i="29" s="1"/>
  <c r="FT32" i="29" s="1"/>
  <c r="FT563" i="3"/>
  <c r="FT561" i="3"/>
  <c r="FV344" i="3"/>
  <c r="FU374" i="3" l="1"/>
  <c r="FU429" i="3" s="1"/>
  <c r="FU468" i="3" s="1"/>
  <c r="FU471" i="3" s="1"/>
  <c r="FU472" i="3" s="1"/>
  <c r="FV338" i="3"/>
  <c r="FV462" i="3" l="1"/>
  <c r="FV463" i="3"/>
  <c r="FV464" i="3"/>
  <c r="FU407" i="3"/>
  <c r="FU473" i="3"/>
  <c r="FV345" i="3"/>
  <c r="FV342" i="3"/>
  <c r="FV350" i="3"/>
  <c r="FU375" i="3"/>
  <c r="FU376" i="3"/>
  <c r="FU379" i="3"/>
  <c r="FU381" i="3" l="1"/>
  <c r="FU380" i="3"/>
  <c r="FW335" i="3"/>
  <c r="FV351" i="3"/>
  <c r="FV352" i="3" s="1"/>
  <c r="FV353" i="3" s="1"/>
  <c r="FV359" i="3" s="1"/>
  <c r="FV368" i="3"/>
  <c r="FV427" i="3"/>
  <c r="FU432" i="3"/>
  <c r="FV360" i="3" l="1"/>
  <c r="FV428" i="3" s="1"/>
  <c r="FV467" i="3" s="1"/>
  <c r="FV470" i="3" s="1"/>
  <c r="FW336" i="3"/>
  <c r="FU433" i="3"/>
  <c r="FU434" i="3" s="1"/>
  <c r="FU438" i="3"/>
  <c r="FU439" i="3" s="1"/>
  <c r="FU477" i="3" s="1"/>
  <c r="FV466" i="3"/>
  <c r="FV469" i="3" s="1"/>
  <c r="FW339" i="3" l="1"/>
  <c r="FW344" i="3" s="1"/>
  <c r="FU435" i="3"/>
  <c r="FU436" i="3" s="1"/>
  <c r="FU21" i="29"/>
  <c r="FT110" i="15"/>
  <c r="FT129" i="15" s="1"/>
  <c r="FT155" i="15" s="1"/>
  <c r="FU88" i="59"/>
  <c r="FU554" i="3"/>
  <c r="FU550" i="3"/>
  <c r="FU440" i="3"/>
  <c r="FU479" i="3" s="1"/>
  <c r="FV361" i="3"/>
  <c r="FV362" i="3"/>
  <c r="FV367" i="3"/>
  <c r="FV369" i="3" l="1"/>
  <c r="FV370" i="3" s="1"/>
  <c r="FV373" i="3" s="1"/>
  <c r="FU20" i="29"/>
  <c r="FU22" i="29" s="1"/>
  <c r="FU32" i="29" s="1"/>
  <c r="FU563" i="3"/>
  <c r="FU561" i="3"/>
  <c r="FW340" i="3"/>
  <c r="FW341" i="3" s="1"/>
  <c r="FW343" i="3" s="1"/>
  <c r="FV374" i="3" l="1"/>
  <c r="FV429" i="3" s="1"/>
  <c r="FV468" i="3" s="1"/>
  <c r="FV471" i="3" s="1"/>
  <c r="FV472" i="3" s="1"/>
  <c r="FW338" i="3"/>
  <c r="FW462" i="3" l="1"/>
  <c r="FW463" i="3"/>
  <c r="FW464" i="3"/>
  <c r="FV407" i="3"/>
  <c r="FV473" i="3"/>
  <c r="FW345" i="3"/>
  <c r="FW350" i="3"/>
  <c r="FW342" i="3"/>
  <c r="FV375" i="3"/>
  <c r="FV376" i="3"/>
  <c r="FV379" i="3"/>
  <c r="FX335" i="3" l="1"/>
  <c r="FW351" i="3"/>
  <c r="FW352" i="3" s="1"/>
  <c r="FW353" i="3" s="1"/>
  <c r="FW359" i="3" s="1"/>
  <c r="FW368" i="3"/>
  <c r="FW427" i="3"/>
  <c r="FV380" i="3"/>
  <c r="FV381" i="3"/>
  <c r="FV432" i="3"/>
  <c r="FW360" i="3" l="1"/>
  <c r="FW428" i="3" s="1"/>
  <c r="FW467" i="3" s="1"/>
  <c r="FW470" i="3" s="1"/>
  <c r="FX336" i="3"/>
  <c r="FV433" i="3"/>
  <c r="FV434" i="3" s="1"/>
  <c r="FV438" i="3"/>
  <c r="FV439" i="3" s="1"/>
  <c r="FV477" i="3" s="1"/>
  <c r="FW466" i="3"/>
  <c r="FW469" i="3" s="1"/>
  <c r="FV435" i="3" l="1"/>
  <c r="FV436" i="3" s="1"/>
  <c r="FX339" i="3"/>
  <c r="FX344" i="3" s="1"/>
  <c r="FV21" i="29"/>
  <c r="FU110" i="15"/>
  <c r="FU129" i="15" s="1"/>
  <c r="FU155" i="15" s="1"/>
  <c r="FV88" i="59"/>
  <c r="FV554" i="3"/>
  <c r="FV550" i="3"/>
  <c r="FV440" i="3"/>
  <c r="FV479" i="3" s="1"/>
  <c r="FW362" i="3"/>
  <c r="FW361" i="3"/>
  <c r="FW367" i="3"/>
  <c r="FX340" i="3" l="1"/>
  <c r="FX341" i="3" s="1"/>
  <c r="FX343" i="3" s="1"/>
  <c r="FW369" i="3"/>
  <c r="FW370" i="3" s="1"/>
  <c r="FW373" i="3" s="1"/>
  <c r="FV20" i="29"/>
  <c r="FV22" i="29" s="1"/>
  <c r="FV32" i="29" s="1"/>
  <c r="FV563" i="3"/>
  <c r="FV561" i="3"/>
  <c r="FW374" i="3" l="1"/>
  <c r="FW429" i="3" s="1"/>
  <c r="FW468" i="3" s="1"/>
  <c r="FW471" i="3" s="1"/>
  <c r="FW472" i="3" s="1"/>
  <c r="FX338" i="3"/>
  <c r="FX464" i="3" l="1"/>
  <c r="FX462" i="3"/>
  <c r="FX463" i="3"/>
  <c r="FW407" i="3"/>
  <c r="FW473" i="3"/>
  <c r="FW375" i="3"/>
  <c r="FW376" i="3"/>
  <c r="FW379" i="3"/>
  <c r="FX345" i="3"/>
  <c r="FX342" i="3"/>
  <c r="FX350" i="3"/>
  <c r="FW380" i="3" l="1"/>
  <c r="FW381" i="3"/>
  <c r="FY335" i="3"/>
  <c r="FX351" i="3"/>
  <c r="FX352" i="3" s="1"/>
  <c r="FX353" i="3" s="1"/>
  <c r="FX359" i="3" s="1"/>
  <c r="FX368" i="3"/>
  <c r="FX427" i="3"/>
  <c r="FW432" i="3"/>
  <c r="FY336" i="3" l="1"/>
  <c r="FX360" i="3"/>
  <c r="FX466" i="3"/>
  <c r="FX469" i="3" s="1"/>
  <c r="FW433" i="3"/>
  <c r="FW438" i="3"/>
  <c r="FW439" i="3" s="1"/>
  <c r="FW477" i="3" s="1"/>
  <c r="FX361" i="3" l="1"/>
  <c r="FX362" i="3"/>
  <c r="FX367" i="3"/>
  <c r="FW440" i="3"/>
  <c r="FW479" i="3" s="1"/>
  <c r="FW434" i="3"/>
  <c r="FW435" i="3" s="1"/>
  <c r="FX428" i="3"/>
  <c r="FW21" i="29"/>
  <c r="FV110" i="15"/>
  <c r="FV129" i="15" s="1"/>
  <c r="FV155" i="15" s="1"/>
  <c r="FW88" i="59"/>
  <c r="FW554" i="3"/>
  <c r="FW550" i="3"/>
  <c r="FY339" i="3"/>
  <c r="FW436" i="3" l="1"/>
  <c r="FX369" i="3"/>
  <c r="FX370" i="3" s="1"/>
  <c r="FX373" i="3" s="1"/>
  <c r="FW20" i="29"/>
  <c r="FW22" i="29" s="1"/>
  <c r="FW32" i="29" s="1"/>
  <c r="FW563" i="3"/>
  <c r="FW561" i="3"/>
  <c r="FY340" i="3"/>
  <c r="FY341" i="3" s="1"/>
  <c r="FY343" i="3" s="1"/>
  <c r="FY344" i="3"/>
  <c r="FX467" i="3"/>
  <c r="FX470" i="3" s="1"/>
  <c r="FY338" i="3" l="1"/>
  <c r="FX374" i="3"/>
  <c r="FY345" i="3" l="1"/>
  <c r="FY342" i="3"/>
  <c r="FY350" i="3"/>
  <c r="FX375" i="3"/>
  <c r="FX376" i="3"/>
  <c r="FX379" i="3"/>
  <c r="FX429" i="3"/>
  <c r="FX468" i="3" s="1"/>
  <c r="FX471" i="3" s="1"/>
  <c r="FX472" i="3" s="1"/>
  <c r="FY463" i="3" l="1"/>
  <c r="FY464" i="3"/>
  <c r="FY462" i="3"/>
  <c r="FX407" i="3"/>
  <c r="FX473" i="3"/>
  <c r="FX380" i="3"/>
  <c r="FX381" i="3"/>
  <c r="FZ335" i="3"/>
  <c r="FY368" i="3"/>
  <c r="FY427" i="3"/>
  <c r="FY351" i="3"/>
  <c r="FY352" i="3" s="1"/>
  <c r="FY353" i="3" s="1"/>
  <c r="FY359" i="3" s="1"/>
  <c r="FY360" i="3" l="1"/>
  <c r="FY428" i="3" s="1"/>
  <c r="FX432" i="3"/>
  <c r="FZ336" i="3"/>
  <c r="FY466" i="3"/>
  <c r="FY469" i="3" s="1"/>
  <c r="FY467" i="3" l="1"/>
  <c r="FY470" i="3" s="1"/>
  <c r="FX433" i="3"/>
  <c r="FX434" i="3" s="1"/>
  <c r="FX438" i="3"/>
  <c r="FX439" i="3" s="1"/>
  <c r="FX477" i="3" s="1"/>
  <c r="FZ339" i="3"/>
  <c r="FZ344" i="3" s="1"/>
  <c r="FY361" i="3"/>
  <c r="FY362" i="3"/>
  <c r="FY367" i="3"/>
  <c r="FX440" i="3" l="1"/>
  <c r="FX479" i="3" s="1"/>
  <c r="FX563" i="3" s="1"/>
  <c r="FX435" i="3"/>
  <c r="FX436" i="3" s="1"/>
  <c r="FY369" i="3"/>
  <c r="FY370" i="3" s="1"/>
  <c r="FY373" i="3" s="1"/>
  <c r="FZ340" i="3"/>
  <c r="FZ341" i="3" s="1"/>
  <c r="FZ343" i="3" s="1"/>
  <c r="FX21" i="29"/>
  <c r="FW110" i="15"/>
  <c r="FW129" i="15" s="1"/>
  <c r="FW155" i="15" s="1"/>
  <c r="FX88" i="59"/>
  <c r="FX554" i="3"/>
  <c r="FX550" i="3"/>
  <c r="FX561" i="3" l="1"/>
  <c r="FX20" i="29"/>
  <c r="FZ338" i="3"/>
  <c r="FZ345" i="3" s="1"/>
  <c r="FX22" i="29"/>
  <c r="FX32" i="29" s="1"/>
  <c r="FY374" i="3"/>
  <c r="FY429" i="3" s="1"/>
  <c r="FY468" i="3" s="1"/>
  <c r="FY471" i="3" s="1"/>
  <c r="FY472" i="3" s="1"/>
  <c r="FZ350" i="3" l="1"/>
  <c r="FZ342" i="3"/>
  <c r="FZ427" i="3" s="1"/>
  <c r="FZ462" i="3"/>
  <c r="FZ463" i="3"/>
  <c r="FZ464" i="3"/>
  <c r="FY407" i="3"/>
  <c r="FY473" i="3"/>
  <c r="FZ368" i="3"/>
  <c r="FY375" i="3"/>
  <c r="FY376" i="3"/>
  <c r="FY379" i="3"/>
  <c r="FZ351" i="3" l="1"/>
  <c r="FZ352" i="3" s="1"/>
  <c r="FZ353" i="3" s="1"/>
  <c r="FZ359" i="3" s="1"/>
  <c r="FZ360" i="3" s="1"/>
  <c r="FZ428" i="3" s="1"/>
  <c r="GA335" i="3"/>
  <c r="FY381" i="3"/>
  <c r="FY380" i="3"/>
  <c r="GA336" i="3"/>
  <c r="FZ466" i="3"/>
  <c r="FZ469" i="3" s="1"/>
  <c r="FY432" i="3"/>
  <c r="FZ467" i="3" l="1"/>
  <c r="FZ470" i="3" s="1"/>
  <c r="FZ361" i="3"/>
  <c r="FZ362" i="3"/>
  <c r="FZ367" i="3"/>
  <c r="FY433" i="3"/>
  <c r="FY434" i="3" s="1"/>
  <c r="FY438" i="3"/>
  <c r="FY439" i="3" s="1"/>
  <c r="FY477" i="3" s="1"/>
  <c r="GA339" i="3"/>
  <c r="FY435" i="3" l="1"/>
  <c r="FY436" i="3" s="1"/>
  <c r="GA340" i="3"/>
  <c r="GA341" i="3" s="1"/>
  <c r="GA343" i="3" s="1"/>
  <c r="GA344" i="3"/>
  <c r="FY21" i="29"/>
  <c r="FX110" i="15"/>
  <c r="FX129" i="15" s="1"/>
  <c r="FX155" i="15" s="1"/>
  <c r="FY88" i="59"/>
  <c r="FY554" i="3"/>
  <c r="FY550" i="3"/>
  <c r="FY440" i="3"/>
  <c r="FY479" i="3" s="1"/>
  <c r="FZ369" i="3"/>
  <c r="FZ370" i="3" s="1"/>
  <c r="FZ373" i="3" s="1"/>
  <c r="FY20" i="29" l="1"/>
  <c r="FY22" i="29" s="1"/>
  <c r="FY32" i="29" s="1"/>
  <c r="FY563" i="3"/>
  <c r="FY561" i="3"/>
  <c r="GA338" i="3"/>
  <c r="FZ374" i="3"/>
  <c r="FZ429" i="3" s="1"/>
  <c r="FZ468" i="3" s="1"/>
  <c r="FZ471" i="3" s="1"/>
  <c r="FZ472" i="3" s="1"/>
  <c r="GA462" i="3" l="1"/>
  <c r="GA463" i="3"/>
  <c r="GA464" i="3"/>
  <c r="FZ407" i="3"/>
  <c r="FZ473" i="3"/>
  <c r="FZ375" i="3"/>
  <c r="FZ376" i="3"/>
  <c r="FZ379" i="3"/>
  <c r="GA345" i="3"/>
  <c r="GA350" i="3"/>
  <c r="GA342" i="3"/>
  <c r="FZ380" i="3" l="1"/>
  <c r="FZ381" i="3"/>
  <c r="GB335" i="3"/>
  <c r="GA351" i="3"/>
  <c r="GA352" i="3" s="1"/>
  <c r="GA353" i="3" s="1"/>
  <c r="GA359" i="3" s="1"/>
  <c r="GA368" i="3"/>
  <c r="GA427" i="3"/>
  <c r="FZ432" i="3"/>
  <c r="GA360" i="3" l="1"/>
  <c r="GA428" i="3" s="1"/>
  <c r="FZ433" i="3"/>
  <c r="FZ438" i="3"/>
  <c r="FZ439" i="3" s="1"/>
  <c r="FZ477" i="3" s="1"/>
  <c r="GB336" i="3"/>
  <c r="GA466" i="3"/>
  <c r="GA469" i="3" s="1"/>
  <c r="GA467" i="3" l="1"/>
  <c r="GA470" i="3" s="1"/>
  <c r="FZ21" i="29"/>
  <c r="FY110" i="15"/>
  <c r="FY129" i="15" s="1"/>
  <c r="FY155" i="15" s="1"/>
  <c r="FZ88" i="59"/>
  <c r="FZ554" i="3"/>
  <c r="FZ550" i="3"/>
  <c r="FZ440" i="3"/>
  <c r="FZ479" i="3" s="1"/>
  <c r="FZ434" i="3"/>
  <c r="FZ435" i="3" s="1"/>
  <c r="FZ436" i="3" s="1"/>
  <c r="GB339" i="3"/>
  <c r="GB344" i="3" s="1"/>
  <c r="GA362" i="3"/>
  <c r="GA361" i="3"/>
  <c r="GA367" i="3"/>
  <c r="GB340" i="3" l="1"/>
  <c r="GB341" i="3" s="1"/>
  <c r="GB343" i="3" s="1"/>
  <c r="GA369" i="3"/>
  <c r="GA370" i="3" s="1"/>
  <c r="GA373" i="3" s="1"/>
  <c r="FZ20" i="29"/>
  <c r="FZ22" i="29" s="1"/>
  <c r="FZ32" i="29" s="1"/>
  <c r="FZ563" i="3"/>
  <c r="FZ561" i="3"/>
  <c r="GB338" i="3" l="1"/>
  <c r="GB342" i="3" s="1"/>
  <c r="GA374" i="3"/>
  <c r="GB345" i="3" l="1"/>
  <c r="GB350" i="3"/>
  <c r="GA375" i="3"/>
  <c r="GA376" i="3"/>
  <c r="GA379" i="3"/>
  <c r="GC335" i="3"/>
  <c r="GB351" i="3"/>
  <c r="GB368" i="3"/>
  <c r="GB427" i="3"/>
  <c r="GA429" i="3"/>
  <c r="GA468" i="3" s="1"/>
  <c r="GA471" i="3" s="1"/>
  <c r="GA472" i="3" s="1"/>
  <c r="GB352" i="3" l="1"/>
  <c r="GB353" i="3" s="1"/>
  <c r="GB359" i="3" s="1"/>
  <c r="GB360" i="3" s="1"/>
  <c r="GB464" i="3"/>
  <c r="GB462" i="3"/>
  <c r="GB463" i="3"/>
  <c r="GA407" i="3"/>
  <c r="GA473" i="3"/>
  <c r="GC336" i="3"/>
  <c r="GA380" i="3"/>
  <c r="GA381" i="3"/>
  <c r="GB466" i="3"/>
  <c r="GB469" i="3" l="1"/>
  <c r="GC339" i="3"/>
  <c r="GA432" i="3"/>
  <c r="GB361" i="3"/>
  <c r="GB362" i="3"/>
  <c r="GB367" i="3"/>
  <c r="GB428" i="3"/>
  <c r="GA433" i="3" l="1"/>
  <c r="GA434" i="3" s="1"/>
  <c r="GA438" i="3"/>
  <c r="GA439" i="3" s="1"/>
  <c r="GA477" i="3" s="1"/>
  <c r="GB467" i="3"/>
  <c r="GB470" i="3" s="1"/>
  <c r="GC340" i="3"/>
  <c r="GC341" i="3" s="1"/>
  <c r="GC343" i="3" s="1"/>
  <c r="GB369" i="3"/>
  <c r="GB370" i="3" s="1"/>
  <c r="GB373" i="3" s="1"/>
  <c r="GC344" i="3"/>
  <c r="GB374" i="3" l="1"/>
  <c r="GA21" i="29"/>
  <c r="FZ110" i="15"/>
  <c r="FZ129" i="15" s="1"/>
  <c r="FZ155" i="15" s="1"/>
  <c r="GA88" i="59"/>
  <c r="GA554" i="3"/>
  <c r="GA550" i="3"/>
  <c r="GA435" i="3"/>
  <c r="GA436" i="3" s="1"/>
  <c r="GC338" i="3"/>
  <c r="GA440" i="3"/>
  <c r="GA479" i="3" s="1"/>
  <c r="GA20" i="29" l="1"/>
  <c r="GA22" i="29" s="1"/>
  <c r="GA32" i="29" s="1"/>
  <c r="GA563" i="3"/>
  <c r="GA561" i="3"/>
  <c r="GC345" i="3"/>
  <c r="GC342" i="3"/>
  <c r="GC350" i="3"/>
  <c r="GB375" i="3"/>
  <c r="GB376" i="3"/>
  <c r="GB379" i="3"/>
  <c r="GB429" i="3"/>
  <c r="GB468" i="3" s="1"/>
  <c r="GB471" i="3" s="1"/>
  <c r="GB472" i="3" s="1"/>
  <c r="GC463" i="3" l="1"/>
  <c r="GC464" i="3"/>
  <c r="GC462" i="3"/>
  <c r="GB407" i="3"/>
  <c r="GB473" i="3"/>
  <c r="GB380" i="3"/>
  <c r="GB381" i="3"/>
  <c r="GD335" i="3"/>
  <c r="GC368" i="3"/>
  <c r="GC427" i="3"/>
  <c r="GC351" i="3"/>
  <c r="GC352" i="3" s="1"/>
  <c r="GC353" i="3" s="1"/>
  <c r="GC359" i="3" s="1"/>
  <c r="GC360" i="3" l="1"/>
  <c r="GC428" i="3" s="1"/>
  <c r="GC467" i="3" s="1"/>
  <c r="GC470" i="3" s="1"/>
  <c r="GD336" i="3"/>
  <c r="GB432" i="3"/>
  <c r="GC466" i="3"/>
  <c r="GC469" i="3" s="1"/>
  <c r="GD339" i="3" l="1"/>
  <c r="GD344" i="3" s="1"/>
  <c r="GB438" i="3"/>
  <c r="GB439" i="3" s="1"/>
  <c r="GB477" i="3" s="1"/>
  <c r="GB433" i="3"/>
  <c r="GC361" i="3"/>
  <c r="GC362" i="3"/>
  <c r="GC367" i="3"/>
  <c r="GB440" i="3" l="1"/>
  <c r="GB479" i="3" s="1"/>
  <c r="GB561" i="3" s="1"/>
  <c r="GC369" i="3"/>
  <c r="GC370" i="3" s="1"/>
  <c r="GC373" i="3" s="1"/>
  <c r="GB434" i="3"/>
  <c r="GB435" i="3" s="1"/>
  <c r="GB21" i="29"/>
  <c r="GA110" i="15"/>
  <c r="GA129" i="15" s="1"/>
  <c r="GA155" i="15" s="1"/>
  <c r="GB88" i="59"/>
  <c r="GB554" i="3"/>
  <c r="GB550" i="3"/>
  <c r="GB20" i="29"/>
  <c r="GB563" i="3"/>
  <c r="GD340" i="3"/>
  <c r="GD341" i="3" s="1"/>
  <c r="GD343" i="3" s="1"/>
  <c r="GB22" i="29" l="1"/>
  <c r="GB32" i="29" s="1"/>
  <c r="GB436" i="3"/>
  <c r="GD338" i="3"/>
  <c r="GC374" i="3"/>
  <c r="GC375" i="3" l="1"/>
  <c r="GC376" i="3"/>
  <c r="GC379" i="3"/>
  <c r="GC429" i="3"/>
  <c r="GC468" i="3" s="1"/>
  <c r="GC471" i="3" s="1"/>
  <c r="GC472" i="3" s="1"/>
  <c r="GD345" i="3"/>
  <c r="GD342" i="3"/>
  <c r="GD350" i="3"/>
  <c r="GC381" i="3" l="1"/>
  <c r="GC380" i="3"/>
  <c r="GE335" i="3"/>
  <c r="GD351" i="3"/>
  <c r="GD352" i="3" s="1"/>
  <c r="GD353" i="3" s="1"/>
  <c r="GD359" i="3" s="1"/>
  <c r="GD368" i="3"/>
  <c r="GD427" i="3"/>
  <c r="GD462" i="3"/>
  <c r="GD463" i="3"/>
  <c r="GD464" i="3"/>
  <c r="GC407" i="3"/>
  <c r="GC473" i="3"/>
  <c r="GD360" i="3" l="1"/>
  <c r="GD428" i="3" s="1"/>
  <c r="GD467" i="3" s="1"/>
  <c r="GD470" i="3" s="1"/>
  <c r="GD466" i="3"/>
  <c r="GD469" i="3" s="1"/>
  <c r="GC432" i="3"/>
  <c r="GE336" i="3"/>
  <c r="GE339" i="3" l="1"/>
  <c r="GE344" i="3" s="1"/>
  <c r="GC433" i="3"/>
  <c r="GC434" i="3" s="1"/>
  <c r="GC438" i="3"/>
  <c r="GC439" i="3" s="1"/>
  <c r="GC477" i="3" s="1"/>
  <c r="GD361" i="3"/>
  <c r="GD362" i="3"/>
  <c r="GD367" i="3"/>
  <c r="GC435" i="3" l="1"/>
  <c r="GC436" i="3" s="1"/>
  <c r="GC440" i="3"/>
  <c r="GC479" i="3" s="1"/>
  <c r="GD369" i="3"/>
  <c r="GD370" i="3" s="1"/>
  <c r="GD373" i="3" s="1"/>
  <c r="GC21" i="29"/>
  <c r="GB110" i="15"/>
  <c r="GB129" i="15" s="1"/>
  <c r="GB155" i="15" s="1"/>
  <c r="GC88" i="59"/>
  <c r="GC554" i="3"/>
  <c r="GC498" i="3"/>
  <c r="JK498" i="3" s="1"/>
  <c r="GC507" i="3" s="1"/>
  <c r="GC550" i="3"/>
  <c r="GE340" i="3"/>
  <c r="GE341" i="3" s="1"/>
  <c r="GE343" i="3" s="1"/>
  <c r="GD374" i="3" l="1"/>
  <c r="GD429" i="3" s="1"/>
  <c r="GD468" i="3" s="1"/>
  <c r="GD471" i="3" s="1"/>
  <c r="GD472" i="3" s="1"/>
  <c r="GC20" i="29"/>
  <c r="GC22" i="29" s="1"/>
  <c r="GC32" i="29" s="1"/>
  <c r="GC563" i="3"/>
  <c r="GC561" i="3"/>
  <c r="GE338" i="3"/>
  <c r="GE345" i="3" l="1"/>
  <c r="GE350" i="3"/>
  <c r="GE342" i="3"/>
  <c r="GE462" i="3"/>
  <c r="GE463" i="3"/>
  <c r="GE464" i="3"/>
  <c r="GD407" i="3"/>
  <c r="GD473" i="3"/>
  <c r="GD375" i="3"/>
  <c r="GD376" i="3"/>
  <c r="GD379" i="3"/>
  <c r="GD432" i="3" l="1"/>
  <c r="GF335" i="3"/>
  <c r="GE351" i="3"/>
  <c r="GE352" i="3" s="1"/>
  <c r="GE353" i="3" s="1"/>
  <c r="GE359" i="3" s="1"/>
  <c r="GE368" i="3"/>
  <c r="GE427" i="3"/>
  <c r="GD380" i="3"/>
  <c r="GD381" i="3"/>
  <c r="GE360" i="3" l="1"/>
  <c r="GE428" i="3" s="1"/>
  <c r="GF336" i="3"/>
  <c r="GE466" i="3"/>
  <c r="GE469" i="3" s="1"/>
  <c r="GD433" i="3"/>
  <c r="GD438" i="3"/>
  <c r="GD439" i="3" s="1"/>
  <c r="GD477" i="3" s="1"/>
  <c r="GE467" i="3" l="1"/>
  <c r="GE470" i="3" s="1"/>
  <c r="GF339" i="3"/>
  <c r="GD434" i="3"/>
  <c r="GD435" i="3" s="1"/>
  <c r="GD440" i="3"/>
  <c r="GD479" i="3" s="1"/>
  <c r="GD21" i="29"/>
  <c r="GC110" i="15"/>
  <c r="GC129" i="15" s="1"/>
  <c r="GC155" i="15" s="1"/>
  <c r="GD554" i="3"/>
  <c r="GD550" i="3"/>
  <c r="GE362" i="3"/>
  <c r="GE361" i="3"/>
  <c r="GE367" i="3"/>
  <c r="GE369" i="3" l="1"/>
  <c r="GE370" i="3" s="1"/>
  <c r="GE373" i="3" s="1"/>
  <c r="GD20" i="29"/>
  <c r="GD22" i="29" s="1"/>
  <c r="GD32" i="29" s="1"/>
  <c r="GD563" i="3"/>
  <c r="GD561" i="3"/>
  <c r="GD436" i="3"/>
  <c r="GF340" i="3"/>
  <c r="GF341" i="3" s="1"/>
  <c r="GF343" i="3" s="1"/>
  <c r="GF344" i="3"/>
  <c r="GF338" i="3" l="1"/>
  <c r="GF345" i="3" s="1"/>
  <c r="GE374" i="3"/>
  <c r="GE429" i="3" s="1"/>
  <c r="GE468" i="3" s="1"/>
  <c r="GE471" i="3" s="1"/>
  <c r="GE472" i="3" s="1"/>
  <c r="GF350" i="3" l="1"/>
  <c r="GF342" i="3"/>
  <c r="GG335" i="3" s="1"/>
  <c r="GF464" i="3"/>
  <c r="GF462" i="3"/>
  <c r="GF463" i="3"/>
  <c r="GE407" i="3"/>
  <c r="GE473" i="3"/>
  <c r="GE375" i="3"/>
  <c r="GE376" i="3"/>
  <c r="GE379" i="3"/>
  <c r="GF427" i="3" l="1"/>
  <c r="GF368" i="3"/>
  <c r="GF351" i="3"/>
  <c r="GF352" i="3" s="1"/>
  <c r="GF353" i="3" s="1"/>
  <c r="GF359" i="3" s="1"/>
  <c r="GF360" i="3" s="1"/>
  <c r="GE380" i="3"/>
  <c r="GE381" i="3"/>
  <c r="GG336" i="3"/>
  <c r="GF466" i="3"/>
  <c r="GF469" i="3" s="1"/>
  <c r="GE432" i="3"/>
  <c r="GE433" i="3" l="1"/>
  <c r="GE434" i="3" s="1"/>
  <c r="GE438" i="3"/>
  <c r="GE439" i="3" s="1"/>
  <c r="GE477" i="3" s="1"/>
  <c r="GF361" i="3"/>
  <c r="GF362" i="3"/>
  <c r="GF367" i="3"/>
  <c r="GG339" i="3"/>
  <c r="GG344" i="3" s="1"/>
  <c r="GF428" i="3"/>
  <c r="GF369" i="3" l="1"/>
  <c r="GF370" i="3" s="1"/>
  <c r="GF373" i="3" s="1"/>
  <c r="GE21" i="29"/>
  <c r="GD110" i="15"/>
  <c r="GD129" i="15" s="1"/>
  <c r="GD155" i="15" s="1"/>
  <c r="GE554" i="3"/>
  <c r="GE550" i="3"/>
  <c r="GE435" i="3"/>
  <c r="GE436" i="3" s="1"/>
  <c r="GF467" i="3"/>
  <c r="GF470" i="3" s="1"/>
  <c r="GG340" i="3"/>
  <c r="GG341" i="3" s="1"/>
  <c r="GG343" i="3" s="1"/>
  <c r="GE440" i="3"/>
  <c r="GE479" i="3" s="1"/>
  <c r="GF374" i="3" l="1"/>
  <c r="GE20" i="29"/>
  <c r="GE22" i="29" s="1"/>
  <c r="GE32" i="29" s="1"/>
  <c r="GE563" i="3"/>
  <c r="GE561" i="3"/>
  <c r="GG338" i="3"/>
  <c r="GF375" i="3" l="1"/>
  <c r="GF376" i="3"/>
  <c r="GF379" i="3"/>
  <c r="GG345" i="3"/>
  <c r="GG342" i="3"/>
  <c r="GG350" i="3"/>
  <c r="GF429" i="3"/>
  <c r="GF468" i="3" s="1"/>
  <c r="GF471" i="3" s="1"/>
  <c r="GF472" i="3" s="1"/>
  <c r="GF380" i="3" l="1"/>
  <c r="GF381" i="3"/>
  <c r="GH335" i="3"/>
  <c r="GG368" i="3"/>
  <c r="GG427" i="3"/>
  <c r="GG351" i="3"/>
  <c r="GG352" i="3" s="1"/>
  <c r="GG353" i="3" s="1"/>
  <c r="GG359" i="3" s="1"/>
  <c r="GG463" i="3"/>
  <c r="GG464" i="3"/>
  <c r="GG462" i="3"/>
  <c r="GF407" i="3"/>
  <c r="GF473" i="3"/>
  <c r="GG360" i="3" l="1"/>
  <c r="GG428" i="3" s="1"/>
  <c r="GG467" i="3" s="1"/>
  <c r="GG470" i="3" s="1"/>
  <c r="GG466" i="3"/>
  <c r="GG469" i="3" s="1"/>
  <c r="GF432" i="3"/>
  <c r="GH336" i="3"/>
  <c r="GF438" i="3" l="1"/>
  <c r="GF439" i="3" s="1"/>
  <c r="GF477" i="3" s="1"/>
  <c r="GF433" i="3"/>
  <c r="GH339" i="3"/>
  <c r="GG361" i="3"/>
  <c r="GG362" i="3"/>
  <c r="GG367" i="3"/>
  <c r="GH340" i="3" l="1"/>
  <c r="GH341" i="3" s="1"/>
  <c r="GH343" i="3" s="1"/>
  <c r="GF21" i="29"/>
  <c r="GE110" i="15"/>
  <c r="GE129" i="15" s="1"/>
  <c r="GE155" i="15" s="1"/>
  <c r="GF554" i="3"/>
  <c r="GF550" i="3"/>
  <c r="GF440" i="3"/>
  <c r="GF479" i="3" s="1"/>
  <c r="GF434" i="3"/>
  <c r="GG369" i="3"/>
  <c r="GG370" i="3" s="1"/>
  <c r="GG373" i="3" s="1"/>
  <c r="GH344" i="3"/>
  <c r="GF20" i="29" l="1"/>
  <c r="GF22" i="29" s="1"/>
  <c r="GF32" i="29" s="1"/>
  <c r="GF563" i="3"/>
  <c r="GF561" i="3"/>
  <c r="GG374" i="3"/>
  <c r="GH338" i="3"/>
  <c r="GF435" i="3"/>
  <c r="GF436" i="3" s="1"/>
  <c r="GG375" i="3" l="1"/>
  <c r="GG376" i="3"/>
  <c r="GG379" i="3"/>
  <c r="GH345" i="3"/>
  <c r="GH342" i="3"/>
  <c r="GH350" i="3"/>
  <c r="GG429" i="3"/>
  <c r="GG468" i="3" s="1"/>
  <c r="GG471" i="3" s="1"/>
  <c r="GG472" i="3" s="1"/>
  <c r="GH462" i="3" l="1"/>
  <c r="GH463" i="3"/>
  <c r="GH464" i="3"/>
  <c r="GG407" i="3"/>
  <c r="GG473" i="3"/>
  <c r="GG381" i="3"/>
  <c r="GG380" i="3"/>
  <c r="GI335" i="3"/>
  <c r="GH351" i="3"/>
  <c r="GH352" i="3" s="1"/>
  <c r="GH353" i="3" s="1"/>
  <c r="GH359" i="3" s="1"/>
  <c r="GH368" i="3"/>
  <c r="GH427" i="3"/>
  <c r="GH360" i="3" l="1"/>
  <c r="GH428" i="3" s="1"/>
  <c r="GH467" i="3" s="1"/>
  <c r="GH470" i="3" s="1"/>
  <c r="GI336" i="3"/>
  <c r="GH466" i="3"/>
  <c r="GH469" i="3" s="1"/>
  <c r="GG432" i="3"/>
  <c r="GI339" i="3" l="1"/>
  <c r="GI344" i="3" s="1"/>
  <c r="GG438" i="3"/>
  <c r="GG439" i="3" s="1"/>
  <c r="GG477" i="3" s="1"/>
  <c r="GG433" i="3"/>
  <c r="GH361" i="3"/>
  <c r="GH362" i="3"/>
  <c r="GH367" i="3"/>
  <c r="GG440" i="3" l="1"/>
  <c r="GG479" i="3" s="1"/>
  <c r="GG21" i="29"/>
  <c r="GF110" i="15"/>
  <c r="GF129" i="15" s="1"/>
  <c r="GF155" i="15" s="1"/>
  <c r="GG554" i="3"/>
  <c r="GG550" i="3"/>
  <c r="GG434" i="3"/>
  <c r="GG435" i="3" s="1"/>
  <c r="GG436" i="3" s="1"/>
  <c r="GH369" i="3"/>
  <c r="GH370" i="3" s="1"/>
  <c r="GH373" i="3" s="1"/>
  <c r="GI340" i="3"/>
  <c r="GI341" i="3" s="1"/>
  <c r="GI343" i="3" s="1"/>
  <c r="GH374" i="3" l="1"/>
  <c r="GH429" i="3" s="1"/>
  <c r="GH468" i="3" s="1"/>
  <c r="GH471" i="3" s="1"/>
  <c r="GH472" i="3" s="1"/>
  <c r="GG20" i="29"/>
  <c r="GG22" i="29" s="1"/>
  <c r="GG32" i="29" s="1"/>
  <c r="GG563" i="3"/>
  <c r="GG561" i="3"/>
  <c r="GI338" i="3"/>
  <c r="GI345" i="3" l="1"/>
  <c r="GI342" i="3"/>
  <c r="GI350" i="3"/>
  <c r="GI462" i="3"/>
  <c r="GI463" i="3"/>
  <c r="GI464" i="3"/>
  <c r="GH407" i="3"/>
  <c r="GH473" i="3"/>
  <c r="GH375" i="3"/>
  <c r="GH376" i="3"/>
  <c r="GH379" i="3"/>
  <c r="GH432" i="3" l="1"/>
  <c r="GJ335" i="3"/>
  <c r="GI351" i="3"/>
  <c r="GI352" i="3" s="1"/>
  <c r="GI353" i="3" s="1"/>
  <c r="GI359" i="3" s="1"/>
  <c r="GI368" i="3"/>
  <c r="GI427" i="3"/>
  <c r="GH380" i="3"/>
  <c r="GH381" i="3"/>
  <c r="GI360" i="3" l="1"/>
  <c r="GI428" i="3" s="1"/>
  <c r="GH433" i="3"/>
  <c r="GH434" i="3" s="1"/>
  <c r="GH438" i="3"/>
  <c r="GH439" i="3" s="1"/>
  <c r="GH477" i="3" s="1"/>
  <c r="GI466" i="3"/>
  <c r="GI469" i="3" s="1"/>
  <c r="GJ336" i="3"/>
  <c r="GH435" i="3" l="1"/>
  <c r="GH436" i="3" s="1"/>
  <c r="GI467" i="3"/>
  <c r="GI470" i="3" s="1"/>
  <c r="GH21" i="29"/>
  <c r="GG110" i="15"/>
  <c r="GG129" i="15" s="1"/>
  <c r="GG155" i="15" s="1"/>
  <c r="GH554" i="3"/>
  <c r="GH550" i="3"/>
  <c r="GJ339" i="3"/>
  <c r="GJ344" i="3" s="1"/>
  <c r="GH440" i="3"/>
  <c r="GH479" i="3" s="1"/>
  <c r="GI362" i="3"/>
  <c r="GI361" i="3"/>
  <c r="GI367" i="3"/>
  <c r="GH20" i="29" l="1"/>
  <c r="GH22" i="29" s="1"/>
  <c r="GH32" i="29" s="1"/>
  <c r="GH563" i="3"/>
  <c r="GH561" i="3"/>
  <c r="GJ340" i="3"/>
  <c r="GJ341" i="3" s="1"/>
  <c r="GJ343" i="3" s="1"/>
  <c r="GI369" i="3"/>
  <c r="GI370" i="3" s="1"/>
  <c r="GI373" i="3" s="1"/>
  <c r="GI374" i="3" l="1"/>
  <c r="GI429" i="3" s="1"/>
  <c r="GI468" i="3" s="1"/>
  <c r="GI471" i="3" s="1"/>
  <c r="GI472" i="3" s="1"/>
  <c r="GJ338" i="3"/>
  <c r="GJ464" i="3" l="1"/>
  <c r="GJ462" i="3"/>
  <c r="GJ463" i="3"/>
  <c r="GI407" i="3"/>
  <c r="GI473" i="3"/>
  <c r="GJ345" i="3"/>
  <c r="GJ350" i="3"/>
  <c r="GJ342" i="3"/>
  <c r="GI375" i="3"/>
  <c r="GI376" i="3"/>
  <c r="GI379" i="3"/>
  <c r="GI380" i="3" l="1"/>
  <c r="GI381" i="3"/>
  <c r="GK335" i="3"/>
  <c r="GJ351" i="3"/>
  <c r="GJ352" i="3" s="1"/>
  <c r="GJ353" i="3" s="1"/>
  <c r="GJ359" i="3" s="1"/>
  <c r="GJ368" i="3"/>
  <c r="GJ427" i="3"/>
  <c r="GI432" i="3"/>
  <c r="GI433" i="3" l="1"/>
  <c r="GI434" i="3" s="1"/>
  <c r="GI438" i="3"/>
  <c r="GI439" i="3" s="1"/>
  <c r="GI477" i="3" s="1"/>
  <c r="GK336" i="3"/>
  <c r="GJ466" i="3"/>
  <c r="GJ469" i="3" s="1"/>
  <c r="GJ360" i="3"/>
  <c r="GJ428" i="3" s="1"/>
  <c r="GK339" i="3" l="1"/>
  <c r="GK344" i="3" s="1"/>
  <c r="GI21" i="29"/>
  <c r="GH110" i="15"/>
  <c r="GH129" i="15" s="1"/>
  <c r="GH155" i="15" s="1"/>
  <c r="GI554" i="3"/>
  <c r="GI550" i="3"/>
  <c r="GJ467" i="3"/>
  <c r="GJ470" i="3" s="1"/>
  <c r="GI435" i="3"/>
  <c r="GI436" i="3" s="1"/>
  <c r="GJ361" i="3"/>
  <c r="GJ362" i="3"/>
  <c r="GJ367" i="3"/>
  <c r="GI440" i="3"/>
  <c r="GI479" i="3" s="1"/>
  <c r="GJ369" i="3" l="1"/>
  <c r="GJ370" i="3" s="1"/>
  <c r="GJ373" i="3" s="1"/>
  <c r="GI20" i="29"/>
  <c r="GI22" i="29" s="1"/>
  <c r="GI32" i="29" s="1"/>
  <c r="GI563" i="3"/>
  <c r="GI561" i="3"/>
  <c r="GK340" i="3"/>
  <c r="GK341" i="3" s="1"/>
  <c r="GK343" i="3" s="1"/>
  <c r="GK338" i="3" l="1"/>
  <c r="GJ374" i="3"/>
  <c r="GJ375" i="3" l="1"/>
  <c r="GJ376" i="3"/>
  <c r="GJ379" i="3"/>
  <c r="GJ429" i="3"/>
  <c r="GJ468" i="3" s="1"/>
  <c r="GJ471" i="3" s="1"/>
  <c r="GJ472" i="3" s="1"/>
  <c r="GK345" i="3"/>
  <c r="GK350" i="3"/>
  <c r="GK342" i="3"/>
  <c r="GL335" i="3" l="1"/>
  <c r="GK368" i="3"/>
  <c r="GK427" i="3"/>
  <c r="GK351" i="3"/>
  <c r="GK352" i="3" s="1"/>
  <c r="GK353" i="3" s="1"/>
  <c r="GK359" i="3" s="1"/>
  <c r="GJ380" i="3"/>
  <c r="GJ381" i="3"/>
  <c r="GK463" i="3"/>
  <c r="GK464" i="3"/>
  <c r="GK462" i="3"/>
  <c r="GJ407" i="3"/>
  <c r="GJ473" i="3"/>
  <c r="GK360" i="3" l="1"/>
  <c r="GK428" i="3" s="1"/>
  <c r="GK467" i="3" s="1"/>
  <c r="GK470" i="3" s="1"/>
  <c r="GK466" i="3"/>
  <c r="GK469" i="3" s="1"/>
  <c r="GJ432" i="3"/>
  <c r="GL336" i="3"/>
  <c r="GJ433" i="3" l="1"/>
  <c r="GJ438" i="3"/>
  <c r="GJ439" i="3" s="1"/>
  <c r="GJ477" i="3" s="1"/>
  <c r="GL339" i="3"/>
  <c r="GL344" i="3" s="1"/>
  <c r="GK361" i="3"/>
  <c r="GK362" i="3"/>
  <c r="GK367" i="3"/>
  <c r="GJ440" i="3" l="1"/>
  <c r="GJ479" i="3" s="1"/>
  <c r="GJ20" i="29" s="1"/>
  <c r="GJ434" i="3"/>
  <c r="GJ435" i="3" s="1"/>
  <c r="GK369" i="3"/>
  <c r="GK370" i="3" s="1"/>
  <c r="GK373" i="3" s="1"/>
  <c r="GJ21" i="29"/>
  <c r="GI110" i="15"/>
  <c r="GI129" i="15" s="1"/>
  <c r="GI155" i="15" s="1"/>
  <c r="GJ554" i="3"/>
  <c r="GJ550" i="3"/>
  <c r="GL340" i="3"/>
  <c r="GL341" i="3" s="1"/>
  <c r="GL343" i="3" s="1"/>
  <c r="GJ561" i="3" l="1"/>
  <c r="GJ563" i="3"/>
  <c r="GJ436" i="3"/>
  <c r="GK374" i="3"/>
  <c r="GK429" i="3" s="1"/>
  <c r="GK468" i="3" s="1"/>
  <c r="GK471" i="3" s="1"/>
  <c r="GK472" i="3" s="1"/>
  <c r="GL338" i="3"/>
  <c r="GJ22" i="29"/>
  <c r="GJ32" i="29" s="1"/>
  <c r="GL462" i="3" l="1"/>
  <c r="GL463" i="3"/>
  <c r="GL464" i="3"/>
  <c r="GK407" i="3"/>
  <c r="GK473" i="3"/>
  <c r="GK375" i="3"/>
  <c r="GK376" i="3"/>
  <c r="GK379" i="3"/>
  <c r="GL345" i="3"/>
  <c r="GL342" i="3"/>
  <c r="GL350" i="3"/>
  <c r="GM335" i="3" l="1"/>
  <c r="GL351" i="3"/>
  <c r="GL352" i="3" s="1"/>
  <c r="GL353" i="3" s="1"/>
  <c r="GL359" i="3" s="1"/>
  <c r="GL368" i="3"/>
  <c r="GL427" i="3"/>
  <c r="GK381" i="3"/>
  <c r="GK380" i="3"/>
  <c r="GK432" i="3"/>
  <c r="GL466" i="3" l="1"/>
  <c r="GL469" i="3" s="1"/>
  <c r="GK433" i="3"/>
  <c r="GK434" i="3" s="1"/>
  <c r="GK435" i="3" s="1"/>
  <c r="GK438" i="3"/>
  <c r="GK439" i="3" s="1"/>
  <c r="GK477" i="3" s="1"/>
  <c r="GL360" i="3"/>
  <c r="GM336" i="3"/>
  <c r="GL361" i="3" l="1"/>
  <c r="GL362" i="3"/>
  <c r="GL367" i="3"/>
  <c r="GK436" i="3"/>
  <c r="GL428" i="3"/>
  <c r="GM339" i="3"/>
  <c r="GM344" i="3" s="1"/>
  <c r="GK21" i="29"/>
  <c r="GJ110" i="15"/>
  <c r="GJ129" i="15" s="1"/>
  <c r="GJ155" i="15" s="1"/>
  <c r="GK554" i="3"/>
  <c r="GK550" i="3"/>
  <c r="GK440" i="3"/>
  <c r="GK479" i="3" s="1"/>
  <c r="GL369" i="3" l="1"/>
  <c r="GL370" i="3" s="1"/>
  <c r="GL373" i="3" s="1"/>
  <c r="GK20" i="29"/>
  <c r="GK22" i="29" s="1"/>
  <c r="GK32" i="29" s="1"/>
  <c r="GK563" i="3"/>
  <c r="GK561" i="3"/>
  <c r="GL467" i="3"/>
  <c r="GL470" i="3" s="1"/>
  <c r="GM340" i="3"/>
  <c r="GM341" i="3" s="1"/>
  <c r="GM343" i="3" s="1"/>
  <c r="GM338" i="3" l="1"/>
  <c r="GM345" i="3" s="1"/>
  <c r="GL374" i="3"/>
  <c r="GL429" i="3" s="1"/>
  <c r="GL468" i="3" s="1"/>
  <c r="GL471" i="3" s="1"/>
  <c r="GL472" i="3" s="1"/>
  <c r="GM350" i="3" l="1"/>
  <c r="GM342" i="3"/>
  <c r="GN335" i="3" s="1"/>
  <c r="GM462" i="3"/>
  <c r="GM463" i="3"/>
  <c r="GM464" i="3"/>
  <c r="GL407" i="3"/>
  <c r="GL473" i="3"/>
  <c r="GL375" i="3"/>
  <c r="GL376" i="3"/>
  <c r="GL379" i="3"/>
  <c r="GM427" i="3"/>
  <c r="GM368" i="3" l="1"/>
  <c r="GM351" i="3"/>
  <c r="GM352" i="3" s="1"/>
  <c r="GM353" i="3" s="1"/>
  <c r="GM359" i="3" s="1"/>
  <c r="GM360" i="3" s="1"/>
  <c r="GM428" i="3" s="1"/>
  <c r="GM467" i="3" s="1"/>
  <c r="GM470" i="3" s="1"/>
  <c r="GN336" i="3"/>
  <c r="GM466" i="3"/>
  <c r="GM469" i="3" s="1"/>
  <c r="GL380" i="3"/>
  <c r="GL381" i="3"/>
  <c r="GL432" i="3"/>
  <c r="GM362" i="3" l="1"/>
  <c r="GM361" i="3"/>
  <c r="GM367" i="3"/>
  <c r="GL433" i="3"/>
  <c r="GL434" i="3" s="1"/>
  <c r="GL438" i="3"/>
  <c r="GL439" i="3" s="1"/>
  <c r="GL477" i="3" s="1"/>
  <c r="GN339" i="3"/>
  <c r="GN344" i="3" s="1"/>
  <c r="GL435" i="3" l="1"/>
  <c r="GL21" i="29"/>
  <c r="GK110" i="15"/>
  <c r="GK129" i="15" s="1"/>
  <c r="GK155" i="15" s="1"/>
  <c r="GL554" i="3"/>
  <c r="GL550" i="3"/>
  <c r="GL440" i="3"/>
  <c r="GL479" i="3" s="1"/>
  <c r="GM369" i="3"/>
  <c r="GM370" i="3" s="1"/>
  <c r="GM373" i="3" s="1"/>
  <c r="GN340" i="3"/>
  <c r="GN341" i="3" s="1"/>
  <c r="GN343" i="3" s="1"/>
  <c r="GL436" i="3"/>
  <c r="GL20" i="29" l="1"/>
  <c r="GL22" i="29" s="1"/>
  <c r="GL32" i="29" s="1"/>
  <c r="GL563" i="3"/>
  <c r="GL561" i="3"/>
  <c r="GM374" i="3"/>
  <c r="GN338" i="3"/>
  <c r="GM375" i="3" l="1"/>
  <c r="GM376" i="3"/>
  <c r="GM379" i="3"/>
  <c r="GN345" i="3"/>
  <c r="GN342" i="3"/>
  <c r="GN350" i="3"/>
  <c r="GM429" i="3"/>
  <c r="GM468" i="3" s="1"/>
  <c r="GM471" i="3" s="1"/>
  <c r="GM472" i="3" s="1"/>
  <c r="GM380" i="3" l="1"/>
  <c r="GM381" i="3"/>
  <c r="GN464" i="3"/>
  <c r="GN462" i="3"/>
  <c r="GN463" i="3"/>
  <c r="GM407" i="3"/>
  <c r="GM473" i="3"/>
  <c r="GO335" i="3"/>
  <c r="GN351" i="3"/>
  <c r="GN352" i="3" s="1"/>
  <c r="GN353" i="3" s="1"/>
  <c r="GN359" i="3" s="1"/>
  <c r="GN368" i="3"/>
  <c r="GN427" i="3"/>
  <c r="GN360" i="3" l="1"/>
  <c r="GO336" i="3"/>
  <c r="GN466" i="3"/>
  <c r="GN469" i="3" s="1"/>
  <c r="GM432" i="3"/>
  <c r="GO339" i="3" l="1"/>
  <c r="GN361" i="3"/>
  <c r="GN362" i="3"/>
  <c r="GN367" i="3"/>
  <c r="GM433" i="3"/>
  <c r="GM434" i="3" s="1"/>
  <c r="GM435" i="3" s="1"/>
  <c r="GM438" i="3"/>
  <c r="GM439" i="3" s="1"/>
  <c r="GM477" i="3" s="1"/>
  <c r="GN428" i="3"/>
  <c r="GM21" i="29" l="1"/>
  <c r="GL110" i="15"/>
  <c r="GL129" i="15" s="1"/>
  <c r="GL155" i="15" s="1"/>
  <c r="GM554" i="3"/>
  <c r="GM550" i="3"/>
  <c r="GN467" i="3"/>
  <c r="GN470" i="3" s="1"/>
  <c r="GM436" i="3"/>
  <c r="GO340" i="3"/>
  <c r="GO341" i="3" s="1"/>
  <c r="GO343" i="3" s="1"/>
  <c r="GM440" i="3"/>
  <c r="GM479" i="3" s="1"/>
  <c r="GN369" i="3"/>
  <c r="GN370" i="3" s="1"/>
  <c r="GN373" i="3" s="1"/>
  <c r="GO344" i="3"/>
  <c r="GO338" i="3" l="1"/>
  <c r="GO342" i="3" s="1"/>
  <c r="GN374" i="3"/>
  <c r="GN429" i="3" s="1"/>
  <c r="GN468" i="3" s="1"/>
  <c r="GN471" i="3" s="1"/>
  <c r="GN472" i="3" s="1"/>
  <c r="GM20" i="29"/>
  <c r="GM22" i="29" s="1"/>
  <c r="GM32" i="29" s="1"/>
  <c r="GM563" i="3"/>
  <c r="GM561" i="3"/>
  <c r="GO345" i="3" l="1"/>
  <c r="GO350" i="3"/>
  <c r="GO463" i="3"/>
  <c r="GO464" i="3"/>
  <c r="GO462" i="3"/>
  <c r="GN407" i="3"/>
  <c r="GN473" i="3"/>
  <c r="GP335" i="3"/>
  <c r="GO368" i="3"/>
  <c r="GO427" i="3"/>
  <c r="GO351" i="3"/>
  <c r="GN375" i="3"/>
  <c r="GN376" i="3"/>
  <c r="GN379" i="3"/>
  <c r="GO352" i="3" l="1"/>
  <c r="GO353" i="3" s="1"/>
  <c r="GO359" i="3" s="1"/>
  <c r="GO360" i="3" s="1"/>
  <c r="GO428" i="3" s="1"/>
  <c r="GN380" i="3"/>
  <c r="GN381" i="3"/>
  <c r="GP336" i="3"/>
  <c r="GO466" i="3"/>
  <c r="GO469" i="3" s="1"/>
  <c r="GN432" i="3"/>
  <c r="GO467" i="3" l="1"/>
  <c r="GO470" i="3" s="1"/>
  <c r="GN433" i="3"/>
  <c r="GN434" i="3" s="1"/>
  <c r="GN438" i="3"/>
  <c r="GN439" i="3" s="1"/>
  <c r="GN477" i="3" s="1"/>
  <c r="GP339" i="3"/>
  <c r="GP344" i="3" s="1"/>
  <c r="GO361" i="3"/>
  <c r="GO362" i="3"/>
  <c r="GO367" i="3"/>
  <c r="GN435" i="3" l="1"/>
  <c r="GN436" i="3" s="1"/>
  <c r="GN440" i="3"/>
  <c r="GN479" i="3" s="1"/>
  <c r="GN20" i="29" s="1"/>
  <c r="GO369" i="3"/>
  <c r="GO370" i="3" s="1"/>
  <c r="GO373" i="3" s="1"/>
  <c r="GP340" i="3"/>
  <c r="GP341" i="3" s="1"/>
  <c r="GP343" i="3" s="1"/>
  <c r="GN21" i="29"/>
  <c r="GM110" i="15"/>
  <c r="GM129" i="15" s="1"/>
  <c r="GM155" i="15" s="1"/>
  <c r="GN554" i="3"/>
  <c r="GN550" i="3"/>
  <c r="GN561" i="3" l="1"/>
  <c r="GN563" i="3"/>
  <c r="GP338" i="3"/>
  <c r="GP345" i="3" s="1"/>
  <c r="GO374" i="3"/>
  <c r="GO429" i="3" s="1"/>
  <c r="GO468" i="3" s="1"/>
  <c r="GO471" i="3" s="1"/>
  <c r="GO472" i="3" s="1"/>
  <c r="GN22" i="29"/>
  <c r="GN32" i="29" s="1"/>
  <c r="GP350" i="3" l="1"/>
  <c r="GP342" i="3"/>
  <c r="GQ335" i="3" s="1"/>
  <c r="GP462" i="3"/>
  <c r="GP463" i="3"/>
  <c r="GP464" i="3"/>
  <c r="GO407" i="3"/>
  <c r="GO473" i="3"/>
  <c r="GO375" i="3"/>
  <c r="GO376" i="3"/>
  <c r="GO379" i="3"/>
  <c r="GP427" i="3" l="1"/>
  <c r="GP368" i="3"/>
  <c r="GP351" i="3"/>
  <c r="GP352" i="3" s="1"/>
  <c r="GP353" i="3" s="1"/>
  <c r="GP359" i="3" s="1"/>
  <c r="GP360" i="3" s="1"/>
  <c r="GP466" i="3"/>
  <c r="GP469" i="3" s="1"/>
  <c r="GO381" i="3"/>
  <c r="GO380" i="3"/>
  <c r="GQ336" i="3"/>
  <c r="GO432" i="3"/>
  <c r="GP361" i="3" l="1"/>
  <c r="GP362" i="3"/>
  <c r="GP367" i="3"/>
  <c r="GO433" i="3"/>
  <c r="GO434" i="3" s="1"/>
  <c r="GO435" i="3" s="1"/>
  <c r="GO438" i="3"/>
  <c r="GO439" i="3" s="1"/>
  <c r="GO477" i="3" s="1"/>
  <c r="GQ339" i="3"/>
  <c r="GP428" i="3"/>
  <c r="GO21" i="29" l="1"/>
  <c r="GN110" i="15"/>
  <c r="GN129" i="15" s="1"/>
  <c r="GN155" i="15" s="1"/>
  <c r="GO554" i="3"/>
  <c r="GO499" i="3"/>
  <c r="JK499" i="3" s="1"/>
  <c r="GO507" i="3" s="1"/>
  <c r="GO550" i="3"/>
  <c r="GP467" i="3"/>
  <c r="GP470" i="3" s="1"/>
  <c r="GO436" i="3"/>
  <c r="GO440" i="3"/>
  <c r="GO479" i="3" s="1"/>
  <c r="GP369" i="3"/>
  <c r="GP370" i="3" s="1"/>
  <c r="GP373" i="3" s="1"/>
  <c r="GQ340" i="3"/>
  <c r="GQ341" i="3" s="1"/>
  <c r="GQ343" i="3" s="1"/>
  <c r="GQ344" i="3"/>
  <c r="GQ338" i="3" l="1"/>
  <c r="GQ345" i="3" s="1"/>
  <c r="GP374" i="3"/>
  <c r="GP429" i="3" s="1"/>
  <c r="GP468" i="3" s="1"/>
  <c r="GP471" i="3" s="1"/>
  <c r="GP472" i="3" s="1"/>
  <c r="GO20" i="29"/>
  <c r="GO22" i="29" s="1"/>
  <c r="GO32" i="29" s="1"/>
  <c r="GO563" i="3"/>
  <c r="GO561" i="3"/>
  <c r="GQ350" i="3" l="1"/>
  <c r="GQ342" i="3"/>
  <c r="GQ351" i="3" s="1"/>
  <c r="GQ462" i="3"/>
  <c r="GQ463" i="3"/>
  <c r="GQ464" i="3"/>
  <c r="GP407" i="3"/>
  <c r="GP473" i="3"/>
  <c r="GP375" i="3"/>
  <c r="GP376" i="3"/>
  <c r="GP379" i="3"/>
  <c r="GQ352" i="3" l="1"/>
  <c r="GQ353" i="3" s="1"/>
  <c r="GQ359" i="3" s="1"/>
  <c r="GQ360" i="3" s="1"/>
  <c r="GQ428" i="3" s="1"/>
  <c r="GQ368" i="3"/>
  <c r="GQ427" i="3"/>
  <c r="GR335" i="3"/>
  <c r="GR336" i="3" s="1"/>
  <c r="GP380" i="3"/>
  <c r="GP381" i="3"/>
  <c r="GQ466" i="3"/>
  <c r="GQ469" i="3" s="1"/>
  <c r="GP432" i="3"/>
  <c r="GQ467" i="3" l="1"/>
  <c r="GQ470" i="3" s="1"/>
  <c r="GR339" i="3"/>
  <c r="GR344" i="3" s="1"/>
  <c r="GP433" i="3"/>
  <c r="GP434" i="3" s="1"/>
  <c r="GP438" i="3"/>
  <c r="GP439" i="3" s="1"/>
  <c r="GP477" i="3" s="1"/>
  <c r="GQ362" i="3"/>
  <c r="GQ361" i="3"/>
  <c r="GQ367" i="3"/>
  <c r="GP435" i="3" l="1"/>
  <c r="GP436" i="3" s="1"/>
  <c r="GR340" i="3"/>
  <c r="GR341" i="3" s="1"/>
  <c r="GR343" i="3" s="1"/>
  <c r="GQ369" i="3"/>
  <c r="GQ370" i="3" s="1"/>
  <c r="GQ373" i="3" s="1"/>
  <c r="GP21" i="29"/>
  <c r="GO110" i="15"/>
  <c r="GO129" i="15" s="1"/>
  <c r="GO155" i="15" s="1"/>
  <c r="GP554" i="3"/>
  <c r="GP550" i="3"/>
  <c r="GP440" i="3"/>
  <c r="GP479" i="3" s="1"/>
  <c r="GR338" i="3" l="1"/>
  <c r="GR350" i="3" s="1"/>
  <c r="GP20" i="29"/>
  <c r="GP22" i="29" s="1"/>
  <c r="GP32" i="29" s="1"/>
  <c r="GP563" i="3"/>
  <c r="GP561" i="3"/>
  <c r="GR345" i="3"/>
  <c r="GR342" i="3"/>
  <c r="GQ374" i="3"/>
  <c r="GQ375" i="3" l="1"/>
  <c r="GQ376" i="3"/>
  <c r="GQ379" i="3"/>
  <c r="GQ429" i="3"/>
  <c r="GQ468" i="3" s="1"/>
  <c r="GQ471" i="3" s="1"/>
  <c r="GQ472" i="3" s="1"/>
  <c r="GS335" i="3"/>
  <c r="GR351" i="3"/>
  <c r="GR352" i="3" s="1"/>
  <c r="GR353" i="3" s="1"/>
  <c r="GR359" i="3" s="1"/>
  <c r="GR368" i="3"/>
  <c r="GR427" i="3"/>
  <c r="GQ380" i="3" l="1"/>
  <c r="GQ381" i="3"/>
  <c r="GS336" i="3"/>
  <c r="GR464" i="3"/>
  <c r="GR462" i="3"/>
  <c r="GR463" i="3"/>
  <c r="GQ407" i="3"/>
  <c r="GQ473" i="3"/>
  <c r="GR360" i="3"/>
  <c r="GR466" i="3"/>
  <c r="GR469" i="3" l="1"/>
  <c r="GR361" i="3"/>
  <c r="GR362" i="3"/>
  <c r="GR367" i="3"/>
  <c r="GS339" i="3"/>
  <c r="GR428" i="3"/>
  <c r="GQ432" i="3"/>
  <c r="GR369" i="3" l="1"/>
  <c r="GR370" i="3" s="1"/>
  <c r="GR373" i="3" s="1"/>
  <c r="GS340" i="3"/>
  <c r="GS341" i="3" s="1"/>
  <c r="GS343" i="3" s="1"/>
  <c r="GQ433" i="3"/>
  <c r="GQ434" i="3" s="1"/>
  <c r="GQ438" i="3"/>
  <c r="GQ439" i="3" s="1"/>
  <c r="GQ477" i="3" s="1"/>
  <c r="GS344" i="3"/>
  <c r="GR467" i="3"/>
  <c r="GR470" i="3" s="1"/>
  <c r="GQ21" i="29" l="1"/>
  <c r="GP110" i="15"/>
  <c r="GP129" i="15" s="1"/>
  <c r="GP155" i="15" s="1"/>
  <c r="GQ554" i="3"/>
  <c r="GQ550" i="3"/>
  <c r="GS338" i="3"/>
  <c r="GQ435" i="3"/>
  <c r="GQ436" i="3" s="1"/>
  <c r="GQ440" i="3"/>
  <c r="GQ479" i="3" s="1"/>
  <c r="GR374" i="3"/>
  <c r="GR375" i="3" l="1"/>
  <c r="GR376" i="3"/>
  <c r="GR379" i="3"/>
  <c r="GR429" i="3"/>
  <c r="GR468" i="3" s="1"/>
  <c r="GR471" i="3" s="1"/>
  <c r="GR472" i="3" s="1"/>
  <c r="GQ20" i="29"/>
  <c r="GQ22" i="29" s="1"/>
  <c r="GQ32" i="29" s="1"/>
  <c r="GQ563" i="3"/>
  <c r="GQ561" i="3"/>
  <c r="GS345" i="3"/>
  <c r="GS342" i="3"/>
  <c r="GS350" i="3"/>
  <c r="GR380" i="3" l="1"/>
  <c r="GR381" i="3"/>
  <c r="GT335" i="3"/>
  <c r="GS368" i="3"/>
  <c r="GS427" i="3"/>
  <c r="GS351" i="3"/>
  <c r="GS352" i="3" s="1"/>
  <c r="GS353" i="3" s="1"/>
  <c r="GS359" i="3" s="1"/>
  <c r="GS463" i="3"/>
  <c r="GS464" i="3"/>
  <c r="GS462" i="3"/>
  <c r="GR407" i="3"/>
  <c r="GR473" i="3"/>
  <c r="GS360" i="3" l="1"/>
  <c r="GS428" i="3" s="1"/>
  <c r="GS467" i="3" s="1"/>
  <c r="GS470" i="3" s="1"/>
  <c r="GS466" i="3"/>
  <c r="GS469" i="3" s="1"/>
  <c r="GR432" i="3"/>
  <c r="GT336" i="3"/>
  <c r="GR438" i="3" l="1"/>
  <c r="GR439" i="3" s="1"/>
  <c r="GR477" i="3" s="1"/>
  <c r="GR433" i="3"/>
  <c r="GR434" i="3" s="1"/>
  <c r="GT339" i="3"/>
  <c r="GT344" i="3" s="1"/>
  <c r="GS361" i="3"/>
  <c r="GS362" i="3"/>
  <c r="GS367" i="3"/>
  <c r="GR440" i="3" l="1"/>
  <c r="GR479" i="3" s="1"/>
  <c r="GR20" i="29" s="1"/>
  <c r="GR435" i="3"/>
  <c r="GR436" i="3" s="1"/>
  <c r="GS369" i="3"/>
  <c r="GS370" i="3" s="1"/>
  <c r="GS373" i="3" s="1"/>
  <c r="GT340" i="3"/>
  <c r="GT341" i="3" s="1"/>
  <c r="GT343" i="3" s="1"/>
  <c r="GR21" i="29"/>
  <c r="GQ110" i="15"/>
  <c r="GQ129" i="15" s="1"/>
  <c r="GQ155" i="15" s="1"/>
  <c r="GR554" i="3"/>
  <c r="GR550" i="3"/>
  <c r="GR22" i="29" l="1"/>
  <c r="GR32" i="29" s="1"/>
  <c r="GR561" i="3"/>
  <c r="GR563" i="3"/>
  <c r="GS374" i="3"/>
  <c r="GS429" i="3" s="1"/>
  <c r="GS468" i="3" s="1"/>
  <c r="GS471" i="3" s="1"/>
  <c r="GS472" i="3" s="1"/>
  <c r="GT338" i="3"/>
  <c r="GT462" i="3" l="1"/>
  <c r="GT463" i="3"/>
  <c r="GT464" i="3"/>
  <c r="GS407" i="3"/>
  <c r="GS473" i="3"/>
  <c r="GT345" i="3"/>
  <c r="GT342" i="3"/>
  <c r="GT350" i="3"/>
  <c r="GS375" i="3"/>
  <c r="GS376" i="3"/>
  <c r="GS379" i="3"/>
  <c r="GS381" i="3" l="1"/>
  <c r="GS380" i="3"/>
  <c r="GU335" i="3"/>
  <c r="GT351" i="3"/>
  <c r="GT352" i="3" s="1"/>
  <c r="GT353" i="3" s="1"/>
  <c r="GT359" i="3" s="1"/>
  <c r="GT368" i="3"/>
  <c r="GT427" i="3"/>
  <c r="GS432" i="3"/>
  <c r="GT360" i="3" l="1"/>
  <c r="GT428" i="3" s="1"/>
  <c r="GT467" i="3" s="1"/>
  <c r="GT470" i="3" s="1"/>
  <c r="GS433" i="3"/>
  <c r="GS434" i="3" s="1"/>
  <c r="GS438" i="3"/>
  <c r="GS439" i="3" s="1"/>
  <c r="GS477" i="3" s="1"/>
  <c r="GU336" i="3"/>
  <c r="GT466" i="3"/>
  <c r="GT469" i="3" s="1"/>
  <c r="GS435" i="3" l="1"/>
  <c r="GS436" i="3" s="1"/>
  <c r="GS21" i="29"/>
  <c r="GR110" i="15"/>
  <c r="GR129" i="15" s="1"/>
  <c r="GR155" i="15" s="1"/>
  <c r="GS554" i="3"/>
  <c r="GS550" i="3"/>
  <c r="GU339" i="3"/>
  <c r="GS440" i="3"/>
  <c r="GS479" i="3" s="1"/>
  <c r="GT361" i="3"/>
  <c r="GT362" i="3"/>
  <c r="GT367" i="3"/>
  <c r="GU340" i="3" l="1"/>
  <c r="GU341" i="3" s="1"/>
  <c r="GU343" i="3" s="1"/>
  <c r="GS20" i="29"/>
  <c r="GS22" i="29" s="1"/>
  <c r="GS32" i="29" s="1"/>
  <c r="GS563" i="3"/>
  <c r="GS561" i="3"/>
  <c r="GT369" i="3"/>
  <c r="GT370" i="3" s="1"/>
  <c r="GT373" i="3" s="1"/>
  <c r="GU344" i="3"/>
  <c r="GT374" i="3" l="1"/>
  <c r="GT429" i="3" s="1"/>
  <c r="GT468" i="3" s="1"/>
  <c r="GT471" i="3" s="1"/>
  <c r="GT472" i="3" s="1"/>
  <c r="GU338" i="3"/>
  <c r="GU345" i="3" l="1"/>
  <c r="GU342" i="3"/>
  <c r="GU350" i="3"/>
  <c r="GU462" i="3"/>
  <c r="GU463" i="3"/>
  <c r="GU464" i="3"/>
  <c r="GT407" i="3"/>
  <c r="GT473" i="3"/>
  <c r="GT375" i="3"/>
  <c r="GT376" i="3"/>
  <c r="GT379" i="3"/>
  <c r="GT380" i="3" l="1"/>
  <c r="GT381" i="3"/>
  <c r="GT432" i="3"/>
  <c r="GV335" i="3"/>
  <c r="GU351" i="3"/>
  <c r="GU352" i="3" s="1"/>
  <c r="GU353" i="3" s="1"/>
  <c r="GU359" i="3" s="1"/>
  <c r="GU368" i="3"/>
  <c r="GU427" i="3"/>
  <c r="GU360" i="3" l="1"/>
  <c r="GU428" i="3" s="1"/>
  <c r="GV336" i="3"/>
  <c r="GU466" i="3"/>
  <c r="GU469" i="3" s="1"/>
  <c r="GT433" i="3"/>
  <c r="GT434" i="3" s="1"/>
  <c r="GT438" i="3"/>
  <c r="GT439" i="3" s="1"/>
  <c r="GT477" i="3" s="1"/>
  <c r="GU467" i="3" l="1"/>
  <c r="GU470" i="3" s="1"/>
  <c r="GV339" i="3"/>
  <c r="GV344" i="3" s="1"/>
  <c r="GT435" i="3"/>
  <c r="GT436" i="3" s="1"/>
  <c r="GT440" i="3"/>
  <c r="GT479" i="3" s="1"/>
  <c r="GT21" i="29"/>
  <c r="GS110" i="15"/>
  <c r="GS129" i="15" s="1"/>
  <c r="GS155" i="15" s="1"/>
  <c r="GT554" i="3"/>
  <c r="GT550" i="3"/>
  <c r="GU362" i="3"/>
  <c r="GU361" i="3"/>
  <c r="GU367" i="3"/>
  <c r="GU369" i="3" l="1"/>
  <c r="GU370" i="3" s="1"/>
  <c r="GU373" i="3" s="1"/>
  <c r="GT20" i="29"/>
  <c r="GT22" i="29" s="1"/>
  <c r="GT32" i="29" s="1"/>
  <c r="GT563" i="3"/>
  <c r="GT561" i="3"/>
  <c r="GV340" i="3"/>
  <c r="GV341" i="3" s="1"/>
  <c r="GV343" i="3" s="1"/>
  <c r="GU374" i="3" l="1"/>
  <c r="GU429" i="3" s="1"/>
  <c r="GU468" i="3" s="1"/>
  <c r="GU471" i="3" s="1"/>
  <c r="GU472" i="3" s="1"/>
  <c r="GV338" i="3"/>
  <c r="GV464" i="3" l="1"/>
  <c r="GV462" i="3"/>
  <c r="GV463" i="3"/>
  <c r="GU407" i="3"/>
  <c r="GU473" i="3"/>
  <c r="GV345" i="3"/>
  <c r="GV342" i="3"/>
  <c r="GV350" i="3"/>
  <c r="GU375" i="3"/>
  <c r="GU376" i="3"/>
  <c r="GU379" i="3"/>
  <c r="GU380" i="3" l="1"/>
  <c r="GU381" i="3"/>
  <c r="GW335" i="3"/>
  <c r="GV351" i="3"/>
  <c r="GV352" i="3" s="1"/>
  <c r="GV353" i="3" s="1"/>
  <c r="GV359" i="3" s="1"/>
  <c r="GV368" i="3"/>
  <c r="GV427" i="3"/>
  <c r="GU432" i="3"/>
  <c r="GV360" i="3" l="1"/>
  <c r="GW336" i="3"/>
  <c r="GU433" i="3"/>
  <c r="GU434" i="3" s="1"/>
  <c r="GU438" i="3"/>
  <c r="GU439" i="3" s="1"/>
  <c r="GU477" i="3" s="1"/>
  <c r="GV466" i="3"/>
  <c r="GV469" i="3" s="1"/>
  <c r="GU21" i="29" l="1"/>
  <c r="GT110" i="15"/>
  <c r="GT129" i="15" s="1"/>
  <c r="GT155" i="15" s="1"/>
  <c r="GU554" i="3"/>
  <c r="GU550" i="3"/>
  <c r="GW339" i="3"/>
  <c r="GW344" i="3"/>
  <c r="GU435" i="3"/>
  <c r="GU436" i="3" s="1"/>
  <c r="GV361" i="3"/>
  <c r="GV362" i="3"/>
  <c r="GV367" i="3"/>
  <c r="GU440" i="3"/>
  <c r="GU479" i="3" s="1"/>
  <c r="GV428" i="3"/>
  <c r="GV369" i="3" l="1"/>
  <c r="GV370" i="3" s="1"/>
  <c r="GV373" i="3" s="1"/>
  <c r="GW340" i="3"/>
  <c r="GW341" i="3" s="1"/>
  <c r="GW343" i="3" s="1"/>
  <c r="GU20" i="29"/>
  <c r="GU22" i="29" s="1"/>
  <c r="GU32" i="29" s="1"/>
  <c r="GU563" i="3"/>
  <c r="GU561" i="3"/>
  <c r="GV467" i="3"/>
  <c r="GV470" i="3" s="1"/>
  <c r="GW338" i="3" l="1"/>
  <c r="GV374" i="3"/>
  <c r="GW345" i="3" l="1"/>
  <c r="GW342" i="3"/>
  <c r="GW350" i="3"/>
  <c r="GV375" i="3"/>
  <c r="GV376" i="3"/>
  <c r="GV379" i="3"/>
  <c r="GV429" i="3"/>
  <c r="GV468" i="3" s="1"/>
  <c r="GV471" i="3" s="1"/>
  <c r="GV472" i="3" s="1"/>
  <c r="GW463" i="3" l="1"/>
  <c r="GW464" i="3"/>
  <c r="GW462" i="3"/>
  <c r="GV407" i="3"/>
  <c r="GV473" i="3"/>
  <c r="GX335" i="3"/>
  <c r="GW368" i="3"/>
  <c r="GW427" i="3"/>
  <c r="GW351" i="3"/>
  <c r="GW352" i="3" s="1"/>
  <c r="GW353" i="3" s="1"/>
  <c r="GW359" i="3" s="1"/>
  <c r="GV380" i="3"/>
  <c r="GV381" i="3"/>
  <c r="GW360" i="3" l="1"/>
  <c r="GW428" i="3" s="1"/>
  <c r="GW467" i="3" s="1"/>
  <c r="GW470" i="3" s="1"/>
  <c r="GW466" i="3"/>
  <c r="GW469" i="3" s="1"/>
  <c r="GX336" i="3"/>
  <c r="GV432" i="3"/>
  <c r="GV438" i="3" l="1"/>
  <c r="GV439" i="3" s="1"/>
  <c r="GV477" i="3" s="1"/>
  <c r="GV433" i="3"/>
  <c r="GV434" i="3" s="1"/>
  <c r="GV435" i="3" s="1"/>
  <c r="GX339" i="3"/>
  <c r="GW361" i="3"/>
  <c r="GW362" i="3"/>
  <c r="GW367" i="3"/>
  <c r="GV436" i="3" l="1"/>
  <c r="GX340" i="3"/>
  <c r="GX341" i="3" s="1"/>
  <c r="GX343" i="3" s="1"/>
  <c r="GV21" i="29"/>
  <c r="GU110" i="15"/>
  <c r="GU129" i="15" s="1"/>
  <c r="GU155" i="15" s="1"/>
  <c r="GV554" i="3"/>
  <c r="GV550" i="3"/>
  <c r="GV440" i="3"/>
  <c r="GV479" i="3" s="1"/>
  <c r="GW369" i="3"/>
  <c r="GW370" i="3" s="1"/>
  <c r="GW373" i="3" s="1"/>
  <c r="GX344" i="3"/>
  <c r="GV20" i="29" l="1"/>
  <c r="GV22" i="29" s="1"/>
  <c r="GV32" i="29" s="1"/>
  <c r="GV563" i="3"/>
  <c r="GV561" i="3"/>
  <c r="GW374" i="3"/>
  <c r="GX338" i="3"/>
  <c r="GW375" i="3" l="1"/>
  <c r="GW376" i="3"/>
  <c r="GW379" i="3"/>
  <c r="GX345" i="3"/>
  <c r="GX342" i="3"/>
  <c r="GX350" i="3"/>
  <c r="GW429" i="3"/>
  <c r="GW468" i="3" s="1"/>
  <c r="GW471" i="3" s="1"/>
  <c r="GW472" i="3" s="1"/>
  <c r="GW381" i="3" l="1"/>
  <c r="GW380" i="3"/>
  <c r="GY335" i="3"/>
  <c r="GX351" i="3"/>
  <c r="GX352" i="3" s="1"/>
  <c r="GX353" i="3" s="1"/>
  <c r="GX359" i="3" s="1"/>
  <c r="GX368" i="3"/>
  <c r="GX427" i="3"/>
  <c r="GX462" i="3"/>
  <c r="GX463" i="3"/>
  <c r="GX464" i="3"/>
  <c r="GW407" i="3"/>
  <c r="GW473" i="3"/>
  <c r="GX360" i="3" l="1"/>
  <c r="GX428" i="3" s="1"/>
  <c r="GX467" i="3" s="1"/>
  <c r="GX470" i="3" s="1"/>
  <c r="GX466" i="3"/>
  <c r="GX469" i="3" s="1"/>
  <c r="GW432" i="3"/>
  <c r="GY336" i="3"/>
  <c r="GW438" i="3" l="1"/>
  <c r="GW439" i="3" s="1"/>
  <c r="GW477" i="3" s="1"/>
  <c r="GW433" i="3"/>
  <c r="GY339" i="3"/>
  <c r="GX361" i="3"/>
  <c r="GX362" i="3"/>
  <c r="GX367" i="3"/>
  <c r="GY340" i="3" l="1"/>
  <c r="GY341" i="3" s="1"/>
  <c r="GY343" i="3" s="1"/>
  <c r="GW440" i="3"/>
  <c r="GW479" i="3" s="1"/>
  <c r="GW21" i="29"/>
  <c r="GV110" i="15"/>
  <c r="GV129" i="15" s="1"/>
  <c r="GV155" i="15" s="1"/>
  <c r="GW554" i="3"/>
  <c r="GW550" i="3"/>
  <c r="GW434" i="3"/>
  <c r="GX369" i="3"/>
  <c r="GX370" i="3" s="1"/>
  <c r="GX373" i="3" s="1"/>
  <c r="GY344" i="3"/>
  <c r="GW435" i="3" l="1"/>
  <c r="GW436" i="3" s="1"/>
  <c r="GX374" i="3"/>
  <c r="GX429" i="3" s="1"/>
  <c r="GX468" i="3" s="1"/>
  <c r="GX471" i="3" s="1"/>
  <c r="GX472" i="3" s="1"/>
  <c r="GY338" i="3"/>
  <c r="GW20" i="29"/>
  <c r="GW22" i="29" s="1"/>
  <c r="GW32" i="29" s="1"/>
  <c r="GW563" i="3"/>
  <c r="GW561" i="3"/>
  <c r="GY462" i="3" l="1"/>
  <c r="GY463" i="3"/>
  <c r="GY464" i="3"/>
  <c r="GX407" i="3"/>
  <c r="GX473" i="3"/>
  <c r="GY345" i="3"/>
  <c r="GY342" i="3"/>
  <c r="GY350" i="3"/>
  <c r="GX375" i="3"/>
  <c r="GX376" i="3"/>
  <c r="GX379" i="3"/>
  <c r="GZ335" i="3" l="1"/>
  <c r="GY351" i="3"/>
  <c r="GY352" i="3" s="1"/>
  <c r="GY353" i="3" s="1"/>
  <c r="GY359" i="3" s="1"/>
  <c r="GY368" i="3"/>
  <c r="GY427" i="3"/>
  <c r="GX380" i="3"/>
  <c r="GX381" i="3"/>
  <c r="GX432" i="3"/>
  <c r="GY466" i="3" l="1"/>
  <c r="GY469" i="3" s="1"/>
  <c r="GY360" i="3"/>
  <c r="GX433" i="3"/>
  <c r="GX434" i="3" s="1"/>
  <c r="GX435" i="3" s="1"/>
  <c r="GX438" i="3"/>
  <c r="GX439" i="3" s="1"/>
  <c r="GX477" i="3" s="1"/>
  <c r="GZ336" i="3"/>
  <c r="GX440" i="3" l="1"/>
  <c r="GX479" i="3" s="1"/>
  <c r="GY362" i="3"/>
  <c r="GY361" i="3"/>
  <c r="GY367" i="3"/>
  <c r="GZ339" i="3"/>
  <c r="GZ344" i="3" s="1"/>
  <c r="GX21" i="29"/>
  <c r="GW110" i="15"/>
  <c r="GW129" i="15" s="1"/>
  <c r="GW155" i="15" s="1"/>
  <c r="GX554" i="3"/>
  <c r="GX550" i="3"/>
  <c r="GX436" i="3"/>
  <c r="GY428" i="3"/>
  <c r="GY369" i="3" l="1"/>
  <c r="GY370" i="3" s="1"/>
  <c r="GY373" i="3" s="1"/>
  <c r="GZ340" i="3"/>
  <c r="GZ341" i="3" s="1"/>
  <c r="GZ343" i="3" s="1"/>
  <c r="GY467" i="3"/>
  <c r="GY470" i="3" s="1"/>
  <c r="GX20" i="29"/>
  <c r="GX22" i="29" s="1"/>
  <c r="GX32" i="29" s="1"/>
  <c r="GX563" i="3"/>
  <c r="GX561" i="3"/>
  <c r="GY374" i="3" l="1"/>
  <c r="GY429" i="3" s="1"/>
  <c r="GY468" i="3" s="1"/>
  <c r="GY471" i="3" s="1"/>
  <c r="GY472" i="3" s="1"/>
  <c r="GZ338" i="3"/>
  <c r="GZ464" i="3" l="1"/>
  <c r="GZ462" i="3"/>
  <c r="GZ463" i="3"/>
  <c r="GY407" i="3"/>
  <c r="GY473" i="3"/>
  <c r="GZ345" i="3"/>
  <c r="GZ350" i="3"/>
  <c r="GZ342" i="3"/>
  <c r="GY375" i="3"/>
  <c r="GY376" i="3"/>
  <c r="GY379" i="3"/>
  <c r="HA335" i="3" l="1"/>
  <c r="GZ351" i="3"/>
  <c r="GZ352" i="3" s="1"/>
  <c r="GZ353" i="3" s="1"/>
  <c r="GZ359" i="3" s="1"/>
  <c r="GZ368" i="3"/>
  <c r="GZ427" i="3"/>
  <c r="GY380" i="3"/>
  <c r="GY381" i="3"/>
  <c r="GY432" i="3"/>
  <c r="GZ360" i="3" l="1"/>
  <c r="HA336" i="3"/>
  <c r="GZ466" i="3"/>
  <c r="GZ469" i="3" s="1"/>
  <c r="GY433" i="3"/>
  <c r="GY438" i="3"/>
  <c r="GY439" i="3" s="1"/>
  <c r="GY477" i="3" s="1"/>
  <c r="GY440" i="3" l="1"/>
  <c r="GY479" i="3" s="1"/>
  <c r="GY434" i="3"/>
  <c r="GY435" i="3" s="1"/>
  <c r="HA339" i="3"/>
  <c r="HA344" i="3" s="1"/>
  <c r="GY21" i="29"/>
  <c r="GX110" i="15"/>
  <c r="GX129" i="15" s="1"/>
  <c r="GX155" i="15" s="1"/>
  <c r="GY554" i="3"/>
  <c r="GY550" i="3"/>
  <c r="GZ361" i="3"/>
  <c r="GZ362" i="3"/>
  <c r="GZ367" i="3"/>
  <c r="GZ428" i="3"/>
  <c r="GZ369" i="3" l="1"/>
  <c r="GZ370" i="3" s="1"/>
  <c r="GZ373" i="3" s="1"/>
  <c r="GY20" i="29"/>
  <c r="GY22" i="29" s="1"/>
  <c r="GY32" i="29" s="1"/>
  <c r="GY563" i="3"/>
  <c r="GY561" i="3"/>
  <c r="GZ467" i="3"/>
  <c r="GZ470" i="3" s="1"/>
  <c r="HA340" i="3"/>
  <c r="HA341" i="3" s="1"/>
  <c r="HA343" i="3" s="1"/>
  <c r="GY436" i="3"/>
  <c r="HA338" i="3" l="1"/>
  <c r="GZ374" i="3"/>
  <c r="GZ375" i="3" l="1"/>
  <c r="GZ376" i="3"/>
  <c r="GZ379" i="3"/>
  <c r="HA345" i="3"/>
  <c r="HA342" i="3"/>
  <c r="HA350" i="3"/>
  <c r="GZ429" i="3"/>
  <c r="GZ468" i="3" s="1"/>
  <c r="GZ471" i="3" s="1"/>
  <c r="GZ472" i="3" s="1"/>
  <c r="HA463" i="3" l="1"/>
  <c r="HA464" i="3"/>
  <c r="HA462" i="3"/>
  <c r="GZ407" i="3"/>
  <c r="GZ473" i="3"/>
  <c r="GZ380" i="3"/>
  <c r="GZ381" i="3"/>
  <c r="HB335" i="3"/>
  <c r="HA368" i="3"/>
  <c r="HA427" i="3"/>
  <c r="HA351" i="3"/>
  <c r="HA352" i="3" s="1"/>
  <c r="HA353" i="3" s="1"/>
  <c r="HA359" i="3" s="1"/>
  <c r="HA360" i="3" l="1"/>
  <c r="HA428" i="3" s="1"/>
  <c r="HB336" i="3"/>
  <c r="HA466" i="3"/>
  <c r="HA469" i="3" s="1"/>
  <c r="GZ432" i="3"/>
  <c r="HA467" i="3" l="1"/>
  <c r="HA470" i="3" s="1"/>
  <c r="HB339" i="3"/>
  <c r="GZ433" i="3"/>
  <c r="GZ438" i="3"/>
  <c r="GZ439" i="3" s="1"/>
  <c r="GZ477" i="3" s="1"/>
  <c r="HA361" i="3"/>
  <c r="HA362" i="3"/>
  <c r="HA367" i="3"/>
  <c r="GZ440" i="3" l="1"/>
  <c r="GZ479" i="3" s="1"/>
  <c r="HB340" i="3"/>
  <c r="HB341" i="3" s="1"/>
  <c r="HB343" i="3" s="1"/>
  <c r="HA369" i="3"/>
  <c r="HA370" i="3" s="1"/>
  <c r="HA373" i="3" s="1"/>
  <c r="GZ434" i="3"/>
  <c r="GZ21" i="29"/>
  <c r="GY110" i="15"/>
  <c r="GY129" i="15" s="1"/>
  <c r="GY155" i="15" s="1"/>
  <c r="GZ554" i="3"/>
  <c r="GZ550" i="3"/>
  <c r="HB344" i="3"/>
  <c r="GZ435" i="3" l="1"/>
  <c r="GZ436" i="3" s="1"/>
  <c r="HB338" i="3"/>
  <c r="HA374" i="3"/>
  <c r="GZ20" i="29"/>
  <c r="GZ22" i="29" s="1"/>
  <c r="GZ32" i="29" s="1"/>
  <c r="GZ563" i="3"/>
  <c r="GZ561" i="3"/>
  <c r="HA375" i="3" l="1"/>
  <c r="HA376" i="3"/>
  <c r="HA379" i="3"/>
  <c r="HB345" i="3"/>
  <c r="HB342" i="3"/>
  <c r="HB350" i="3"/>
  <c r="HA429" i="3"/>
  <c r="HA468" i="3" s="1"/>
  <c r="HA471" i="3" s="1"/>
  <c r="HA472" i="3" s="1"/>
  <c r="HB462" i="3" l="1"/>
  <c r="HB463" i="3"/>
  <c r="HB464" i="3"/>
  <c r="HA407" i="3"/>
  <c r="HA473" i="3"/>
  <c r="HC335" i="3"/>
  <c r="HB351" i="3"/>
  <c r="HB352" i="3" s="1"/>
  <c r="HB353" i="3" s="1"/>
  <c r="HB359" i="3" s="1"/>
  <c r="HB368" i="3"/>
  <c r="HB427" i="3"/>
  <c r="HA381" i="3"/>
  <c r="HA380" i="3"/>
  <c r="HB360" i="3" l="1"/>
  <c r="HB428" i="3" s="1"/>
  <c r="HB467" i="3" s="1"/>
  <c r="HB470" i="3" s="1"/>
  <c r="HC336" i="3"/>
  <c r="HB466" i="3"/>
  <c r="HB469" i="3" s="1"/>
  <c r="HA432" i="3"/>
  <c r="HC339" i="3" l="1"/>
  <c r="HC344" i="3" s="1"/>
  <c r="HA433" i="3"/>
  <c r="HA438" i="3"/>
  <c r="HA439" i="3" s="1"/>
  <c r="HA477" i="3" s="1"/>
  <c r="HB361" i="3"/>
  <c r="HB362" i="3"/>
  <c r="HB367" i="3"/>
  <c r="HA434" i="3" l="1"/>
  <c r="HA435" i="3" s="1"/>
  <c r="HA436" i="3" s="1"/>
  <c r="HC340" i="3"/>
  <c r="HC341" i="3" s="1"/>
  <c r="HC343" i="3" s="1"/>
  <c r="HB369" i="3"/>
  <c r="HB370" i="3" s="1"/>
  <c r="HB373" i="3" s="1"/>
  <c r="HA21" i="29"/>
  <c r="GZ110" i="15"/>
  <c r="GZ129" i="15" s="1"/>
  <c r="GZ155" i="15" s="1"/>
  <c r="HA554" i="3"/>
  <c r="HA500" i="3"/>
  <c r="JK500" i="3" s="1"/>
  <c r="HA507" i="3" s="1"/>
  <c r="HA550" i="3"/>
  <c r="HA440" i="3"/>
  <c r="HA479" i="3" s="1"/>
  <c r="HA20" i="29" l="1"/>
  <c r="HA22" i="29" s="1"/>
  <c r="HA32" i="29" s="1"/>
  <c r="HA563" i="3"/>
  <c r="HA561" i="3"/>
  <c r="HC338" i="3"/>
  <c r="HB374" i="3"/>
  <c r="HB429" i="3" s="1"/>
  <c r="HB468" i="3" s="1"/>
  <c r="HB471" i="3" s="1"/>
  <c r="HB472" i="3" s="1"/>
  <c r="HB375" i="3" l="1"/>
  <c r="HB376" i="3"/>
  <c r="HB379" i="3"/>
  <c r="HC462" i="3"/>
  <c r="HC463" i="3"/>
  <c r="HC464" i="3"/>
  <c r="HB407" i="3"/>
  <c r="HB473" i="3"/>
  <c r="HC345" i="3"/>
  <c r="HC342" i="3"/>
  <c r="HC350" i="3"/>
  <c r="HD335" i="3" l="1"/>
  <c r="HC351" i="3"/>
  <c r="HC352" i="3" s="1"/>
  <c r="HC353" i="3" s="1"/>
  <c r="HC359" i="3" s="1"/>
  <c r="HC368" i="3"/>
  <c r="HC427" i="3"/>
  <c r="HB380" i="3"/>
  <c r="HB381" i="3"/>
  <c r="HB432" i="3"/>
  <c r="HC360" i="3" l="1"/>
  <c r="HC428" i="3" s="1"/>
  <c r="HC466" i="3"/>
  <c r="HC469" i="3" s="1"/>
  <c r="HB433" i="3"/>
  <c r="HB434" i="3" s="1"/>
  <c r="HB435" i="3" s="1"/>
  <c r="HB438" i="3"/>
  <c r="HB439" i="3" s="1"/>
  <c r="HB477" i="3" s="1"/>
  <c r="HD336" i="3"/>
  <c r="HC467" i="3" l="1"/>
  <c r="HC470" i="3" s="1"/>
  <c r="HD339" i="3"/>
  <c r="HD344" i="3" s="1"/>
  <c r="HB21" i="29"/>
  <c r="HA110" i="15"/>
  <c r="HA129" i="15" s="1"/>
  <c r="HA155" i="15" s="1"/>
  <c r="HB554" i="3"/>
  <c r="HB550" i="3"/>
  <c r="HB440" i="3"/>
  <c r="HB479" i="3" s="1"/>
  <c r="HB436" i="3"/>
  <c r="HC362" i="3"/>
  <c r="HC361" i="3"/>
  <c r="HC367" i="3"/>
  <c r="HD340" i="3" l="1"/>
  <c r="HD341" i="3" s="1"/>
  <c r="HD343" i="3" s="1"/>
  <c r="HC369" i="3"/>
  <c r="HC370" i="3" s="1"/>
  <c r="HC373" i="3" s="1"/>
  <c r="HB20" i="29"/>
  <c r="HB22" i="29" s="1"/>
  <c r="HB32" i="29" s="1"/>
  <c r="HB563" i="3"/>
  <c r="HB561" i="3"/>
  <c r="HD338" i="3" l="1"/>
  <c r="HD345" i="3" s="1"/>
  <c r="HC374" i="3"/>
  <c r="HD342" i="3" l="1"/>
  <c r="HE335" i="3" s="1"/>
  <c r="HD350" i="3"/>
  <c r="HC375" i="3"/>
  <c r="HC376" i="3"/>
  <c r="HC379" i="3"/>
  <c r="HC429" i="3"/>
  <c r="HC468" i="3" s="1"/>
  <c r="HC471" i="3" s="1"/>
  <c r="HC472" i="3" s="1"/>
  <c r="HD427" i="3" l="1"/>
  <c r="HD466" i="3" s="1"/>
  <c r="HD368" i="3"/>
  <c r="HD351" i="3"/>
  <c r="HD352" i="3" s="1"/>
  <c r="HD353" i="3" s="1"/>
  <c r="HD359" i="3" s="1"/>
  <c r="HD360" i="3" s="1"/>
  <c r="HD428" i="3" s="1"/>
  <c r="HD464" i="3"/>
  <c r="HD462" i="3"/>
  <c r="HD463" i="3"/>
  <c r="HC407" i="3"/>
  <c r="HC473" i="3"/>
  <c r="HC380" i="3"/>
  <c r="HC381" i="3"/>
  <c r="HE336" i="3"/>
  <c r="HD467" i="3" l="1"/>
  <c r="HD470" i="3" s="1"/>
  <c r="HE339" i="3"/>
  <c r="HC432" i="3"/>
  <c r="HD469" i="3"/>
  <c r="HD361" i="3"/>
  <c r="HD362" i="3"/>
  <c r="HD367" i="3"/>
  <c r="HE340" i="3" l="1"/>
  <c r="HE341" i="3" s="1"/>
  <c r="HE343" i="3" s="1"/>
  <c r="HC433" i="3"/>
  <c r="HC438" i="3"/>
  <c r="HC439" i="3" s="1"/>
  <c r="HC477" i="3" s="1"/>
  <c r="HE344" i="3"/>
  <c r="HD369" i="3"/>
  <c r="HD370" i="3" s="1"/>
  <c r="HD373" i="3" s="1"/>
  <c r="HC440" i="3" l="1"/>
  <c r="HC479" i="3" s="1"/>
  <c r="HC20" i="29" s="1"/>
  <c r="HD374" i="3"/>
  <c r="HC434" i="3"/>
  <c r="HC435" i="3" s="1"/>
  <c r="HC563" i="3"/>
  <c r="HC561" i="3"/>
  <c r="HC21" i="29"/>
  <c r="HB110" i="15"/>
  <c r="HB129" i="15" s="1"/>
  <c r="HB155" i="15" s="1"/>
  <c r="HC554" i="3"/>
  <c r="HC550" i="3"/>
  <c r="HE338" i="3"/>
  <c r="HC436" i="3" l="1"/>
  <c r="HE345" i="3"/>
  <c r="HE342" i="3"/>
  <c r="HE350" i="3"/>
  <c r="HC22" i="29"/>
  <c r="HC32" i="29" s="1"/>
  <c r="HD375" i="3"/>
  <c r="HD376" i="3"/>
  <c r="HD379" i="3"/>
  <c r="HD429" i="3"/>
  <c r="HD468" i="3" s="1"/>
  <c r="HD471" i="3" s="1"/>
  <c r="HD472" i="3" s="1"/>
  <c r="HD380" i="3" l="1"/>
  <c r="HD381" i="3"/>
  <c r="HF335" i="3"/>
  <c r="HE368" i="3"/>
  <c r="HE427" i="3"/>
  <c r="HE351" i="3"/>
  <c r="HE352" i="3" s="1"/>
  <c r="HE353" i="3" s="1"/>
  <c r="HE359" i="3" s="1"/>
  <c r="HE463" i="3"/>
  <c r="HE464" i="3"/>
  <c r="HE462" i="3"/>
  <c r="HD407" i="3"/>
  <c r="HD473" i="3"/>
  <c r="HE360" i="3" l="1"/>
  <c r="HE428" i="3" s="1"/>
  <c r="HE467" i="3" s="1"/>
  <c r="HE470" i="3" s="1"/>
  <c r="HE466" i="3"/>
  <c r="HE469" i="3" s="1"/>
  <c r="HD432" i="3"/>
  <c r="HF336" i="3"/>
  <c r="HD433" i="3" l="1"/>
  <c r="HD434" i="3" s="1"/>
  <c r="HD438" i="3"/>
  <c r="HD439" i="3" s="1"/>
  <c r="HD477" i="3" s="1"/>
  <c r="HF339" i="3"/>
  <c r="HE361" i="3"/>
  <c r="HE362" i="3"/>
  <c r="HE367" i="3"/>
  <c r="HD440" i="3" l="1"/>
  <c r="HD479" i="3" s="1"/>
  <c r="HD561" i="3" s="1"/>
  <c r="HD435" i="3"/>
  <c r="HD436" i="3" s="1"/>
  <c r="HF340" i="3"/>
  <c r="HF341" i="3" s="1"/>
  <c r="HF343" i="3" s="1"/>
  <c r="HE369" i="3"/>
  <c r="HE370" i="3" s="1"/>
  <c r="HE373" i="3" s="1"/>
  <c r="HF344" i="3"/>
  <c r="HD21" i="29"/>
  <c r="HC110" i="15"/>
  <c r="HC129" i="15" s="1"/>
  <c r="HC155" i="15" s="1"/>
  <c r="HD554" i="3"/>
  <c r="HD550" i="3"/>
  <c r="HD563" i="3" l="1"/>
  <c r="HD20" i="29"/>
  <c r="HD22" i="29" s="1"/>
  <c r="HD32" i="29" s="1"/>
  <c r="HE374" i="3"/>
  <c r="HE429" i="3" s="1"/>
  <c r="HE468" i="3" s="1"/>
  <c r="HE471" i="3" s="1"/>
  <c r="HE472" i="3" s="1"/>
  <c r="HF338" i="3"/>
  <c r="HF462" i="3" l="1"/>
  <c r="HF463" i="3"/>
  <c r="HF464" i="3"/>
  <c r="HE407" i="3"/>
  <c r="HE473" i="3"/>
  <c r="HF345" i="3"/>
  <c r="HF342" i="3"/>
  <c r="HF350" i="3"/>
  <c r="HE375" i="3"/>
  <c r="HE376" i="3"/>
  <c r="HE379" i="3"/>
  <c r="HE381" i="3" l="1"/>
  <c r="HE380" i="3"/>
  <c r="HG335" i="3"/>
  <c r="HF351" i="3"/>
  <c r="HF352" i="3" s="1"/>
  <c r="HF353" i="3" s="1"/>
  <c r="HF359" i="3" s="1"/>
  <c r="HF368" i="3"/>
  <c r="HF427" i="3"/>
  <c r="HE432" i="3"/>
  <c r="HF360" i="3" l="1"/>
  <c r="HG336" i="3"/>
  <c r="HF466" i="3"/>
  <c r="HF469" i="3" s="1"/>
  <c r="HE433" i="3"/>
  <c r="HE438" i="3"/>
  <c r="HE439" i="3" s="1"/>
  <c r="HE477" i="3" s="1"/>
  <c r="HG339" i="3" l="1"/>
  <c r="HG344" i="3" s="1"/>
  <c r="HE21" i="29"/>
  <c r="HD110" i="15"/>
  <c r="HD129" i="15" s="1"/>
  <c r="HD155" i="15" s="1"/>
  <c r="HE554" i="3"/>
  <c r="HE550" i="3"/>
  <c r="HE440" i="3"/>
  <c r="HE479" i="3" s="1"/>
  <c r="HF361" i="3"/>
  <c r="HF362" i="3"/>
  <c r="HF367" i="3"/>
  <c r="HE434" i="3"/>
  <c r="HE435" i="3" s="1"/>
  <c r="HF428" i="3"/>
  <c r="HE436" i="3" l="1"/>
  <c r="HF467" i="3"/>
  <c r="HF470" i="3" s="1"/>
  <c r="HE20" i="29"/>
  <c r="HE22" i="29" s="1"/>
  <c r="HE32" i="29" s="1"/>
  <c r="HE563" i="3"/>
  <c r="HE561" i="3"/>
  <c r="HF369" i="3"/>
  <c r="HF370" i="3" s="1"/>
  <c r="HF373" i="3" s="1"/>
  <c r="HG340" i="3"/>
  <c r="HG341" i="3" s="1"/>
  <c r="HG343" i="3" s="1"/>
  <c r="HG338" i="3" l="1"/>
  <c r="HF374" i="3"/>
  <c r="HF429" i="3" s="1"/>
  <c r="HF468" i="3" s="1"/>
  <c r="HF471" i="3" s="1"/>
  <c r="HF472" i="3" s="1"/>
  <c r="HG462" i="3" l="1"/>
  <c r="HG463" i="3"/>
  <c r="HG464" i="3"/>
  <c r="HF407" i="3"/>
  <c r="HF473" i="3"/>
  <c r="HG345" i="3"/>
  <c r="HG342" i="3"/>
  <c r="HG350" i="3"/>
  <c r="HF375" i="3"/>
  <c r="HF376" i="3"/>
  <c r="HF379" i="3"/>
  <c r="HH335" i="3" l="1"/>
  <c r="HG351" i="3"/>
  <c r="HG352" i="3" s="1"/>
  <c r="HG353" i="3" s="1"/>
  <c r="HG359" i="3" s="1"/>
  <c r="HG368" i="3"/>
  <c r="HG427" i="3"/>
  <c r="HF380" i="3"/>
  <c r="HF381" i="3"/>
  <c r="HF432" i="3"/>
  <c r="HF433" i="3" l="1"/>
  <c r="HF434" i="3" s="1"/>
  <c r="HF435" i="3" s="1"/>
  <c r="HF438" i="3"/>
  <c r="HF439" i="3" s="1"/>
  <c r="HF477" i="3" s="1"/>
  <c r="HG466" i="3"/>
  <c r="HG469" i="3" s="1"/>
  <c r="HG360" i="3"/>
  <c r="HG428" i="3" s="1"/>
  <c r="HG467" i="3" s="1"/>
  <c r="HG470" i="3" s="1"/>
  <c r="HH336" i="3"/>
  <c r="HH339" i="3" l="1"/>
  <c r="HH344" i="3" s="1"/>
  <c r="HF21" i="29"/>
  <c r="HE110" i="15"/>
  <c r="HE129" i="15" s="1"/>
  <c r="HE155" i="15" s="1"/>
  <c r="HF554" i="3"/>
  <c r="HF550" i="3"/>
  <c r="HF440" i="3"/>
  <c r="HF479" i="3" s="1"/>
  <c r="HG362" i="3"/>
  <c r="HG361" i="3"/>
  <c r="HG367" i="3"/>
  <c r="HF436" i="3"/>
  <c r="HG369" i="3" l="1"/>
  <c r="HG370" i="3" s="1"/>
  <c r="HG373" i="3" s="1"/>
  <c r="HF20" i="29"/>
  <c r="HF22" i="29" s="1"/>
  <c r="HF32" i="29" s="1"/>
  <c r="HF563" i="3"/>
  <c r="HF561" i="3"/>
  <c r="HH340" i="3"/>
  <c r="HH341" i="3" s="1"/>
  <c r="HH343" i="3" s="1"/>
  <c r="HH338" i="3" l="1"/>
  <c r="HG374" i="3"/>
  <c r="HG429" i="3" s="1"/>
  <c r="HG468" i="3" s="1"/>
  <c r="HG471" i="3" s="1"/>
  <c r="HG472" i="3" s="1"/>
  <c r="HH464" i="3" l="1"/>
  <c r="HH462" i="3"/>
  <c r="HH463" i="3"/>
  <c r="HG407" i="3"/>
  <c r="HG473" i="3"/>
  <c r="HG375" i="3"/>
  <c r="HG376" i="3"/>
  <c r="HG379" i="3"/>
  <c r="HH345" i="3"/>
  <c r="HH342" i="3"/>
  <c r="HH350" i="3"/>
  <c r="HG380" i="3" l="1"/>
  <c r="HG381" i="3"/>
  <c r="HI335" i="3"/>
  <c r="HH351" i="3"/>
  <c r="HH352" i="3" s="1"/>
  <c r="HH353" i="3" s="1"/>
  <c r="HH359" i="3" s="1"/>
  <c r="HH368" i="3"/>
  <c r="HH427" i="3"/>
  <c r="HG432" i="3"/>
  <c r="HH360" i="3" l="1"/>
  <c r="HI336" i="3"/>
  <c r="HG433" i="3"/>
  <c r="HG434" i="3" s="1"/>
  <c r="HG438" i="3"/>
  <c r="HG439" i="3" s="1"/>
  <c r="HG477" i="3" s="1"/>
  <c r="HH466" i="3"/>
  <c r="HH469" i="3" s="1"/>
  <c r="HG21" i="29" l="1"/>
  <c r="HF110" i="15"/>
  <c r="HF129" i="15" s="1"/>
  <c r="HF155" i="15" s="1"/>
  <c r="HG554" i="3"/>
  <c r="HG550" i="3"/>
  <c r="HI339" i="3"/>
  <c r="HG435" i="3"/>
  <c r="HG436" i="3" s="1"/>
  <c r="HH361" i="3"/>
  <c r="HH362" i="3"/>
  <c r="HH367" i="3"/>
  <c r="HG440" i="3"/>
  <c r="HG479" i="3" s="1"/>
  <c r="HH428" i="3"/>
  <c r="HI340" i="3" l="1"/>
  <c r="HI341" i="3" s="1"/>
  <c r="HI343" i="3" s="1"/>
  <c r="HH369" i="3"/>
  <c r="HH370" i="3" s="1"/>
  <c r="HH373" i="3" s="1"/>
  <c r="HI344" i="3"/>
  <c r="HG20" i="29"/>
  <c r="HG22" i="29" s="1"/>
  <c r="HG32" i="29" s="1"/>
  <c r="HG563" i="3"/>
  <c r="HG561" i="3"/>
  <c r="HH467" i="3"/>
  <c r="HH470" i="3" s="1"/>
  <c r="HH374" i="3" l="1"/>
  <c r="HI338" i="3"/>
  <c r="HI345" i="3" l="1"/>
  <c r="HI342" i="3"/>
  <c r="HI350" i="3"/>
  <c r="HH375" i="3"/>
  <c r="HH376" i="3"/>
  <c r="HH379" i="3"/>
  <c r="HH429" i="3"/>
  <c r="HH468" i="3" s="1"/>
  <c r="HH471" i="3" s="1"/>
  <c r="HH472" i="3" s="1"/>
  <c r="HI463" i="3" l="1"/>
  <c r="HI464" i="3"/>
  <c r="HI462" i="3"/>
  <c r="HH407" i="3"/>
  <c r="HH473" i="3"/>
  <c r="HJ335" i="3"/>
  <c r="HI368" i="3"/>
  <c r="HI427" i="3"/>
  <c r="HI351" i="3"/>
  <c r="HI352" i="3" s="1"/>
  <c r="HI353" i="3" s="1"/>
  <c r="HI359" i="3" s="1"/>
  <c r="HH380" i="3"/>
  <c r="HH381" i="3"/>
  <c r="HI360" i="3" l="1"/>
  <c r="HI428" i="3" s="1"/>
  <c r="HJ336" i="3"/>
  <c r="HI466" i="3"/>
  <c r="HI469" i="3" s="1"/>
  <c r="HH432" i="3"/>
  <c r="HI467" i="3" l="1"/>
  <c r="HI470" i="3" s="1"/>
  <c r="HJ339" i="3"/>
  <c r="HJ344" i="3" s="1"/>
  <c r="HH438" i="3"/>
  <c r="HH439" i="3" s="1"/>
  <c r="HH477" i="3" s="1"/>
  <c r="HH433" i="3"/>
  <c r="HI361" i="3"/>
  <c r="HI362" i="3"/>
  <c r="HI367" i="3"/>
  <c r="HH440" i="3" l="1"/>
  <c r="HH479" i="3" s="1"/>
  <c r="HI369" i="3"/>
  <c r="HI370" i="3" s="1"/>
  <c r="HI373" i="3" s="1"/>
  <c r="HH434" i="3"/>
  <c r="HH435" i="3" s="1"/>
  <c r="HH21" i="29"/>
  <c r="HG110" i="15"/>
  <c r="HG129" i="15" s="1"/>
  <c r="HG155" i="15" s="1"/>
  <c r="HH554" i="3"/>
  <c r="HH550" i="3"/>
  <c r="HJ340" i="3"/>
  <c r="HJ341" i="3" s="1"/>
  <c r="HJ343" i="3" s="1"/>
  <c r="HH436" i="3" l="1"/>
  <c r="HH20" i="29"/>
  <c r="HH22" i="29" s="1"/>
  <c r="HH32" i="29" s="1"/>
  <c r="HH563" i="3"/>
  <c r="HH561" i="3"/>
  <c r="HI374" i="3"/>
  <c r="HI429" i="3" s="1"/>
  <c r="HI468" i="3" s="1"/>
  <c r="HI471" i="3" s="1"/>
  <c r="HI472" i="3" s="1"/>
  <c r="HJ338" i="3"/>
  <c r="HJ462" i="3" l="1"/>
  <c r="HJ463" i="3"/>
  <c r="HJ464" i="3"/>
  <c r="HI407" i="3"/>
  <c r="HI473" i="3"/>
  <c r="HJ345" i="3"/>
  <c r="HJ342" i="3"/>
  <c r="HJ350" i="3"/>
  <c r="HI375" i="3"/>
  <c r="HI376" i="3"/>
  <c r="HI379" i="3"/>
  <c r="HI381" i="3" l="1"/>
  <c r="HI380" i="3"/>
  <c r="HK335" i="3"/>
  <c r="HJ351" i="3"/>
  <c r="HJ352" i="3" s="1"/>
  <c r="HJ353" i="3" s="1"/>
  <c r="HJ359" i="3" s="1"/>
  <c r="HJ368" i="3"/>
  <c r="HJ427" i="3"/>
  <c r="HI432" i="3"/>
  <c r="HJ360" i="3" l="1"/>
  <c r="HJ428" i="3" s="1"/>
  <c r="HJ467" i="3" s="1"/>
  <c r="HJ470" i="3" s="1"/>
  <c r="HK336" i="3"/>
  <c r="HI433" i="3"/>
  <c r="HI434" i="3" s="1"/>
  <c r="HI438" i="3"/>
  <c r="HI439" i="3" s="1"/>
  <c r="HI477" i="3" s="1"/>
  <c r="HJ466" i="3"/>
  <c r="HJ469" i="3" s="1"/>
  <c r="HI435" i="3" l="1"/>
  <c r="HI436" i="3" s="1"/>
  <c r="HI440" i="3"/>
  <c r="HI479" i="3" s="1"/>
  <c r="HK339" i="3"/>
  <c r="HK344" i="3" s="1"/>
  <c r="HI21" i="29"/>
  <c r="HH110" i="15"/>
  <c r="HH129" i="15" s="1"/>
  <c r="HH155" i="15" s="1"/>
  <c r="HI554" i="3"/>
  <c r="HI550" i="3"/>
  <c r="HJ361" i="3"/>
  <c r="HJ362" i="3"/>
  <c r="HJ367" i="3"/>
  <c r="HJ369" i="3" l="1"/>
  <c r="HJ370" i="3" s="1"/>
  <c r="HJ373" i="3" s="1"/>
  <c r="HI20" i="29"/>
  <c r="HI22" i="29" s="1"/>
  <c r="HI32" i="29" s="1"/>
  <c r="HI563" i="3"/>
  <c r="HI561" i="3"/>
  <c r="HK340" i="3"/>
  <c r="HK341" i="3" s="1"/>
  <c r="HK343" i="3" s="1"/>
  <c r="HJ374" i="3" l="1"/>
  <c r="HJ429" i="3" s="1"/>
  <c r="HJ468" i="3" s="1"/>
  <c r="HJ471" i="3" s="1"/>
  <c r="HJ472" i="3" s="1"/>
  <c r="HK338" i="3"/>
  <c r="HK462" i="3" l="1"/>
  <c r="HK463" i="3"/>
  <c r="HK464" i="3"/>
  <c r="HJ407" i="3"/>
  <c r="HJ473" i="3"/>
  <c r="HK345" i="3"/>
  <c r="HK342" i="3"/>
  <c r="HK350" i="3"/>
  <c r="HJ375" i="3"/>
  <c r="HJ376" i="3"/>
  <c r="HJ379" i="3"/>
  <c r="HL335" i="3" l="1"/>
  <c r="HK351" i="3"/>
  <c r="HK352" i="3" s="1"/>
  <c r="HK353" i="3" s="1"/>
  <c r="HK359" i="3" s="1"/>
  <c r="HK368" i="3"/>
  <c r="HK427" i="3"/>
  <c r="HJ380" i="3"/>
  <c r="HJ381" i="3"/>
  <c r="HJ432" i="3"/>
  <c r="HK466" i="3" l="1"/>
  <c r="HK469" i="3" s="1"/>
  <c r="HJ433" i="3"/>
  <c r="HJ438" i="3"/>
  <c r="HJ439" i="3" s="1"/>
  <c r="HJ477" i="3" s="1"/>
  <c r="HK360" i="3"/>
  <c r="HK428" i="3" s="1"/>
  <c r="HL336" i="3"/>
  <c r="HJ434" i="3" l="1"/>
  <c r="HJ435" i="3" s="1"/>
  <c r="HK467" i="3"/>
  <c r="HK470" i="3" s="1"/>
  <c r="HL339" i="3"/>
  <c r="HL344" i="3" s="1"/>
  <c r="HK362" i="3"/>
  <c r="HK361" i="3"/>
  <c r="HK367" i="3"/>
  <c r="HJ440" i="3"/>
  <c r="HJ479" i="3" s="1"/>
  <c r="HJ21" i="29"/>
  <c r="HI110" i="15"/>
  <c r="HI129" i="15" s="1"/>
  <c r="HI155" i="15" s="1"/>
  <c r="HJ554" i="3"/>
  <c r="HJ550" i="3"/>
  <c r="HJ436" i="3" l="1"/>
  <c r="HJ20" i="29"/>
  <c r="HJ22" i="29" s="1"/>
  <c r="HJ32" i="29" s="1"/>
  <c r="HJ563" i="3"/>
  <c r="HJ561" i="3"/>
  <c r="HK369" i="3"/>
  <c r="HK370" i="3" s="1"/>
  <c r="HK373" i="3" s="1"/>
  <c r="HL340" i="3"/>
  <c r="HL341" i="3" s="1"/>
  <c r="HL343" i="3" s="1"/>
  <c r="HL338" i="3" l="1"/>
  <c r="HL342" i="3" s="1"/>
  <c r="HK374" i="3"/>
  <c r="HL350" i="3" l="1"/>
  <c r="HL345" i="3"/>
  <c r="HK375" i="3"/>
  <c r="HK376" i="3"/>
  <c r="HK379" i="3"/>
  <c r="HM335" i="3"/>
  <c r="HL351" i="3"/>
  <c r="HL352" i="3" s="1"/>
  <c r="HL353" i="3" s="1"/>
  <c r="HL359" i="3" s="1"/>
  <c r="HL368" i="3"/>
  <c r="HL427" i="3"/>
  <c r="HK429" i="3"/>
  <c r="HK468" i="3" s="1"/>
  <c r="HK471" i="3" s="1"/>
  <c r="HK472" i="3" s="1"/>
  <c r="HL360" i="3" l="1"/>
  <c r="HL464" i="3"/>
  <c r="HL462" i="3"/>
  <c r="HL463" i="3"/>
  <c r="HK407" i="3"/>
  <c r="HK473" i="3"/>
  <c r="HM336" i="3"/>
  <c r="HK380" i="3"/>
  <c r="HK381" i="3"/>
  <c r="HL466" i="3"/>
  <c r="HL469" i="3" l="1"/>
  <c r="HM339" i="3"/>
  <c r="HM344" i="3" s="1"/>
  <c r="HK432" i="3"/>
  <c r="HL361" i="3"/>
  <c r="HL362" i="3"/>
  <c r="HL367" i="3"/>
  <c r="HL428" i="3"/>
  <c r="HK433" i="3" l="1"/>
  <c r="HK434" i="3" s="1"/>
  <c r="HK438" i="3"/>
  <c r="HK439" i="3" s="1"/>
  <c r="HK477" i="3" s="1"/>
  <c r="HL467" i="3"/>
  <c r="HL470" i="3" s="1"/>
  <c r="HL369" i="3"/>
  <c r="HL370" i="3" s="1"/>
  <c r="HL373" i="3" s="1"/>
  <c r="HM340" i="3"/>
  <c r="HM341" i="3" s="1"/>
  <c r="HM343" i="3" s="1"/>
  <c r="HL374" i="3" l="1"/>
  <c r="HK21" i="29"/>
  <c r="HJ110" i="15"/>
  <c r="HJ129" i="15" s="1"/>
  <c r="HJ155" i="15" s="1"/>
  <c r="HK554" i="3"/>
  <c r="HK550" i="3"/>
  <c r="HK435" i="3"/>
  <c r="HK436" i="3" s="1"/>
  <c r="HM338" i="3"/>
  <c r="HK440" i="3"/>
  <c r="HK479" i="3" s="1"/>
  <c r="HK20" i="29" l="1"/>
  <c r="HK22" i="29" s="1"/>
  <c r="HK32" i="29" s="1"/>
  <c r="HK563" i="3"/>
  <c r="HK561" i="3"/>
  <c r="HL376" i="3"/>
  <c r="HL375" i="3"/>
  <c r="HL379" i="3"/>
  <c r="HM345" i="3"/>
  <c r="HM350" i="3"/>
  <c r="HM342" i="3"/>
  <c r="HL429" i="3"/>
  <c r="HL468" i="3" s="1"/>
  <c r="HL471" i="3" s="1"/>
  <c r="HL472" i="3" s="1"/>
  <c r="HM463" i="3" l="1"/>
  <c r="HM464" i="3"/>
  <c r="HM462" i="3"/>
  <c r="HL407" i="3"/>
  <c r="HL473" i="3"/>
  <c r="HN335" i="3"/>
  <c r="HM368" i="3"/>
  <c r="HM427" i="3"/>
  <c r="HM351" i="3"/>
  <c r="HM352" i="3" s="1"/>
  <c r="HM353" i="3" s="1"/>
  <c r="HM359" i="3" s="1"/>
  <c r="HL380" i="3"/>
  <c r="HL381" i="3"/>
  <c r="HN336" i="3" l="1"/>
  <c r="HL432" i="3"/>
  <c r="HM360" i="3"/>
  <c r="HM428" i="3" s="1"/>
  <c r="HM467" i="3" s="1"/>
  <c r="HM470" i="3" s="1"/>
  <c r="HM466" i="3"/>
  <c r="HM469" i="3" s="1"/>
  <c r="HL438" i="3" l="1"/>
  <c r="HL439" i="3" s="1"/>
  <c r="HL477" i="3" s="1"/>
  <c r="HL433" i="3"/>
  <c r="HM361" i="3"/>
  <c r="HM362" i="3"/>
  <c r="HM367" i="3"/>
  <c r="HN339" i="3"/>
  <c r="HN344" i="3" s="1"/>
  <c r="HL21" i="29" l="1"/>
  <c r="HK110" i="15"/>
  <c r="HK129" i="15" s="1"/>
  <c r="HK155" i="15" s="1"/>
  <c r="HL554" i="3"/>
  <c r="HL550" i="3"/>
  <c r="HM369" i="3"/>
  <c r="HM370" i="3" s="1"/>
  <c r="HM373" i="3" s="1"/>
  <c r="HL440" i="3"/>
  <c r="HL479" i="3" s="1"/>
  <c r="HN340" i="3"/>
  <c r="HN341" i="3" s="1"/>
  <c r="HN343" i="3" s="1"/>
  <c r="HL434" i="3"/>
  <c r="HL435" i="3" s="1"/>
  <c r="HL20" i="29" l="1"/>
  <c r="HL22" i="29" s="1"/>
  <c r="HL32" i="29" s="1"/>
  <c r="HL563" i="3"/>
  <c r="HL561" i="3"/>
  <c r="HN338" i="3"/>
  <c r="HM374" i="3"/>
  <c r="HM429" i="3" s="1"/>
  <c r="HM468" i="3" s="1"/>
  <c r="HM471" i="3" s="1"/>
  <c r="HM472" i="3" s="1"/>
  <c r="HL436" i="3"/>
  <c r="HM375" i="3" l="1"/>
  <c r="HM376" i="3"/>
  <c r="HM379" i="3"/>
  <c r="HN462" i="3"/>
  <c r="HN463" i="3"/>
  <c r="HN464" i="3"/>
  <c r="HM407" i="3"/>
  <c r="HM473" i="3"/>
  <c r="HN345" i="3"/>
  <c r="HN342" i="3"/>
  <c r="HN350" i="3"/>
  <c r="HO335" i="3" l="1"/>
  <c r="HN351" i="3"/>
  <c r="HN352" i="3" s="1"/>
  <c r="HN353" i="3" s="1"/>
  <c r="HN359" i="3" s="1"/>
  <c r="HN368" i="3"/>
  <c r="HN427" i="3"/>
  <c r="HM381" i="3"/>
  <c r="HM380" i="3"/>
  <c r="HM432" i="3"/>
  <c r="HN466" i="3" l="1"/>
  <c r="HN469" i="3" s="1"/>
  <c r="HM438" i="3"/>
  <c r="HM439" i="3" s="1"/>
  <c r="HM477" i="3" s="1"/>
  <c r="HM433" i="3"/>
  <c r="HN360" i="3"/>
  <c r="HN428" i="3" s="1"/>
  <c r="HO336" i="3"/>
  <c r="HM21" i="29" l="1"/>
  <c r="HL110" i="15"/>
  <c r="HL129" i="15" s="1"/>
  <c r="HL155" i="15" s="1"/>
  <c r="HM554" i="3"/>
  <c r="HM501" i="3"/>
  <c r="JK501" i="3" s="1"/>
  <c r="HM507" i="3" s="1"/>
  <c r="HM550" i="3"/>
  <c r="HM434" i="3"/>
  <c r="HN361" i="3"/>
  <c r="HN362" i="3"/>
  <c r="HN367" i="3"/>
  <c r="HN467" i="3"/>
  <c r="HN470" i="3" s="1"/>
  <c r="HO339" i="3"/>
  <c r="HM440" i="3"/>
  <c r="HM479" i="3" s="1"/>
  <c r="HO340" i="3" l="1"/>
  <c r="HO341" i="3" s="1"/>
  <c r="HO343" i="3" s="1"/>
  <c r="HN369" i="3"/>
  <c r="HN370" i="3" s="1"/>
  <c r="HN373" i="3" s="1"/>
  <c r="HM20" i="29"/>
  <c r="HM22" i="29" s="1"/>
  <c r="HM32" i="29" s="1"/>
  <c r="HM563" i="3"/>
  <c r="HM561" i="3"/>
  <c r="HO344" i="3"/>
  <c r="HM435" i="3"/>
  <c r="HM436" i="3" s="1"/>
  <c r="HN374" i="3" l="1"/>
  <c r="HN429" i="3" s="1"/>
  <c r="HN468" i="3" s="1"/>
  <c r="HN471" i="3" s="1"/>
  <c r="HN472" i="3" s="1"/>
  <c r="HO338" i="3"/>
  <c r="HO462" i="3" l="1"/>
  <c r="HO463" i="3"/>
  <c r="HO464" i="3"/>
  <c r="HN407" i="3"/>
  <c r="HN473" i="3"/>
  <c r="HN375" i="3"/>
  <c r="HN376" i="3"/>
  <c r="HN379" i="3"/>
  <c r="HO345" i="3"/>
  <c r="HO342" i="3"/>
  <c r="HO350" i="3"/>
  <c r="HP335" i="3" l="1"/>
  <c r="HO351" i="3"/>
  <c r="HO352" i="3" s="1"/>
  <c r="HO353" i="3" s="1"/>
  <c r="HO359" i="3" s="1"/>
  <c r="HO368" i="3"/>
  <c r="HO427" i="3"/>
  <c r="HN380" i="3"/>
  <c r="HN381" i="3"/>
  <c r="HN432" i="3"/>
  <c r="HO360" i="3" l="1"/>
  <c r="HO428" i="3" s="1"/>
  <c r="HO467" i="3" s="1"/>
  <c r="HO470" i="3" s="1"/>
  <c r="HO466" i="3"/>
  <c r="HO469" i="3" s="1"/>
  <c r="HN433" i="3"/>
  <c r="HN434" i="3" s="1"/>
  <c r="HN438" i="3"/>
  <c r="HN439" i="3" s="1"/>
  <c r="HN477" i="3" s="1"/>
  <c r="HP336" i="3"/>
  <c r="HN435" i="3" l="1"/>
  <c r="HN436" i="3" s="1"/>
  <c r="HN440" i="3"/>
  <c r="HN479" i="3" s="1"/>
  <c r="HP339" i="3"/>
  <c r="HP344" i="3" s="1"/>
  <c r="HN21" i="29"/>
  <c r="HM110" i="15"/>
  <c r="HM129" i="15" s="1"/>
  <c r="HM155" i="15" s="1"/>
  <c r="HN554" i="3"/>
  <c r="HN550" i="3"/>
  <c r="HO362" i="3"/>
  <c r="HO361" i="3"/>
  <c r="HO367" i="3"/>
  <c r="HO369" i="3" l="1"/>
  <c r="HO370" i="3" s="1"/>
  <c r="HO373" i="3" s="1"/>
  <c r="HP340" i="3"/>
  <c r="HP341" i="3" s="1"/>
  <c r="HP343" i="3" s="1"/>
  <c r="HN20" i="29"/>
  <c r="HN22" i="29" s="1"/>
  <c r="HN32" i="29" s="1"/>
  <c r="HN563" i="3"/>
  <c r="HN561" i="3"/>
  <c r="HO374" i="3" l="1"/>
  <c r="HO429" i="3" s="1"/>
  <c r="HO468" i="3" s="1"/>
  <c r="HO471" i="3" s="1"/>
  <c r="HO472" i="3" s="1"/>
  <c r="HP338" i="3"/>
  <c r="HP464" i="3" l="1"/>
  <c r="HP462" i="3"/>
  <c r="HP463" i="3"/>
  <c r="HO407" i="3"/>
  <c r="HO473" i="3"/>
  <c r="HP345" i="3"/>
  <c r="HP342" i="3"/>
  <c r="HP350" i="3"/>
  <c r="HO375" i="3"/>
  <c r="HO376" i="3"/>
  <c r="HO379" i="3"/>
  <c r="HQ335" i="3" l="1"/>
  <c r="HP351" i="3"/>
  <c r="HP368" i="3"/>
  <c r="HP427" i="3"/>
  <c r="HO380" i="3"/>
  <c r="HO381" i="3"/>
  <c r="HP352" i="3"/>
  <c r="HP353" i="3" s="1"/>
  <c r="HP359" i="3" s="1"/>
  <c r="HO432" i="3"/>
  <c r="HP360" i="3" l="1"/>
  <c r="HP466" i="3"/>
  <c r="HP469" i="3" s="1"/>
  <c r="HO433" i="3"/>
  <c r="HO434" i="3" s="1"/>
  <c r="HO438" i="3"/>
  <c r="HO439" i="3" s="1"/>
  <c r="HO477" i="3" s="1"/>
  <c r="HQ336" i="3"/>
  <c r="HO435" i="3" l="1"/>
  <c r="HO436" i="3" s="1"/>
  <c r="HQ339" i="3"/>
  <c r="HQ344" i="3" s="1"/>
  <c r="HO440" i="3"/>
  <c r="HO479" i="3" s="1"/>
  <c r="HP361" i="3"/>
  <c r="HP362" i="3"/>
  <c r="HP367" i="3"/>
  <c r="HO21" i="29"/>
  <c r="HN110" i="15"/>
  <c r="HN129" i="15" s="1"/>
  <c r="HN155" i="15" s="1"/>
  <c r="HO554" i="3"/>
  <c r="HO550" i="3"/>
  <c r="HP428" i="3"/>
  <c r="HP467" i="3" l="1"/>
  <c r="HP470" i="3" s="1"/>
  <c r="HO20" i="29"/>
  <c r="HO22" i="29" s="1"/>
  <c r="HO32" i="29" s="1"/>
  <c r="HO563" i="3"/>
  <c r="HO561" i="3"/>
  <c r="HP369" i="3"/>
  <c r="HP370" i="3" s="1"/>
  <c r="HP373" i="3" s="1"/>
  <c r="HQ340" i="3"/>
  <c r="HQ341" i="3" s="1"/>
  <c r="HQ343" i="3" s="1"/>
  <c r="HP374" i="3" l="1"/>
  <c r="HQ338" i="3"/>
  <c r="HP376" i="3" l="1"/>
  <c r="HP375" i="3"/>
  <c r="HP379" i="3"/>
  <c r="HQ345" i="3"/>
  <c r="HQ350" i="3"/>
  <c r="HQ342" i="3"/>
  <c r="HP429" i="3"/>
  <c r="HP468" i="3" s="1"/>
  <c r="HP471" i="3" s="1"/>
  <c r="HP472" i="3" s="1"/>
  <c r="HP380" i="3" l="1"/>
  <c r="HP381" i="3"/>
  <c r="HQ463" i="3"/>
  <c r="HQ464" i="3"/>
  <c r="HQ462" i="3"/>
  <c r="HP407" i="3"/>
  <c r="HP473" i="3"/>
  <c r="HR335" i="3"/>
  <c r="HQ368" i="3"/>
  <c r="HQ427" i="3"/>
  <c r="HQ351" i="3"/>
  <c r="HQ352" i="3" s="1"/>
  <c r="HQ353" i="3" s="1"/>
  <c r="HQ359" i="3" s="1"/>
  <c r="HQ360" i="3" l="1"/>
  <c r="HQ428" i="3" s="1"/>
  <c r="HP432" i="3"/>
  <c r="HQ466" i="3"/>
  <c r="HQ469" i="3" s="1"/>
  <c r="HR336" i="3"/>
  <c r="HQ467" i="3" l="1"/>
  <c r="HQ470" i="3" s="1"/>
  <c r="HP433" i="3"/>
  <c r="HP438" i="3"/>
  <c r="HP439" i="3" s="1"/>
  <c r="HP477" i="3" s="1"/>
  <c r="HR339" i="3"/>
  <c r="HR344" i="3" s="1"/>
  <c r="HQ361" i="3"/>
  <c r="HQ362" i="3"/>
  <c r="HQ367" i="3"/>
  <c r="HP440" i="3" l="1"/>
  <c r="HP479" i="3" s="1"/>
  <c r="HP20" i="29" s="1"/>
  <c r="HQ369" i="3"/>
  <c r="HQ370" i="3" s="1"/>
  <c r="HQ373" i="3" s="1"/>
  <c r="HP434" i="3"/>
  <c r="HP435" i="3" s="1"/>
  <c r="HP21" i="29"/>
  <c r="HO110" i="15"/>
  <c r="HO129" i="15" s="1"/>
  <c r="HO155" i="15" s="1"/>
  <c r="HP554" i="3"/>
  <c r="HP550" i="3"/>
  <c r="HR340" i="3"/>
  <c r="HR341" i="3" s="1"/>
  <c r="HR343" i="3" s="1"/>
  <c r="HP561" i="3" l="1"/>
  <c r="HP563" i="3"/>
  <c r="HP436" i="3"/>
  <c r="HP22" i="29"/>
  <c r="HP32" i="29" s="1"/>
  <c r="HR338" i="3"/>
  <c r="HQ374" i="3"/>
  <c r="HQ375" i="3" l="1"/>
  <c r="HQ376" i="3"/>
  <c r="HQ379" i="3"/>
  <c r="HR345" i="3"/>
  <c r="HR350" i="3"/>
  <c r="HR342" i="3"/>
  <c r="HQ429" i="3"/>
  <c r="HQ468" i="3" s="1"/>
  <c r="HQ471" i="3" s="1"/>
  <c r="HQ472" i="3" s="1"/>
  <c r="HR462" i="3" l="1"/>
  <c r="HR463" i="3"/>
  <c r="HR464" i="3"/>
  <c r="HQ407" i="3"/>
  <c r="HQ473" i="3"/>
  <c r="HS335" i="3"/>
  <c r="HR351" i="3"/>
  <c r="HR352" i="3" s="1"/>
  <c r="HR353" i="3" s="1"/>
  <c r="HR359" i="3" s="1"/>
  <c r="HR368" i="3"/>
  <c r="HR427" i="3"/>
  <c r="HQ381" i="3"/>
  <c r="HQ380" i="3"/>
  <c r="HR360" i="3" l="1"/>
  <c r="HR428" i="3" s="1"/>
  <c r="HS336" i="3"/>
  <c r="HR466" i="3"/>
  <c r="HR469" i="3" s="1"/>
  <c r="HQ432" i="3"/>
  <c r="HR467" i="3" l="1"/>
  <c r="HR470" i="3" s="1"/>
  <c r="HS339" i="3"/>
  <c r="HS344" i="3" s="1"/>
  <c r="HQ433" i="3"/>
  <c r="HQ434" i="3" s="1"/>
  <c r="HQ435" i="3" s="1"/>
  <c r="HQ436" i="3" s="1"/>
  <c r="HQ438" i="3"/>
  <c r="HQ439" i="3" s="1"/>
  <c r="HQ477" i="3" s="1"/>
  <c r="HR361" i="3"/>
  <c r="HR362" i="3"/>
  <c r="HR367" i="3"/>
  <c r="HQ21" i="29" l="1"/>
  <c r="HP110" i="15"/>
  <c r="HP129" i="15" s="1"/>
  <c r="HP155" i="15" s="1"/>
  <c r="HQ554" i="3"/>
  <c r="HQ550" i="3"/>
  <c r="HQ440" i="3"/>
  <c r="HQ479" i="3" s="1"/>
  <c r="HS340" i="3"/>
  <c r="HS341" i="3" s="1"/>
  <c r="HS343" i="3" s="1"/>
  <c r="HR369" i="3"/>
  <c r="HR370" i="3" s="1"/>
  <c r="HR373" i="3" s="1"/>
  <c r="HS338" i="3" l="1"/>
  <c r="HR374" i="3"/>
  <c r="HR429" i="3" s="1"/>
  <c r="HR468" i="3" s="1"/>
  <c r="HR471" i="3" s="1"/>
  <c r="HR472" i="3" s="1"/>
  <c r="HS345" i="3"/>
  <c r="HS350" i="3"/>
  <c r="HS342" i="3"/>
  <c r="HQ20" i="29"/>
  <c r="HQ22" i="29" s="1"/>
  <c r="HQ32" i="29" s="1"/>
  <c r="HQ563" i="3"/>
  <c r="HQ561" i="3"/>
  <c r="HS462" i="3" l="1"/>
  <c r="HS463" i="3"/>
  <c r="HS464" i="3"/>
  <c r="HR407" i="3"/>
  <c r="HR473" i="3"/>
  <c r="HT335" i="3"/>
  <c r="HS351" i="3"/>
  <c r="HS352" i="3" s="1"/>
  <c r="HS353" i="3" s="1"/>
  <c r="HS359" i="3" s="1"/>
  <c r="HS368" i="3"/>
  <c r="HS427" i="3"/>
  <c r="HR375" i="3"/>
  <c r="HR376" i="3"/>
  <c r="HR379" i="3"/>
  <c r="HS360" i="3" l="1"/>
  <c r="HS428" i="3" s="1"/>
  <c r="HS466" i="3"/>
  <c r="HS469" i="3" s="1"/>
  <c r="HR380" i="3"/>
  <c r="HR381" i="3"/>
  <c r="HT336" i="3"/>
  <c r="HR432" i="3"/>
  <c r="HS467" i="3" l="1"/>
  <c r="HS470" i="3" s="1"/>
  <c r="HT339" i="3"/>
  <c r="HR433" i="3"/>
  <c r="HR434" i="3" s="1"/>
  <c r="HR435" i="3" s="1"/>
  <c r="HR436" i="3" s="1"/>
  <c r="HR438" i="3"/>
  <c r="HR439" i="3" s="1"/>
  <c r="HR477" i="3" s="1"/>
  <c r="HS362" i="3"/>
  <c r="HS361" i="3"/>
  <c r="HS367" i="3"/>
  <c r="HT340" i="3" l="1"/>
  <c r="HT341" i="3" s="1"/>
  <c r="HT343" i="3" s="1"/>
  <c r="HR21" i="29"/>
  <c r="HQ110" i="15"/>
  <c r="HQ129" i="15" s="1"/>
  <c r="HQ155" i="15" s="1"/>
  <c r="HR554" i="3"/>
  <c r="HR550" i="3"/>
  <c r="HR440" i="3"/>
  <c r="HR479" i="3" s="1"/>
  <c r="HS369" i="3"/>
  <c r="HS370" i="3" s="1"/>
  <c r="HS373" i="3" s="1"/>
  <c r="HT344" i="3"/>
  <c r="HR20" i="29" l="1"/>
  <c r="HR22" i="29" s="1"/>
  <c r="HR32" i="29" s="1"/>
  <c r="HR563" i="3"/>
  <c r="HR561" i="3"/>
  <c r="HS374" i="3"/>
  <c r="HT338" i="3"/>
  <c r="HS375" i="3" l="1"/>
  <c r="HS376" i="3"/>
  <c r="HS379" i="3"/>
  <c r="HT345" i="3"/>
  <c r="HT342" i="3"/>
  <c r="HT350" i="3"/>
  <c r="HS429" i="3"/>
  <c r="HS468" i="3" s="1"/>
  <c r="HS471" i="3" s="1"/>
  <c r="HS472" i="3" s="1"/>
  <c r="HT464" i="3" l="1"/>
  <c r="HT462" i="3"/>
  <c r="HT463" i="3"/>
  <c r="HS407" i="3"/>
  <c r="HS473" i="3"/>
  <c r="HS380" i="3"/>
  <c r="HS381" i="3"/>
  <c r="HU335" i="3"/>
  <c r="HT351" i="3"/>
  <c r="HT368" i="3"/>
  <c r="HT427" i="3"/>
  <c r="HT352" i="3"/>
  <c r="HT353" i="3" s="1"/>
  <c r="HT359" i="3" s="1"/>
  <c r="HU336" i="3" l="1"/>
  <c r="HT466" i="3"/>
  <c r="HT469" i="3" s="1"/>
  <c r="HT360" i="3"/>
  <c r="HT428" i="3" s="1"/>
  <c r="HS432" i="3"/>
  <c r="HT467" i="3" l="1"/>
  <c r="HT470" i="3" s="1"/>
  <c r="HT361" i="3"/>
  <c r="HT362" i="3"/>
  <c r="HT367" i="3"/>
  <c r="HS433" i="3"/>
  <c r="HS434" i="3" s="1"/>
  <c r="HS435" i="3" s="1"/>
  <c r="HS438" i="3"/>
  <c r="HS439" i="3" s="1"/>
  <c r="HS477" i="3" s="1"/>
  <c r="HU339" i="3"/>
  <c r="HU344" i="3" s="1"/>
  <c r="HS440" i="3" l="1"/>
  <c r="HS479" i="3" s="1"/>
  <c r="HS563" i="3" s="1"/>
  <c r="HS436" i="3"/>
  <c r="HS21" i="29"/>
  <c r="HR110" i="15"/>
  <c r="HR129" i="15" s="1"/>
  <c r="HR155" i="15" s="1"/>
  <c r="HS554" i="3"/>
  <c r="HS550" i="3"/>
  <c r="HU340" i="3"/>
  <c r="HU341" i="3" s="1"/>
  <c r="HU343" i="3" s="1"/>
  <c r="HT369" i="3"/>
  <c r="HT370" i="3" s="1"/>
  <c r="HT373" i="3" s="1"/>
  <c r="HS20" i="29"/>
  <c r="HS561" i="3" l="1"/>
  <c r="HS22" i="29"/>
  <c r="HS32" i="29" s="1"/>
  <c r="HT374" i="3"/>
  <c r="HU338" i="3"/>
  <c r="HT376" i="3" l="1"/>
  <c r="HT375" i="3"/>
  <c r="HT379" i="3"/>
  <c r="HU345" i="3"/>
  <c r="HU342" i="3"/>
  <c r="HU350" i="3"/>
  <c r="HT429" i="3"/>
  <c r="HT468" i="3" s="1"/>
  <c r="HT471" i="3" s="1"/>
  <c r="HT472" i="3" s="1"/>
  <c r="HU463" i="3" l="1"/>
  <c r="HU464" i="3"/>
  <c r="HU462" i="3"/>
  <c r="HT407" i="3"/>
  <c r="HT473" i="3"/>
  <c r="HT380" i="3"/>
  <c r="HT381" i="3"/>
  <c r="HV335" i="3"/>
  <c r="HU368" i="3"/>
  <c r="HU427" i="3"/>
  <c r="HU351" i="3"/>
  <c r="HU352" i="3"/>
  <c r="HU353" i="3" s="1"/>
  <c r="HU359" i="3" s="1"/>
  <c r="HV336" i="3" l="1"/>
  <c r="HU466" i="3"/>
  <c r="HU469" i="3" s="1"/>
  <c r="HU360" i="3"/>
  <c r="HT432" i="3"/>
  <c r="HU361" i="3" l="1"/>
  <c r="HU362" i="3"/>
  <c r="HU367" i="3"/>
  <c r="HU428" i="3"/>
  <c r="HT433" i="3"/>
  <c r="HT438" i="3"/>
  <c r="HT439" i="3" s="1"/>
  <c r="HT477" i="3" s="1"/>
  <c r="HV339" i="3"/>
  <c r="HV344" i="3" s="1"/>
  <c r="HT434" i="3" l="1"/>
  <c r="HT435" i="3" s="1"/>
  <c r="HT436" i="3" s="1"/>
  <c r="HU369" i="3"/>
  <c r="HU370" i="3" s="1"/>
  <c r="HU373" i="3" s="1"/>
  <c r="HU467" i="3"/>
  <c r="HU470" i="3" s="1"/>
  <c r="HT21" i="29"/>
  <c r="HS110" i="15"/>
  <c r="HS129" i="15" s="1"/>
  <c r="HS155" i="15" s="1"/>
  <c r="HT554" i="3"/>
  <c r="HT550" i="3"/>
  <c r="HV340" i="3"/>
  <c r="HV341" i="3" s="1"/>
  <c r="HV343" i="3" s="1"/>
  <c r="HT440" i="3"/>
  <c r="HT479" i="3" s="1"/>
  <c r="HT20" i="29" l="1"/>
  <c r="HT22" i="29" s="1"/>
  <c r="HT32" i="29" s="1"/>
  <c r="HT563" i="3"/>
  <c r="HT561" i="3"/>
  <c r="HU374" i="3"/>
  <c r="HU429" i="3" s="1"/>
  <c r="HU468" i="3" s="1"/>
  <c r="HU471" i="3" s="1"/>
  <c r="HU472" i="3" s="1"/>
  <c r="HV338" i="3"/>
  <c r="HV462" i="3" l="1"/>
  <c r="HV463" i="3"/>
  <c r="HV464" i="3"/>
  <c r="HU407" i="3"/>
  <c r="HU473" i="3"/>
  <c r="HV345" i="3"/>
  <c r="HV342" i="3"/>
  <c r="HV350" i="3"/>
  <c r="HU375" i="3"/>
  <c r="HU376" i="3"/>
  <c r="HU379" i="3"/>
  <c r="HW335" i="3" l="1"/>
  <c r="HV351" i="3"/>
  <c r="HV352" i="3" s="1"/>
  <c r="HV353" i="3" s="1"/>
  <c r="HV359" i="3" s="1"/>
  <c r="HV368" i="3"/>
  <c r="HV427" i="3"/>
  <c r="HU381" i="3"/>
  <c r="HU380" i="3"/>
  <c r="HU432" i="3"/>
  <c r="HV466" i="3" l="1"/>
  <c r="HV469" i="3" s="1"/>
  <c r="HU433" i="3"/>
  <c r="HU434" i="3" s="1"/>
  <c r="HU438" i="3"/>
  <c r="HU439" i="3" s="1"/>
  <c r="HU477" i="3" s="1"/>
  <c r="HV360" i="3"/>
  <c r="HV428" i="3" s="1"/>
  <c r="HV467" i="3" s="1"/>
  <c r="HV470" i="3" s="1"/>
  <c r="HW336" i="3"/>
  <c r="HU435" i="3" l="1"/>
  <c r="HU436" i="3" s="1"/>
  <c r="HU21" i="29"/>
  <c r="HT110" i="15"/>
  <c r="HT129" i="15" s="1"/>
  <c r="HT155" i="15" s="1"/>
  <c r="HU554" i="3"/>
  <c r="HU550" i="3"/>
  <c r="HU440" i="3"/>
  <c r="HU479" i="3" s="1"/>
  <c r="HW339" i="3"/>
  <c r="HV361" i="3"/>
  <c r="HV362" i="3"/>
  <c r="HV367" i="3"/>
  <c r="HU20" i="29" l="1"/>
  <c r="HU22" i="29" s="1"/>
  <c r="HU32" i="29" s="1"/>
  <c r="HU563" i="3"/>
  <c r="HU561" i="3"/>
  <c r="HW340" i="3"/>
  <c r="HW341" i="3" s="1"/>
  <c r="HW343" i="3" s="1"/>
  <c r="HV369" i="3"/>
  <c r="HV370" i="3" s="1"/>
  <c r="HV373" i="3" s="1"/>
  <c r="HW344" i="3"/>
  <c r="HW338" i="3" l="1"/>
  <c r="HV374" i="3"/>
  <c r="HW345" i="3" l="1"/>
  <c r="HW342" i="3"/>
  <c r="HW350" i="3"/>
  <c r="HV375" i="3"/>
  <c r="HV376" i="3"/>
  <c r="HV379" i="3"/>
  <c r="HV429" i="3"/>
  <c r="HV468" i="3" s="1"/>
  <c r="HV471" i="3" s="1"/>
  <c r="HV472" i="3" s="1"/>
  <c r="HW462" i="3" l="1"/>
  <c r="HW463" i="3"/>
  <c r="HW464" i="3"/>
  <c r="HV407" i="3"/>
  <c r="HV473" i="3"/>
  <c r="HX335" i="3"/>
  <c r="HW351" i="3"/>
  <c r="HW352" i="3" s="1"/>
  <c r="HW353" i="3" s="1"/>
  <c r="HW359" i="3" s="1"/>
  <c r="HW368" i="3"/>
  <c r="HW427" i="3"/>
  <c r="HV380" i="3"/>
  <c r="HV381" i="3"/>
  <c r="HW360" i="3" l="1"/>
  <c r="HW428" i="3" s="1"/>
  <c r="HW467" i="3" s="1"/>
  <c r="HW470" i="3" s="1"/>
  <c r="HX336" i="3"/>
  <c r="HW466" i="3"/>
  <c r="HW469" i="3" s="1"/>
  <c r="HV432" i="3"/>
  <c r="HX339" i="3" l="1"/>
  <c r="HX344" i="3" s="1"/>
  <c r="HV433" i="3"/>
  <c r="HV434" i="3" s="1"/>
  <c r="HV435" i="3" s="1"/>
  <c r="HV436" i="3" s="1"/>
  <c r="HV438" i="3"/>
  <c r="HV439" i="3" s="1"/>
  <c r="HV477" i="3" s="1"/>
  <c r="HW362" i="3"/>
  <c r="HW361" i="3"/>
  <c r="HW367" i="3"/>
  <c r="HW369" i="3" l="1"/>
  <c r="HW370" i="3" s="1"/>
  <c r="HW373" i="3" s="1"/>
  <c r="HV21" i="29"/>
  <c r="HU110" i="15"/>
  <c r="HU129" i="15" s="1"/>
  <c r="HU155" i="15" s="1"/>
  <c r="HV554" i="3"/>
  <c r="HV550" i="3"/>
  <c r="HV440" i="3"/>
  <c r="HV479" i="3" s="1"/>
  <c r="HX340" i="3"/>
  <c r="HX341" i="3" s="1"/>
  <c r="HX343" i="3" s="1"/>
  <c r="HX338" i="3" l="1"/>
  <c r="HX345" i="3" s="1"/>
  <c r="HW374" i="3"/>
  <c r="HW429" i="3" s="1"/>
  <c r="HW468" i="3" s="1"/>
  <c r="HW471" i="3" s="1"/>
  <c r="HW472" i="3" s="1"/>
  <c r="HV20" i="29"/>
  <c r="HV22" i="29" s="1"/>
  <c r="HV32" i="29" s="1"/>
  <c r="HV563" i="3"/>
  <c r="HV561" i="3"/>
  <c r="HX350" i="3" l="1"/>
  <c r="HX342" i="3"/>
  <c r="HY335" i="3" s="1"/>
  <c r="HX464" i="3"/>
  <c r="HX462" i="3"/>
  <c r="HX463" i="3"/>
  <c r="HW407" i="3"/>
  <c r="HW473" i="3"/>
  <c r="HW375" i="3"/>
  <c r="HW376" i="3"/>
  <c r="HW379" i="3"/>
  <c r="HX368" i="3" l="1"/>
  <c r="HX351" i="3"/>
  <c r="HX352" i="3" s="1"/>
  <c r="HX353" i="3" s="1"/>
  <c r="HX359" i="3" s="1"/>
  <c r="HX360" i="3" s="1"/>
  <c r="HX427" i="3"/>
  <c r="HX466" i="3" s="1"/>
  <c r="HX469" i="3" s="1"/>
  <c r="HW380" i="3"/>
  <c r="HW381" i="3"/>
  <c r="HW432" i="3"/>
  <c r="HY336" i="3"/>
  <c r="HY339" i="3" l="1"/>
  <c r="HX361" i="3"/>
  <c r="HX362" i="3"/>
  <c r="HX367" i="3"/>
  <c r="HW433" i="3"/>
  <c r="HW434" i="3" s="1"/>
  <c r="HW438" i="3"/>
  <c r="HW439" i="3" s="1"/>
  <c r="HW477" i="3" s="1"/>
  <c r="HX428" i="3"/>
  <c r="HW435" i="3" l="1"/>
  <c r="HW436" i="3" s="1"/>
  <c r="HW21" i="29"/>
  <c r="HV110" i="15"/>
  <c r="HV129" i="15" s="1"/>
  <c r="HV155" i="15" s="1"/>
  <c r="HW554" i="3"/>
  <c r="HW550" i="3"/>
  <c r="HY340" i="3"/>
  <c r="HY341" i="3" s="1"/>
  <c r="HY343" i="3" s="1"/>
  <c r="HY344" i="3"/>
  <c r="HX467" i="3"/>
  <c r="HX470" i="3" s="1"/>
  <c r="HX369" i="3"/>
  <c r="HX370" i="3" s="1"/>
  <c r="HX373" i="3" s="1"/>
  <c r="HW440" i="3"/>
  <c r="HW479" i="3" s="1"/>
  <c r="HY338" i="3" l="1"/>
  <c r="HW20" i="29"/>
  <c r="HW22" i="29" s="1"/>
  <c r="HW32" i="29" s="1"/>
  <c r="HW563" i="3"/>
  <c r="HW561" i="3"/>
  <c r="HX374" i="3"/>
  <c r="HY345" i="3" l="1"/>
  <c r="HY342" i="3"/>
  <c r="HY350" i="3"/>
  <c r="HX376" i="3"/>
  <c r="HX375" i="3"/>
  <c r="HX379" i="3"/>
  <c r="HX429" i="3"/>
  <c r="HX468" i="3" s="1"/>
  <c r="HX471" i="3" s="1"/>
  <c r="HX472" i="3" s="1"/>
  <c r="HY463" i="3" l="1"/>
  <c r="HY464" i="3"/>
  <c r="HY462" i="3"/>
  <c r="HX407" i="3"/>
  <c r="HX473" i="3"/>
  <c r="HX380" i="3"/>
  <c r="HX381" i="3"/>
  <c r="HZ335" i="3"/>
  <c r="HY368" i="3"/>
  <c r="HY427" i="3"/>
  <c r="HY351" i="3"/>
  <c r="HY352" i="3" s="1"/>
  <c r="HY353" i="3" s="1"/>
  <c r="HY359" i="3" s="1"/>
  <c r="HY360" i="3" l="1"/>
  <c r="HY428" i="3" s="1"/>
  <c r="HX432" i="3"/>
  <c r="HY466" i="3"/>
  <c r="HY469" i="3" s="1"/>
  <c r="HZ336" i="3"/>
  <c r="HY467" i="3" l="1"/>
  <c r="HY470" i="3" s="1"/>
  <c r="HZ339" i="3"/>
  <c r="HZ344" i="3" s="1"/>
  <c r="HX438" i="3"/>
  <c r="HX439" i="3" s="1"/>
  <c r="HX477" i="3" s="1"/>
  <c r="HX433" i="3"/>
  <c r="HX434" i="3" s="1"/>
  <c r="HX435" i="3" s="1"/>
  <c r="HY361" i="3"/>
  <c r="HY362" i="3"/>
  <c r="HY367" i="3"/>
  <c r="HX440" i="3" l="1"/>
  <c r="HX479" i="3" s="1"/>
  <c r="HX561" i="3" s="1"/>
  <c r="HY369" i="3"/>
  <c r="HY370" i="3" s="1"/>
  <c r="HY373" i="3" s="1"/>
  <c r="HX21" i="29"/>
  <c r="HW110" i="15"/>
  <c r="HW129" i="15" s="1"/>
  <c r="HW155" i="15" s="1"/>
  <c r="HX554" i="3"/>
  <c r="HX550" i="3"/>
  <c r="HZ340" i="3"/>
  <c r="HZ341" i="3" s="1"/>
  <c r="HZ343" i="3" s="1"/>
  <c r="HX436" i="3"/>
  <c r="HX563" i="3" l="1"/>
  <c r="HX20" i="29"/>
  <c r="HX22" i="29" s="1"/>
  <c r="HX32" i="29" s="1"/>
  <c r="HZ338" i="3"/>
  <c r="HZ342" i="3" s="1"/>
  <c r="HY374" i="3"/>
  <c r="HZ345" i="3" l="1"/>
  <c r="HZ350" i="3"/>
  <c r="HY375" i="3"/>
  <c r="HY376" i="3"/>
  <c r="HY379" i="3"/>
  <c r="IA335" i="3"/>
  <c r="HZ351" i="3"/>
  <c r="HZ368" i="3"/>
  <c r="HZ427" i="3"/>
  <c r="HY429" i="3"/>
  <c r="HY468" i="3" s="1"/>
  <c r="HY471" i="3" s="1"/>
  <c r="HY472" i="3" s="1"/>
  <c r="HZ352" i="3" l="1"/>
  <c r="HZ353" i="3" s="1"/>
  <c r="HZ359" i="3" s="1"/>
  <c r="HZ360" i="3" s="1"/>
  <c r="HZ428" i="3" s="1"/>
  <c r="HZ467" i="3" s="1"/>
  <c r="HZ462" i="3"/>
  <c r="HZ463" i="3"/>
  <c r="HZ464" i="3"/>
  <c r="HY407" i="3"/>
  <c r="HY473" i="3"/>
  <c r="IA336" i="3"/>
  <c r="HY381" i="3"/>
  <c r="HY380" i="3"/>
  <c r="HZ466" i="3"/>
  <c r="HZ469" i="3" s="1"/>
  <c r="HZ470" i="3" l="1"/>
  <c r="IA339" i="3"/>
  <c r="IA344" i="3" s="1"/>
  <c r="HY432" i="3"/>
  <c r="HZ361" i="3"/>
  <c r="HZ362" i="3"/>
  <c r="HZ367" i="3"/>
  <c r="HY433" i="3" l="1"/>
  <c r="HY434" i="3" s="1"/>
  <c r="HY438" i="3"/>
  <c r="HY439" i="3" s="1"/>
  <c r="HY477" i="3" s="1"/>
  <c r="HZ369" i="3"/>
  <c r="HZ370" i="3" s="1"/>
  <c r="HZ373" i="3" s="1"/>
  <c r="IA340" i="3"/>
  <c r="IA341" i="3" s="1"/>
  <c r="IA343" i="3" s="1"/>
  <c r="HZ374" i="3" l="1"/>
  <c r="HZ429" i="3" s="1"/>
  <c r="HZ468" i="3" s="1"/>
  <c r="HZ471" i="3" s="1"/>
  <c r="HZ472" i="3" s="1"/>
  <c r="HY435" i="3"/>
  <c r="HY436" i="3" s="1"/>
  <c r="IA338" i="3"/>
  <c r="HY440" i="3"/>
  <c r="HY479" i="3" s="1"/>
  <c r="HY21" i="29"/>
  <c r="HX110" i="15"/>
  <c r="HX129" i="15" s="1"/>
  <c r="HX155" i="15" s="1"/>
  <c r="HY554" i="3"/>
  <c r="HY502" i="3"/>
  <c r="JK502" i="3" s="1"/>
  <c r="HY507" i="3" s="1"/>
  <c r="HY550" i="3"/>
  <c r="IA462" i="3" l="1"/>
  <c r="IA463" i="3"/>
  <c r="IA464" i="3"/>
  <c r="HZ407" i="3"/>
  <c r="HZ473" i="3"/>
  <c r="HY20" i="29"/>
  <c r="HY22" i="29" s="1"/>
  <c r="HY32" i="29" s="1"/>
  <c r="HY563" i="3"/>
  <c r="HY561" i="3"/>
  <c r="IA345" i="3"/>
  <c r="IA342" i="3"/>
  <c r="IA350" i="3"/>
  <c r="HZ375" i="3"/>
  <c r="HZ376" i="3"/>
  <c r="HZ379" i="3"/>
  <c r="HZ380" i="3" l="1"/>
  <c r="HZ381" i="3"/>
  <c r="IB335" i="3"/>
  <c r="IA351" i="3"/>
  <c r="IA352" i="3" s="1"/>
  <c r="IA353" i="3" s="1"/>
  <c r="IA359" i="3" s="1"/>
  <c r="IA368" i="3"/>
  <c r="IA427" i="3"/>
  <c r="HZ432" i="3"/>
  <c r="IA360" i="3" l="1"/>
  <c r="IA428" i="3" s="1"/>
  <c r="IA467" i="3" s="1"/>
  <c r="IA470" i="3" s="1"/>
  <c r="IA466" i="3"/>
  <c r="IA469" i="3" s="1"/>
  <c r="HZ433" i="3"/>
  <c r="HZ434" i="3" s="1"/>
  <c r="HZ435" i="3" s="1"/>
  <c r="HZ438" i="3"/>
  <c r="HZ439" i="3" s="1"/>
  <c r="HZ477" i="3" s="1"/>
  <c r="IB336" i="3"/>
  <c r="HZ440" i="3" l="1"/>
  <c r="HZ479" i="3" s="1"/>
  <c r="HZ21" i="29"/>
  <c r="HY110" i="15"/>
  <c r="HY129" i="15" s="1"/>
  <c r="HY155" i="15" s="1"/>
  <c r="HZ554" i="3"/>
  <c r="HZ550" i="3"/>
  <c r="HZ436" i="3"/>
  <c r="IB339" i="3"/>
  <c r="IA362" i="3"/>
  <c r="IA361" i="3"/>
  <c r="IA367" i="3"/>
  <c r="IB340" i="3" l="1"/>
  <c r="IB341" i="3" s="1"/>
  <c r="IB343" i="3" s="1"/>
  <c r="IA369" i="3"/>
  <c r="IA370" i="3" s="1"/>
  <c r="IA373" i="3" s="1"/>
  <c r="IB344" i="3"/>
  <c r="HZ20" i="29"/>
  <c r="HZ22" i="29" s="1"/>
  <c r="HZ32" i="29" s="1"/>
  <c r="HZ563" i="3"/>
  <c r="HZ561" i="3"/>
  <c r="IA374" i="3" l="1"/>
  <c r="IA429" i="3" s="1"/>
  <c r="IA468" i="3" s="1"/>
  <c r="IA471" i="3" s="1"/>
  <c r="IA472" i="3" s="1"/>
  <c r="IB338" i="3"/>
  <c r="IB464" i="3" l="1"/>
  <c r="IB462" i="3"/>
  <c r="IB463" i="3"/>
  <c r="IA407" i="3"/>
  <c r="IA473" i="3"/>
  <c r="IB345" i="3"/>
  <c r="IB342" i="3"/>
  <c r="IB350" i="3"/>
  <c r="IA375" i="3"/>
  <c r="IA376" i="3"/>
  <c r="IA379" i="3"/>
  <c r="IC335" i="3" l="1"/>
  <c r="IB351" i="3"/>
  <c r="IB352" i="3" s="1"/>
  <c r="IB353" i="3" s="1"/>
  <c r="IB359" i="3" s="1"/>
  <c r="IB368" i="3"/>
  <c r="IB427" i="3"/>
  <c r="IA380" i="3"/>
  <c r="IA381" i="3"/>
  <c r="IA432" i="3"/>
  <c r="IB466" i="3" l="1"/>
  <c r="IB469" i="3" s="1"/>
  <c r="IB360" i="3"/>
  <c r="IB428" i="3" s="1"/>
  <c r="IA433" i="3"/>
  <c r="IA434" i="3" s="1"/>
  <c r="IA438" i="3"/>
  <c r="IA439" i="3" s="1"/>
  <c r="IA477" i="3" s="1"/>
  <c r="IC336" i="3"/>
  <c r="IB467" i="3" l="1"/>
  <c r="IB470" i="3" s="1"/>
  <c r="IA21" i="29"/>
  <c r="HZ110" i="15"/>
  <c r="HZ129" i="15" s="1"/>
  <c r="HZ155" i="15" s="1"/>
  <c r="IA554" i="3"/>
  <c r="IA550" i="3"/>
  <c r="IC339" i="3"/>
  <c r="IA435" i="3"/>
  <c r="IA436" i="3" s="1"/>
  <c r="IA440" i="3"/>
  <c r="IA479" i="3" s="1"/>
  <c r="IB361" i="3"/>
  <c r="IB362" i="3"/>
  <c r="IB367" i="3"/>
  <c r="IC340" i="3" l="1"/>
  <c r="IC341" i="3" s="1"/>
  <c r="IC343" i="3" s="1"/>
  <c r="IA20" i="29"/>
  <c r="IA22" i="29" s="1"/>
  <c r="IA32" i="29" s="1"/>
  <c r="IA563" i="3"/>
  <c r="IA561" i="3"/>
  <c r="IB369" i="3"/>
  <c r="IB370" i="3" s="1"/>
  <c r="IB373" i="3" s="1"/>
  <c r="IC344" i="3"/>
  <c r="IB374" i="3" l="1"/>
  <c r="IC338" i="3"/>
  <c r="IC345" i="3" l="1"/>
  <c r="IC342" i="3"/>
  <c r="IC350" i="3"/>
  <c r="IB376" i="3"/>
  <c r="IB375" i="3"/>
  <c r="IB379" i="3"/>
  <c r="IB429" i="3"/>
  <c r="IB468" i="3" s="1"/>
  <c r="IB471" i="3" s="1"/>
  <c r="IB472" i="3" s="1"/>
  <c r="IC463" i="3" l="1"/>
  <c r="IC464" i="3"/>
  <c r="IC462" i="3"/>
  <c r="IB407" i="3"/>
  <c r="IB473" i="3"/>
  <c r="IB380" i="3"/>
  <c r="IB381" i="3"/>
  <c r="ID335" i="3"/>
  <c r="IC368" i="3"/>
  <c r="IC427" i="3"/>
  <c r="IC351" i="3"/>
  <c r="IC352" i="3" s="1"/>
  <c r="IC353" i="3" s="1"/>
  <c r="IC359" i="3" s="1"/>
  <c r="IC360" i="3" l="1"/>
  <c r="IC428" i="3" s="1"/>
  <c r="IC466" i="3"/>
  <c r="IC469" i="3" s="1"/>
  <c r="ID336" i="3"/>
  <c r="IB432" i="3"/>
  <c r="IC467" i="3" l="1"/>
  <c r="IC470" i="3" s="1"/>
  <c r="ID339" i="3"/>
  <c r="IB438" i="3"/>
  <c r="IB439" i="3" s="1"/>
  <c r="IB477" i="3" s="1"/>
  <c r="IB433" i="3"/>
  <c r="IB434" i="3" s="1"/>
  <c r="IB435" i="3" s="1"/>
  <c r="IC361" i="3"/>
  <c r="IC362" i="3"/>
  <c r="IC367" i="3"/>
  <c r="IB436" i="3" l="1"/>
  <c r="IB21" i="29"/>
  <c r="IA110" i="15"/>
  <c r="IA129" i="15" s="1"/>
  <c r="IA155" i="15" s="1"/>
  <c r="IB554" i="3"/>
  <c r="IB550" i="3"/>
  <c r="ID340" i="3"/>
  <c r="ID341" i="3" s="1"/>
  <c r="ID343" i="3" s="1"/>
  <c r="IB440" i="3"/>
  <c r="IB479" i="3" s="1"/>
  <c r="IC369" i="3"/>
  <c r="IC370" i="3" s="1"/>
  <c r="IC373" i="3" s="1"/>
  <c r="ID344" i="3"/>
  <c r="ID338" i="3" l="1"/>
  <c r="IC374" i="3"/>
  <c r="IB20" i="29"/>
  <c r="IB22" i="29" s="1"/>
  <c r="IB32" i="29" s="1"/>
  <c r="IB563" i="3"/>
  <c r="IB561" i="3"/>
  <c r="IC375" i="3" l="1"/>
  <c r="IC376" i="3"/>
  <c r="IC379" i="3"/>
  <c r="ID345" i="3"/>
  <c r="ID342" i="3"/>
  <c r="ID350" i="3"/>
  <c r="IC429" i="3"/>
  <c r="IC468" i="3" s="1"/>
  <c r="IC471" i="3" s="1"/>
  <c r="IC472" i="3" s="1"/>
  <c r="ID462" i="3" l="1"/>
  <c r="ID463" i="3"/>
  <c r="ID464" i="3"/>
  <c r="IC407" i="3"/>
  <c r="IC473" i="3"/>
  <c r="IC381" i="3"/>
  <c r="IC380" i="3"/>
  <c r="IE335" i="3"/>
  <c r="ID351" i="3"/>
  <c r="ID368" i="3"/>
  <c r="ID427" i="3"/>
  <c r="ID352" i="3"/>
  <c r="ID353" i="3" s="1"/>
  <c r="ID359" i="3" s="1"/>
  <c r="IE336" i="3" l="1"/>
  <c r="ID466" i="3"/>
  <c r="ID469" i="3" s="1"/>
  <c r="ID360" i="3"/>
  <c r="ID428" i="3" s="1"/>
  <c r="IC432" i="3"/>
  <c r="ID467" i="3" l="1"/>
  <c r="ID470" i="3" s="1"/>
  <c r="IE339" i="3"/>
  <c r="ID361" i="3"/>
  <c r="ID362" i="3"/>
  <c r="ID367" i="3"/>
  <c r="IC438" i="3"/>
  <c r="IC439" i="3" s="1"/>
  <c r="IC477" i="3" s="1"/>
  <c r="IC433" i="3"/>
  <c r="ID369" i="3" l="1"/>
  <c r="ID370" i="3" s="1"/>
  <c r="ID373" i="3" s="1"/>
  <c r="IE340" i="3"/>
  <c r="IE341" i="3" s="1"/>
  <c r="IE343" i="3" s="1"/>
  <c r="IC21" i="29"/>
  <c r="IB110" i="15"/>
  <c r="IB129" i="15" s="1"/>
  <c r="IB155" i="15" s="1"/>
  <c r="IC554" i="3"/>
  <c r="IC550" i="3"/>
  <c r="IC434" i="3"/>
  <c r="IC435" i="3" s="1"/>
  <c r="IC440" i="3"/>
  <c r="IC479" i="3" s="1"/>
  <c r="IE344" i="3"/>
  <c r="IC20" i="29" l="1"/>
  <c r="IC22" i="29" s="1"/>
  <c r="IC32" i="29" s="1"/>
  <c r="IC563" i="3"/>
  <c r="IC561" i="3"/>
  <c r="ID374" i="3"/>
  <c r="ID429" i="3" s="1"/>
  <c r="ID468" i="3" s="1"/>
  <c r="ID471" i="3" s="1"/>
  <c r="ID472" i="3" s="1"/>
  <c r="IC436" i="3"/>
  <c r="IE338" i="3"/>
  <c r="ID375" i="3" l="1"/>
  <c r="ID376" i="3"/>
  <c r="ID379" i="3"/>
  <c r="IE345" i="3"/>
  <c r="IE342" i="3"/>
  <c r="IE350" i="3"/>
  <c r="IE462" i="3"/>
  <c r="IE463" i="3"/>
  <c r="IE464" i="3"/>
  <c r="ID407" i="3"/>
  <c r="ID473" i="3"/>
  <c r="ID380" i="3" l="1"/>
  <c r="ID381" i="3"/>
  <c r="IF335" i="3"/>
  <c r="IE351" i="3"/>
  <c r="IE352" i="3" s="1"/>
  <c r="IE353" i="3" s="1"/>
  <c r="IE359" i="3" s="1"/>
  <c r="IE368" i="3"/>
  <c r="IE427" i="3"/>
  <c r="ID432" i="3"/>
  <c r="IE360" i="3" l="1"/>
  <c r="IE428" i="3" s="1"/>
  <c r="IE466" i="3"/>
  <c r="IE469" i="3" s="1"/>
  <c r="ID433" i="3"/>
  <c r="ID434" i="3" s="1"/>
  <c r="ID435" i="3" s="1"/>
  <c r="ID438" i="3"/>
  <c r="ID439" i="3" s="1"/>
  <c r="ID477" i="3" s="1"/>
  <c r="IF336" i="3"/>
  <c r="IE467" i="3" l="1"/>
  <c r="IE470" i="3" s="1"/>
  <c r="IF339" i="3"/>
  <c r="ID440" i="3"/>
  <c r="ID479" i="3" s="1"/>
  <c r="ID21" i="29"/>
  <c r="IC110" i="15"/>
  <c r="IC129" i="15" s="1"/>
  <c r="IC155" i="15" s="1"/>
  <c r="ID554" i="3"/>
  <c r="ID550" i="3"/>
  <c r="ID436" i="3"/>
  <c r="IE362" i="3"/>
  <c r="IE361" i="3"/>
  <c r="IE367" i="3"/>
  <c r="IF340" i="3" l="1"/>
  <c r="IF341" i="3" s="1"/>
  <c r="IF343" i="3" s="1"/>
  <c r="IF344" i="3"/>
  <c r="IE369" i="3"/>
  <c r="IE370" i="3" s="1"/>
  <c r="IE373" i="3" s="1"/>
  <c r="ID20" i="29"/>
  <c r="ID22" i="29" s="1"/>
  <c r="ID32" i="29" s="1"/>
  <c r="ID563" i="3"/>
  <c r="ID561" i="3"/>
  <c r="IE374" i="3" l="1"/>
  <c r="IE429" i="3" s="1"/>
  <c r="IE468" i="3" s="1"/>
  <c r="IE471" i="3" s="1"/>
  <c r="IE472" i="3" s="1"/>
  <c r="IF338" i="3"/>
  <c r="IF464" i="3" l="1"/>
  <c r="IF462" i="3"/>
  <c r="IF463" i="3"/>
  <c r="IE407" i="3"/>
  <c r="IE473" i="3"/>
  <c r="IF345" i="3"/>
  <c r="IF342" i="3"/>
  <c r="IF350" i="3"/>
  <c r="IE375" i="3"/>
  <c r="IE376" i="3"/>
  <c r="IE379" i="3"/>
  <c r="IE380" i="3" l="1"/>
  <c r="IE381" i="3"/>
  <c r="IG335" i="3"/>
  <c r="IF351" i="3"/>
  <c r="IF352" i="3" s="1"/>
  <c r="IF353" i="3" s="1"/>
  <c r="IF359" i="3" s="1"/>
  <c r="IF368" i="3"/>
  <c r="IF427" i="3"/>
  <c r="IE432" i="3"/>
  <c r="IF360" i="3" l="1"/>
  <c r="IG336" i="3"/>
  <c r="IE433" i="3"/>
  <c r="IE434" i="3" s="1"/>
  <c r="IE438" i="3"/>
  <c r="IE439" i="3" s="1"/>
  <c r="IE477" i="3" s="1"/>
  <c r="IF466" i="3"/>
  <c r="IF469" i="3" s="1"/>
  <c r="IE21" i="29" l="1"/>
  <c r="ID110" i="15"/>
  <c r="ID129" i="15" s="1"/>
  <c r="ID155" i="15" s="1"/>
  <c r="IE554" i="3"/>
  <c r="IE550" i="3"/>
  <c r="IG339" i="3"/>
  <c r="IE435" i="3"/>
  <c r="IE436" i="3" s="1"/>
  <c r="IF361" i="3"/>
  <c r="IF362" i="3"/>
  <c r="IF367" i="3"/>
  <c r="IE440" i="3"/>
  <c r="IE479" i="3" s="1"/>
  <c r="IF428" i="3"/>
  <c r="IF467" i="3" l="1"/>
  <c r="IF470" i="3" s="1"/>
  <c r="IF369" i="3"/>
  <c r="IF370" i="3" s="1"/>
  <c r="IF373" i="3" s="1"/>
  <c r="IG340" i="3"/>
  <c r="IG341" i="3" s="1"/>
  <c r="IG343" i="3" s="1"/>
  <c r="IG344" i="3"/>
  <c r="IE20" i="29"/>
  <c r="IE22" i="29" s="1"/>
  <c r="IE32" i="29" s="1"/>
  <c r="IE563" i="3"/>
  <c r="IE561" i="3"/>
  <c r="IF374" i="3" l="1"/>
  <c r="IG338" i="3"/>
  <c r="IF376" i="3" l="1"/>
  <c r="IF375" i="3"/>
  <c r="IF379" i="3"/>
  <c r="IG345" i="3"/>
  <c r="IG342" i="3"/>
  <c r="IG350" i="3"/>
  <c r="IF429" i="3"/>
  <c r="IF468" i="3" s="1"/>
  <c r="IF471" i="3" s="1"/>
  <c r="IF472" i="3" s="1"/>
  <c r="IF380" i="3" l="1"/>
  <c r="IF381" i="3"/>
  <c r="IG463" i="3"/>
  <c r="IG464" i="3"/>
  <c r="IG462" i="3"/>
  <c r="IF407" i="3"/>
  <c r="IF473" i="3"/>
  <c r="IH335" i="3"/>
  <c r="IG368" i="3"/>
  <c r="IG427" i="3"/>
  <c r="IG351" i="3"/>
  <c r="IG352" i="3" s="1"/>
  <c r="IG353" i="3" s="1"/>
  <c r="IG359" i="3" s="1"/>
  <c r="IG360" i="3" l="1"/>
  <c r="IG428" i="3" s="1"/>
  <c r="IG467" i="3" s="1"/>
  <c r="IG470" i="3" s="1"/>
  <c r="IG466" i="3"/>
  <c r="IG469" i="3" s="1"/>
  <c r="IH336" i="3"/>
  <c r="IF432" i="3"/>
  <c r="IF433" i="3" l="1"/>
  <c r="IF434" i="3" s="1"/>
  <c r="IF438" i="3"/>
  <c r="IF439" i="3" s="1"/>
  <c r="IF477" i="3" s="1"/>
  <c r="IH339" i="3"/>
  <c r="IH344" i="3" s="1"/>
  <c r="IG361" i="3"/>
  <c r="IG362" i="3"/>
  <c r="IG367" i="3"/>
  <c r="IF440" i="3" l="1"/>
  <c r="IF479" i="3" s="1"/>
  <c r="IF563" i="3" s="1"/>
  <c r="IF435" i="3"/>
  <c r="IF436" i="3" s="1"/>
  <c r="IF20" i="29"/>
  <c r="IF561" i="3"/>
  <c r="IG369" i="3"/>
  <c r="IG370" i="3" s="1"/>
  <c r="IG373" i="3" s="1"/>
  <c r="IH340" i="3"/>
  <c r="IH341" i="3" s="1"/>
  <c r="IH343" i="3" s="1"/>
  <c r="IF21" i="29"/>
  <c r="IE110" i="15"/>
  <c r="IE129" i="15" s="1"/>
  <c r="IE155" i="15" s="1"/>
  <c r="IF554" i="3"/>
  <c r="IF550" i="3"/>
  <c r="IH338" i="3" l="1"/>
  <c r="IH345" i="3" s="1"/>
  <c r="IG374" i="3"/>
  <c r="IG429" i="3" s="1"/>
  <c r="IG468" i="3" s="1"/>
  <c r="IG471" i="3" s="1"/>
  <c r="IG472" i="3" s="1"/>
  <c r="IF22" i="29"/>
  <c r="IF32" i="29" s="1"/>
  <c r="IH350" i="3" l="1"/>
  <c r="IH342" i="3"/>
  <c r="IH462" i="3"/>
  <c r="IH463" i="3"/>
  <c r="IH464" i="3"/>
  <c r="IG407" i="3"/>
  <c r="IG473" i="3"/>
  <c r="II335" i="3"/>
  <c r="IH351" i="3"/>
  <c r="IH352" i="3" s="1"/>
  <c r="IH353" i="3" s="1"/>
  <c r="IH359" i="3" s="1"/>
  <c r="IH368" i="3"/>
  <c r="IH427" i="3"/>
  <c r="IG375" i="3"/>
  <c r="IG376" i="3"/>
  <c r="IG379" i="3"/>
  <c r="IH466" i="3" l="1"/>
  <c r="IH469" i="3" s="1"/>
  <c r="IH360" i="3"/>
  <c r="IG381" i="3"/>
  <c r="IG380" i="3"/>
  <c r="II336" i="3"/>
  <c r="IG432" i="3"/>
  <c r="IH361" i="3" l="1"/>
  <c r="IH362" i="3"/>
  <c r="IH367" i="3"/>
  <c r="IG433" i="3"/>
  <c r="IG438" i="3"/>
  <c r="IG439" i="3" s="1"/>
  <c r="IG477" i="3" s="1"/>
  <c r="II339" i="3"/>
  <c r="II344" i="3" s="1"/>
  <c r="IH428" i="3"/>
  <c r="IG434" i="3" l="1"/>
  <c r="IG435" i="3" s="1"/>
  <c r="IG436" i="3" s="1"/>
  <c r="IH467" i="3"/>
  <c r="IH470" i="3" s="1"/>
  <c r="IG21" i="29"/>
  <c r="IF110" i="15"/>
  <c r="IF129" i="15" s="1"/>
  <c r="IF155" i="15" s="1"/>
  <c r="IG554" i="3"/>
  <c r="IG550" i="3"/>
  <c r="IG440" i="3"/>
  <c r="IG479" i="3" s="1"/>
  <c r="II340" i="3"/>
  <c r="II341" i="3" s="1"/>
  <c r="II343" i="3" s="1"/>
  <c r="IH369" i="3"/>
  <c r="IH370" i="3" s="1"/>
  <c r="IH373" i="3" s="1"/>
  <c r="IG20" i="29" l="1"/>
  <c r="IG22" i="29" s="1"/>
  <c r="IG32" i="29" s="1"/>
  <c r="IG563" i="3"/>
  <c r="IG561" i="3"/>
  <c r="II338" i="3"/>
  <c r="IH374" i="3"/>
  <c r="IH429" i="3" s="1"/>
  <c r="IH468" i="3" s="1"/>
  <c r="IH471" i="3" s="1"/>
  <c r="IH472" i="3" s="1"/>
  <c r="II462" i="3" l="1"/>
  <c r="II463" i="3"/>
  <c r="II464" i="3"/>
  <c r="IH407" i="3"/>
  <c r="IH473" i="3"/>
  <c r="IH375" i="3"/>
  <c r="IH376" i="3"/>
  <c r="IH379" i="3"/>
  <c r="II345" i="3"/>
  <c r="II342" i="3"/>
  <c r="II350" i="3"/>
  <c r="IH380" i="3" l="1"/>
  <c r="IH381" i="3"/>
  <c r="IJ335" i="3"/>
  <c r="II351" i="3"/>
  <c r="II352" i="3" s="1"/>
  <c r="II353" i="3" s="1"/>
  <c r="II359" i="3" s="1"/>
  <c r="II368" i="3"/>
  <c r="II427" i="3"/>
  <c r="IH432" i="3"/>
  <c r="II360" i="3" l="1"/>
  <c r="II428" i="3" s="1"/>
  <c r="II467" i="3" s="1"/>
  <c r="II470" i="3" s="1"/>
  <c r="IH433" i="3"/>
  <c r="IH438" i="3"/>
  <c r="IH439" i="3" s="1"/>
  <c r="IH477" i="3" s="1"/>
  <c r="IJ336" i="3"/>
  <c r="II466" i="3"/>
  <c r="II469" i="3" s="1"/>
  <c r="IH434" i="3" l="1"/>
  <c r="IH435" i="3" s="1"/>
  <c r="IH436" i="3" s="1"/>
  <c r="IH21" i="29"/>
  <c r="IG110" i="15"/>
  <c r="IG129" i="15" s="1"/>
  <c r="IG155" i="15" s="1"/>
  <c r="IH554" i="3"/>
  <c r="IH550" i="3"/>
  <c r="IH440" i="3"/>
  <c r="IH479" i="3" s="1"/>
  <c r="IJ339" i="3"/>
  <c r="II362" i="3"/>
  <c r="II361" i="3"/>
  <c r="II367" i="3"/>
  <c r="IJ340" i="3" l="1"/>
  <c r="IJ341" i="3" s="1"/>
  <c r="IJ343" i="3" s="1"/>
  <c r="II369" i="3"/>
  <c r="II370" i="3" s="1"/>
  <c r="II373" i="3" s="1"/>
  <c r="IJ344" i="3"/>
  <c r="IH20" i="29"/>
  <c r="IH22" i="29" s="1"/>
  <c r="IH32" i="29" s="1"/>
  <c r="IH563" i="3"/>
  <c r="IH561" i="3"/>
  <c r="II374" i="3" l="1"/>
  <c r="II429" i="3" s="1"/>
  <c r="II468" i="3" s="1"/>
  <c r="II471" i="3" s="1"/>
  <c r="II472" i="3" s="1"/>
  <c r="IJ338" i="3"/>
  <c r="II375" i="3" l="1"/>
  <c r="II376" i="3"/>
  <c r="II379" i="3"/>
  <c r="IJ345" i="3"/>
  <c r="IJ342" i="3"/>
  <c r="IJ350" i="3"/>
  <c r="IJ464" i="3"/>
  <c r="IJ462" i="3"/>
  <c r="IJ463" i="3"/>
  <c r="II407" i="3"/>
  <c r="II473" i="3"/>
  <c r="II432" i="3" l="1"/>
  <c r="II380" i="3"/>
  <c r="II381" i="3"/>
  <c r="IK335" i="3"/>
  <c r="IJ351" i="3"/>
  <c r="IJ352" i="3" s="1"/>
  <c r="IJ353" i="3" s="1"/>
  <c r="IJ359" i="3" s="1"/>
  <c r="IJ368" i="3"/>
  <c r="IJ427" i="3"/>
  <c r="IJ360" i="3" l="1"/>
  <c r="IK336" i="3"/>
  <c r="IJ466" i="3"/>
  <c r="IJ469" i="3" s="1"/>
  <c r="II433" i="3"/>
  <c r="II434" i="3" s="1"/>
  <c r="II438" i="3"/>
  <c r="II439" i="3" s="1"/>
  <c r="II477" i="3" s="1"/>
  <c r="II440" i="3" l="1"/>
  <c r="II479" i="3" s="1"/>
  <c r="IK339" i="3"/>
  <c r="IK344" i="3" s="1"/>
  <c r="II21" i="29"/>
  <c r="IH110" i="15"/>
  <c r="IH129" i="15" s="1"/>
  <c r="IH155" i="15" s="1"/>
  <c r="II554" i="3"/>
  <c r="II550" i="3"/>
  <c r="IJ361" i="3"/>
  <c r="IJ362" i="3"/>
  <c r="IJ367" i="3"/>
  <c r="II435" i="3"/>
  <c r="II436" i="3" s="1"/>
  <c r="IJ428" i="3"/>
  <c r="IJ369" i="3" l="1"/>
  <c r="IJ370" i="3" s="1"/>
  <c r="IJ373" i="3" s="1"/>
  <c r="II20" i="29"/>
  <c r="II22" i="29" s="1"/>
  <c r="II32" i="29" s="1"/>
  <c r="II563" i="3"/>
  <c r="II561" i="3"/>
  <c r="IJ467" i="3"/>
  <c r="IJ470" i="3" s="1"/>
  <c r="IK340" i="3"/>
  <c r="IK341" i="3" s="1"/>
  <c r="IK343" i="3" s="1"/>
  <c r="IK338" i="3" l="1"/>
  <c r="IJ374" i="3"/>
  <c r="IK345" i="3" l="1"/>
  <c r="IK350" i="3"/>
  <c r="IK342" i="3"/>
  <c r="IJ376" i="3"/>
  <c r="IJ375" i="3"/>
  <c r="IJ379" i="3"/>
  <c r="IJ429" i="3"/>
  <c r="IJ468" i="3" s="1"/>
  <c r="IJ471" i="3" s="1"/>
  <c r="IJ472" i="3" s="1"/>
  <c r="IK463" i="3" l="1"/>
  <c r="IK464" i="3"/>
  <c r="IK462" i="3"/>
  <c r="IJ407" i="3"/>
  <c r="IJ473" i="3"/>
  <c r="IL335" i="3"/>
  <c r="IK368" i="3"/>
  <c r="IK427" i="3"/>
  <c r="IK351" i="3"/>
  <c r="IK352" i="3" s="1"/>
  <c r="IK353" i="3" s="1"/>
  <c r="IK359" i="3" s="1"/>
  <c r="IJ380" i="3"/>
  <c r="IJ381" i="3"/>
  <c r="IK466" i="3" l="1"/>
  <c r="IK469" i="3" s="1"/>
  <c r="IK360" i="3"/>
  <c r="IL336" i="3"/>
  <c r="IJ432" i="3"/>
  <c r="IK361" i="3" l="1"/>
  <c r="IK362" i="3"/>
  <c r="IK367" i="3"/>
  <c r="IL339" i="3"/>
  <c r="IJ433" i="3"/>
  <c r="IJ438" i="3"/>
  <c r="IJ439" i="3" s="1"/>
  <c r="IJ477" i="3" s="1"/>
  <c r="IK428" i="3"/>
  <c r="IJ440" i="3" l="1"/>
  <c r="IJ479" i="3" s="1"/>
  <c r="IJ20" i="29" s="1"/>
  <c r="IJ434" i="3"/>
  <c r="IL340" i="3"/>
  <c r="IL341" i="3" s="1"/>
  <c r="IL343" i="3" s="1"/>
  <c r="IK369" i="3"/>
  <c r="IK370" i="3" s="1"/>
  <c r="IK373" i="3" s="1"/>
  <c r="IK467" i="3"/>
  <c r="IK470" i="3" s="1"/>
  <c r="IJ561" i="3"/>
  <c r="IJ21" i="29"/>
  <c r="II110" i="15"/>
  <c r="II129" i="15" s="1"/>
  <c r="II155" i="15" s="1"/>
  <c r="IJ554" i="3"/>
  <c r="IJ550" i="3"/>
  <c r="IL344" i="3"/>
  <c r="IJ563" i="3" l="1"/>
  <c r="IJ435" i="3"/>
  <c r="IJ436" i="3" s="1"/>
  <c r="IJ22" i="29"/>
  <c r="IJ32" i="29" s="1"/>
  <c r="IL338" i="3"/>
  <c r="IK374" i="3"/>
  <c r="IK429" i="3" s="1"/>
  <c r="IK468" i="3" s="1"/>
  <c r="IK471" i="3" s="1"/>
  <c r="IK472" i="3" s="1"/>
  <c r="IL462" i="3" l="1"/>
  <c r="IL463" i="3"/>
  <c r="IL464" i="3"/>
  <c r="IK407" i="3"/>
  <c r="IK473" i="3"/>
  <c r="IK375" i="3"/>
  <c r="IK376" i="3"/>
  <c r="IK379" i="3"/>
  <c r="IL345" i="3"/>
  <c r="IL342" i="3"/>
  <c r="IL350" i="3"/>
  <c r="IM335" i="3" l="1"/>
  <c r="IL351" i="3"/>
  <c r="IL352" i="3" s="1"/>
  <c r="IL353" i="3" s="1"/>
  <c r="IL359" i="3" s="1"/>
  <c r="IL368" i="3"/>
  <c r="IL427" i="3"/>
  <c r="IK381" i="3"/>
  <c r="IK380" i="3"/>
  <c r="IK432" i="3"/>
  <c r="IL466" i="3" l="1"/>
  <c r="IL469" i="3" s="1"/>
  <c r="IK433" i="3"/>
  <c r="IK438" i="3"/>
  <c r="IK439" i="3" s="1"/>
  <c r="IK477" i="3" s="1"/>
  <c r="IL360" i="3"/>
  <c r="IL428" i="3" s="1"/>
  <c r="IM336" i="3"/>
  <c r="IL467" i="3" l="1"/>
  <c r="IL470" i="3" s="1"/>
  <c r="IK434" i="3"/>
  <c r="IL361" i="3"/>
  <c r="IL362" i="3"/>
  <c r="IL367" i="3"/>
  <c r="IM339" i="3"/>
  <c r="IK21" i="29"/>
  <c r="IJ110" i="15"/>
  <c r="IJ129" i="15" s="1"/>
  <c r="IJ155" i="15" s="1"/>
  <c r="IK554" i="3"/>
  <c r="IK503" i="3"/>
  <c r="JK503" i="3" s="1"/>
  <c r="IK507" i="3" s="1"/>
  <c r="IK550" i="3"/>
  <c r="IK440" i="3"/>
  <c r="IK479" i="3" s="1"/>
  <c r="IK20" i="29" l="1"/>
  <c r="IK22" i="29" s="1"/>
  <c r="IK32" i="29" s="1"/>
  <c r="IK563" i="3"/>
  <c r="IK561" i="3"/>
  <c r="IK435" i="3"/>
  <c r="IK436" i="3" s="1"/>
  <c r="IM340" i="3"/>
  <c r="IM341" i="3" s="1"/>
  <c r="IM343" i="3" s="1"/>
  <c r="IM344" i="3"/>
  <c r="IL369" i="3"/>
  <c r="IL370" i="3" s="1"/>
  <c r="IL373" i="3" s="1"/>
  <c r="IM338" i="3" l="1"/>
  <c r="IL374" i="3"/>
  <c r="IL375" i="3" l="1"/>
  <c r="IL376" i="3"/>
  <c r="IL379" i="3"/>
  <c r="IM345" i="3"/>
  <c r="IM350" i="3"/>
  <c r="IM342" i="3"/>
  <c r="IL429" i="3"/>
  <c r="IL468" i="3" s="1"/>
  <c r="IL471" i="3" s="1"/>
  <c r="IL472" i="3" s="1"/>
  <c r="IN335" i="3" l="1"/>
  <c r="IM351" i="3"/>
  <c r="IM368" i="3"/>
  <c r="IM427" i="3"/>
  <c r="IL380" i="3"/>
  <c r="IL381" i="3"/>
  <c r="IM352" i="3"/>
  <c r="IM353" i="3" s="1"/>
  <c r="IM359" i="3" s="1"/>
  <c r="IM462" i="3"/>
  <c r="IM463" i="3"/>
  <c r="IM464" i="3"/>
  <c r="IL407" i="3"/>
  <c r="IL473" i="3"/>
  <c r="IM360" i="3" l="1"/>
  <c r="IM428" i="3" s="1"/>
  <c r="IM466" i="3"/>
  <c r="IM469" i="3" s="1"/>
  <c r="IL432" i="3"/>
  <c r="IN336" i="3"/>
  <c r="IM467" i="3" l="1"/>
  <c r="IM470" i="3" s="1"/>
  <c r="IL433" i="3"/>
  <c r="IL434" i="3" s="1"/>
  <c r="IL438" i="3"/>
  <c r="IL439" i="3" s="1"/>
  <c r="IL477" i="3" s="1"/>
  <c r="IN339" i="3"/>
  <c r="IN344" i="3" s="1"/>
  <c r="IM362" i="3"/>
  <c r="IM361" i="3"/>
  <c r="IM367" i="3"/>
  <c r="IL435" i="3" l="1"/>
  <c r="IL436" i="3" s="1"/>
  <c r="IM369" i="3"/>
  <c r="IM370" i="3" s="1"/>
  <c r="IM373" i="3" s="1"/>
  <c r="IN340" i="3"/>
  <c r="IN341" i="3" s="1"/>
  <c r="IN343" i="3" s="1"/>
  <c r="IL21" i="29"/>
  <c r="IK110" i="15"/>
  <c r="IK129" i="15" s="1"/>
  <c r="IK155" i="15" s="1"/>
  <c r="IL554" i="3"/>
  <c r="IL550" i="3"/>
  <c r="IL440" i="3"/>
  <c r="IL479" i="3" s="1"/>
  <c r="IM374" i="3" l="1"/>
  <c r="IM429" i="3" s="1"/>
  <c r="IM468" i="3" s="1"/>
  <c r="IM471" i="3" s="1"/>
  <c r="IM472" i="3" s="1"/>
  <c r="IN338" i="3"/>
  <c r="IL20" i="29"/>
  <c r="IL22" i="29" s="1"/>
  <c r="IL32" i="29" s="1"/>
  <c r="IL563" i="3"/>
  <c r="IL561" i="3"/>
  <c r="IN464" i="3" l="1"/>
  <c r="IN462" i="3"/>
  <c r="IN463" i="3"/>
  <c r="IM407" i="3"/>
  <c r="IM473" i="3"/>
  <c r="IN345" i="3"/>
  <c r="IN342" i="3"/>
  <c r="IN350" i="3"/>
  <c r="IM375" i="3"/>
  <c r="IM376" i="3"/>
  <c r="IM379" i="3"/>
  <c r="IO335" i="3" l="1"/>
  <c r="IN351" i="3"/>
  <c r="IN352" i="3" s="1"/>
  <c r="IN353" i="3" s="1"/>
  <c r="IN359" i="3" s="1"/>
  <c r="IN368" i="3"/>
  <c r="IN427" i="3"/>
  <c r="IM380" i="3"/>
  <c r="IM381" i="3"/>
  <c r="IM432" i="3"/>
  <c r="IN466" i="3" l="1"/>
  <c r="IN469" i="3" s="1"/>
  <c r="IM433" i="3"/>
  <c r="IM438" i="3"/>
  <c r="IM439" i="3" s="1"/>
  <c r="IM477" i="3" s="1"/>
  <c r="IN360" i="3"/>
  <c r="IN428" i="3" s="1"/>
  <c r="IO336" i="3"/>
  <c r="IO339" i="3" l="1"/>
  <c r="IM440" i="3"/>
  <c r="IM479" i="3" s="1"/>
  <c r="IN361" i="3"/>
  <c r="IN362" i="3"/>
  <c r="IN367" i="3"/>
  <c r="IM434" i="3"/>
  <c r="IN467" i="3"/>
  <c r="IN470" i="3" s="1"/>
  <c r="IM21" i="29"/>
  <c r="IL110" i="15"/>
  <c r="IL129" i="15" s="1"/>
  <c r="IL155" i="15" s="1"/>
  <c r="IM554" i="3"/>
  <c r="IM550" i="3"/>
  <c r="IM435" i="3"/>
  <c r="IM436" i="3" l="1"/>
  <c r="IN369" i="3"/>
  <c r="IN370" i="3" s="1"/>
  <c r="IN373" i="3" s="1"/>
  <c r="IO340" i="3"/>
  <c r="IO341" i="3" s="1"/>
  <c r="IO343" i="3" s="1"/>
  <c r="IO344" i="3"/>
  <c r="IM20" i="29"/>
  <c r="IM22" i="29" s="1"/>
  <c r="IM32" i="29" s="1"/>
  <c r="IM563" i="3"/>
  <c r="IM561" i="3"/>
  <c r="IO338" i="3" l="1"/>
  <c r="IO345" i="3" s="1"/>
  <c r="IN374" i="3"/>
  <c r="IO342" i="3" l="1"/>
  <c r="IP335" i="3" s="1"/>
  <c r="IO350" i="3"/>
  <c r="IN376" i="3"/>
  <c r="IN375" i="3"/>
  <c r="IN379" i="3"/>
  <c r="IO368" i="3"/>
  <c r="IO427" i="3"/>
  <c r="IO351" i="3"/>
  <c r="IN429" i="3"/>
  <c r="IN468" i="3" s="1"/>
  <c r="IN471" i="3" s="1"/>
  <c r="IN472" i="3" s="1"/>
  <c r="IO352" i="3" l="1"/>
  <c r="IO353" i="3" s="1"/>
  <c r="IO359" i="3" s="1"/>
  <c r="IO360" i="3" s="1"/>
  <c r="IO428" i="3" s="1"/>
  <c r="IO467" i="3" s="1"/>
  <c r="IN380" i="3"/>
  <c r="IN381" i="3"/>
  <c r="IO466" i="3"/>
  <c r="IO463" i="3"/>
  <c r="IO464" i="3"/>
  <c r="IO462" i="3"/>
  <c r="IN407" i="3"/>
  <c r="IN473" i="3"/>
  <c r="IP336" i="3"/>
  <c r="IN432" i="3" l="1"/>
  <c r="IO469" i="3"/>
  <c r="IP339" i="3"/>
  <c r="IO470" i="3"/>
  <c r="IO361" i="3"/>
  <c r="IO362" i="3"/>
  <c r="IO367" i="3"/>
  <c r="IN438" i="3" l="1"/>
  <c r="IN439" i="3" s="1"/>
  <c r="IN477" i="3" s="1"/>
  <c r="IN433" i="3"/>
  <c r="IP340" i="3"/>
  <c r="IP341" i="3" s="1"/>
  <c r="IP343" i="3" s="1"/>
  <c r="IO369" i="3"/>
  <c r="IO370" i="3" s="1"/>
  <c r="IO373" i="3" s="1"/>
  <c r="IP344" i="3"/>
  <c r="IP338" i="3" l="1"/>
  <c r="IP342" i="3" s="1"/>
  <c r="IN21" i="29"/>
  <c r="IM110" i="15"/>
  <c r="IM129" i="15" s="1"/>
  <c r="IM155" i="15" s="1"/>
  <c r="IN554" i="3"/>
  <c r="IN550" i="3"/>
  <c r="IO374" i="3"/>
  <c r="IO429" i="3" s="1"/>
  <c r="IO468" i="3" s="1"/>
  <c r="IO471" i="3" s="1"/>
  <c r="IO472" i="3" s="1"/>
  <c r="IN440" i="3"/>
  <c r="IN479" i="3" s="1"/>
  <c r="IN434" i="3"/>
  <c r="IP350" i="3" l="1"/>
  <c r="IP345" i="3"/>
  <c r="IN20" i="29"/>
  <c r="IN22" i="29" s="1"/>
  <c r="IN32" i="29" s="1"/>
  <c r="IN563" i="3"/>
  <c r="IN561" i="3"/>
  <c r="IP462" i="3"/>
  <c r="IP463" i="3"/>
  <c r="IP464" i="3"/>
  <c r="IO407" i="3"/>
  <c r="IO473" i="3"/>
  <c r="IQ335" i="3"/>
  <c r="IP351" i="3"/>
  <c r="IP368" i="3"/>
  <c r="IP427" i="3"/>
  <c r="IO375" i="3"/>
  <c r="IO376" i="3"/>
  <c r="IO379" i="3"/>
  <c r="IN435" i="3"/>
  <c r="IN436" i="3" s="1"/>
  <c r="IP352" i="3" l="1"/>
  <c r="IP353" i="3" s="1"/>
  <c r="IP359" i="3" s="1"/>
  <c r="IP360" i="3" s="1"/>
  <c r="IP428" i="3" s="1"/>
  <c r="IP466" i="3"/>
  <c r="IP469" i="3" s="1"/>
  <c r="IO381" i="3"/>
  <c r="IO380" i="3"/>
  <c r="IO432" i="3"/>
  <c r="IQ336" i="3"/>
  <c r="IP467" i="3" l="1"/>
  <c r="IP470" i="3" s="1"/>
  <c r="IQ339" i="3"/>
  <c r="IQ344" i="3" s="1"/>
  <c r="IO433" i="3"/>
  <c r="IO434" i="3" s="1"/>
  <c r="IO435" i="3" s="1"/>
  <c r="IO438" i="3"/>
  <c r="IO439" i="3" s="1"/>
  <c r="IO477" i="3" s="1"/>
  <c r="IP361" i="3"/>
  <c r="IP362" i="3"/>
  <c r="IP367" i="3"/>
  <c r="IO436" i="3" l="1"/>
  <c r="IO440" i="3"/>
  <c r="IO479" i="3" s="1"/>
  <c r="IQ340" i="3"/>
  <c r="IQ341" i="3" s="1"/>
  <c r="IQ343" i="3" s="1"/>
  <c r="IP369" i="3"/>
  <c r="IP370" i="3" s="1"/>
  <c r="IP373" i="3" s="1"/>
  <c r="IO21" i="29"/>
  <c r="IN110" i="15"/>
  <c r="IN129" i="15" s="1"/>
  <c r="IN155" i="15" s="1"/>
  <c r="IO554" i="3"/>
  <c r="IO550" i="3"/>
  <c r="IQ338" i="3" l="1"/>
  <c r="IO20" i="29"/>
  <c r="IO22" i="29" s="1"/>
  <c r="IO32" i="29" s="1"/>
  <c r="IO563" i="3"/>
  <c r="IO561" i="3"/>
  <c r="IP374" i="3"/>
  <c r="IP429" i="3" s="1"/>
  <c r="IP468" i="3" s="1"/>
  <c r="IP471" i="3" s="1"/>
  <c r="IP472" i="3" s="1"/>
  <c r="IQ462" i="3" l="1"/>
  <c r="IQ463" i="3"/>
  <c r="IQ464" i="3"/>
  <c r="IP407" i="3"/>
  <c r="IP473" i="3"/>
  <c r="IQ345" i="3"/>
  <c r="IQ342" i="3"/>
  <c r="IQ350" i="3"/>
  <c r="IP375" i="3"/>
  <c r="IP376" i="3"/>
  <c r="IP379" i="3"/>
  <c r="IR335" i="3" l="1"/>
  <c r="IQ351" i="3"/>
  <c r="IQ352" i="3" s="1"/>
  <c r="IQ353" i="3" s="1"/>
  <c r="IQ359" i="3" s="1"/>
  <c r="IQ368" i="3"/>
  <c r="IQ427" i="3"/>
  <c r="IP380" i="3"/>
  <c r="IP381" i="3"/>
  <c r="IP432" i="3"/>
  <c r="IQ466" i="3" l="1"/>
  <c r="IQ469" i="3" s="1"/>
  <c r="IP433" i="3"/>
  <c r="IP434" i="3" s="1"/>
  <c r="IP438" i="3"/>
  <c r="IP439" i="3" s="1"/>
  <c r="IP477" i="3" s="1"/>
  <c r="IQ360" i="3"/>
  <c r="IQ428" i="3" s="1"/>
  <c r="IR336" i="3"/>
  <c r="IP440" i="3" l="1"/>
  <c r="IP479" i="3" s="1"/>
  <c r="IP563" i="3" s="1"/>
  <c r="IQ467" i="3"/>
  <c r="IQ470" i="3" s="1"/>
  <c r="IR339" i="3"/>
  <c r="IP435" i="3"/>
  <c r="IP436" i="3" s="1"/>
  <c r="IQ362" i="3"/>
  <c r="IQ361" i="3"/>
  <c r="IQ367" i="3"/>
  <c r="IP21" i="29"/>
  <c r="IO110" i="15"/>
  <c r="IO129" i="15" s="1"/>
  <c r="IO155" i="15" s="1"/>
  <c r="IP554" i="3"/>
  <c r="IP550" i="3"/>
  <c r="IP20" i="29" l="1"/>
  <c r="IP561" i="3"/>
  <c r="IR340" i="3"/>
  <c r="IR341" i="3" s="1"/>
  <c r="IR343" i="3" s="1"/>
  <c r="IP22" i="29"/>
  <c r="IP32" i="29" s="1"/>
  <c r="IQ369" i="3"/>
  <c r="IQ370" i="3" s="1"/>
  <c r="IQ373" i="3" s="1"/>
  <c r="IR344" i="3"/>
  <c r="IQ374" i="3" l="1"/>
  <c r="IQ429" i="3" s="1"/>
  <c r="IQ468" i="3" s="1"/>
  <c r="IQ471" i="3" s="1"/>
  <c r="IQ472" i="3" s="1"/>
  <c r="IR338" i="3"/>
  <c r="IR464" i="3" l="1"/>
  <c r="IR462" i="3"/>
  <c r="IR463" i="3"/>
  <c r="IQ407" i="3"/>
  <c r="IQ473" i="3"/>
  <c r="IR345" i="3"/>
  <c r="IR350" i="3"/>
  <c r="IR342" i="3"/>
  <c r="IQ375" i="3"/>
  <c r="IQ376" i="3"/>
  <c r="IQ379" i="3"/>
  <c r="IQ380" i="3" l="1"/>
  <c r="IQ381" i="3"/>
  <c r="IS335" i="3"/>
  <c r="IR351" i="3"/>
  <c r="IR352" i="3" s="1"/>
  <c r="IR353" i="3" s="1"/>
  <c r="IR359" i="3" s="1"/>
  <c r="IR368" i="3"/>
  <c r="IR427" i="3"/>
  <c r="IQ432" i="3"/>
  <c r="IR360" i="3" l="1"/>
  <c r="IQ433" i="3"/>
  <c r="IQ434" i="3" s="1"/>
  <c r="IQ438" i="3"/>
  <c r="IQ439" i="3" s="1"/>
  <c r="IQ477" i="3" s="1"/>
  <c r="IS336" i="3"/>
  <c r="IR466" i="3"/>
  <c r="IR469" i="3" s="1"/>
  <c r="IQ440" i="3" l="1"/>
  <c r="IQ479" i="3" s="1"/>
  <c r="IQ20" i="29" s="1"/>
  <c r="IQ435" i="3"/>
  <c r="IQ436" i="3" s="1"/>
  <c r="IR361" i="3"/>
  <c r="IR362" i="3"/>
  <c r="IR367" i="3"/>
  <c r="IS339" i="3"/>
  <c r="IQ21" i="29"/>
  <c r="IP110" i="15"/>
  <c r="IP129" i="15" s="1"/>
  <c r="IP155" i="15" s="1"/>
  <c r="IQ554" i="3"/>
  <c r="IQ550" i="3"/>
  <c r="IR428" i="3"/>
  <c r="IQ561" i="3" l="1"/>
  <c r="IQ563" i="3"/>
  <c r="IS340" i="3"/>
  <c r="IS341" i="3" s="1"/>
  <c r="IS343" i="3" s="1"/>
  <c r="IQ22" i="29"/>
  <c r="IQ32" i="29" s="1"/>
  <c r="IR467" i="3"/>
  <c r="IR470" i="3" s="1"/>
  <c r="IS344" i="3"/>
  <c r="IR369" i="3"/>
  <c r="IR370" i="3" s="1"/>
  <c r="IR373" i="3" s="1"/>
  <c r="IR374" i="3" l="1"/>
  <c r="IR429" i="3" s="1"/>
  <c r="IR468" i="3" s="1"/>
  <c r="IR471" i="3" s="1"/>
  <c r="IR472" i="3" s="1"/>
  <c r="IS338" i="3"/>
  <c r="IS463" i="3" l="1"/>
  <c r="IS464" i="3"/>
  <c r="IS462" i="3"/>
  <c r="IR407" i="3"/>
  <c r="IR473" i="3"/>
  <c r="IS345" i="3"/>
  <c r="IS342" i="3"/>
  <c r="IS350" i="3"/>
  <c r="IR376" i="3"/>
  <c r="IR375" i="3"/>
  <c r="IR379" i="3"/>
  <c r="IT335" i="3" l="1"/>
  <c r="IS368" i="3"/>
  <c r="IS427" i="3"/>
  <c r="IS351" i="3"/>
  <c r="IS352" i="3" s="1"/>
  <c r="IS353" i="3" s="1"/>
  <c r="IS359" i="3" s="1"/>
  <c r="IR380" i="3"/>
  <c r="IR381" i="3"/>
  <c r="IR432" i="3"/>
  <c r="IS360" i="3" l="1"/>
  <c r="IS428" i="3" s="1"/>
  <c r="IS467" i="3" s="1"/>
  <c r="IS470" i="3" s="1"/>
  <c r="IR438" i="3"/>
  <c r="IR439" i="3" s="1"/>
  <c r="IR477" i="3" s="1"/>
  <c r="IR433" i="3"/>
  <c r="IS466" i="3"/>
  <c r="IS469" i="3" s="1"/>
  <c r="IT336" i="3"/>
  <c r="IR440" i="3" l="1"/>
  <c r="IR479" i="3" s="1"/>
  <c r="IR563" i="3" s="1"/>
  <c r="IT339" i="3"/>
  <c r="IT344" i="3" s="1"/>
  <c r="IR434" i="3"/>
  <c r="IR435" i="3" s="1"/>
  <c r="IR21" i="29"/>
  <c r="IQ110" i="15"/>
  <c r="IQ129" i="15" s="1"/>
  <c r="IQ155" i="15" s="1"/>
  <c r="IR554" i="3"/>
  <c r="IR550" i="3"/>
  <c r="IS361" i="3"/>
  <c r="IS362" i="3"/>
  <c r="IS367" i="3"/>
  <c r="IR20" i="29" l="1"/>
  <c r="IR22" i="29" s="1"/>
  <c r="IR32" i="29" s="1"/>
  <c r="IR561" i="3"/>
  <c r="IT340" i="3"/>
  <c r="IT341" i="3" s="1"/>
  <c r="IT343" i="3" s="1"/>
  <c r="IR436" i="3"/>
  <c r="IS369" i="3"/>
  <c r="IS370" i="3" s="1"/>
  <c r="IS373" i="3" s="1"/>
  <c r="IT338" i="3" l="1"/>
  <c r="IS374" i="3"/>
  <c r="IS375" i="3" l="1"/>
  <c r="IS376" i="3"/>
  <c r="IS379" i="3"/>
  <c r="IT345" i="3"/>
  <c r="IT342" i="3"/>
  <c r="IT350" i="3"/>
  <c r="IS429" i="3"/>
  <c r="IS468" i="3" s="1"/>
  <c r="IS471" i="3" s="1"/>
  <c r="IS472" i="3" s="1"/>
  <c r="IT462" i="3" l="1"/>
  <c r="IT463" i="3"/>
  <c r="IT464" i="3"/>
  <c r="IS407" i="3"/>
  <c r="IS473" i="3"/>
  <c r="IU335" i="3"/>
  <c r="IT351" i="3"/>
  <c r="IT352" i="3" s="1"/>
  <c r="IT353" i="3" s="1"/>
  <c r="IT359" i="3" s="1"/>
  <c r="IT368" i="3"/>
  <c r="IT427" i="3"/>
  <c r="IS381" i="3"/>
  <c r="IS380" i="3"/>
  <c r="IT360" i="3" l="1"/>
  <c r="IT428" i="3" s="1"/>
  <c r="IT466" i="3"/>
  <c r="IT469" i="3" s="1"/>
  <c r="IU336" i="3"/>
  <c r="IS432" i="3"/>
  <c r="IT467" i="3" l="1"/>
  <c r="IT470" i="3" s="1"/>
  <c r="IU339" i="3"/>
  <c r="IS438" i="3"/>
  <c r="IS439" i="3" s="1"/>
  <c r="IS477" i="3" s="1"/>
  <c r="IS433" i="3"/>
  <c r="IT361" i="3"/>
  <c r="IT362" i="3"/>
  <c r="IT367" i="3"/>
  <c r="IS440" i="3" l="1"/>
  <c r="IS479" i="3" s="1"/>
  <c r="IU340" i="3"/>
  <c r="IU341" i="3" s="1"/>
  <c r="IU343" i="3" s="1"/>
  <c r="IT369" i="3"/>
  <c r="IT370" i="3" s="1"/>
  <c r="IT373" i="3" s="1"/>
  <c r="IS21" i="29"/>
  <c r="IR110" i="15"/>
  <c r="IR129" i="15" s="1"/>
  <c r="IR155" i="15" s="1"/>
  <c r="IS554" i="3"/>
  <c r="IS550" i="3"/>
  <c r="IS434" i="3"/>
  <c r="IS435" i="3" s="1"/>
  <c r="IS436" i="3" s="1"/>
  <c r="IU344" i="3"/>
  <c r="IU338" i="3" l="1"/>
  <c r="IU345" i="3" s="1"/>
  <c r="IT374" i="3"/>
  <c r="IS20" i="29"/>
  <c r="IS22" i="29" s="1"/>
  <c r="IS32" i="29" s="1"/>
  <c r="IS563" i="3"/>
  <c r="IS561" i="3"/>
  <c r="IU342" i="3" l="1"/>
  <c r="IU351" i="3" s="1"/>
  <c r="IU350" i="3"/>
  <c r="IT375" i="3"/>
  <c r="IT376" i="3"/>
  <c r="IT379" i="3"/>
  <c r="IT429" i="3"/>
  <c r="IT468" i="3" s="1"/>
  <c r="IT471" i="3" s="1"/>
  <c r="IT472" i="3" s="1"/>
  <c r="IU352" i="3" l="1"/>
  <c r="IU353" i="3" s="1"/>
  <c r="IU359" i="3" s="1"/>
  <c r="IV335" i="3"/>
  <c r="IV336" i="3" s="1"/>
  <c r="IU368" i="3"/>
  <c r="IU427" i="3"/>
  <c r="IU466" i="3" s="1"/>
  <c r="IT380" i="3"/>
  <c r="IT381" i="3"/>
  <c r="IU462" i="3"/>
  <c r="IU463" i="3"/>
  <c r="IU464" i="3"/>
  <c r="IT407" i="3"/>
  <c r="IT473" i="3"/>
  <c r="IU360" i="3"/>
  <c r="IU428" i="3" s="1"/>
  <c r="IU467" i="3" l="1"/>
  <c r="IU470" i="3" s="1"/>
  <c r="IU362" i="3"/>
  <c r="IU361" i="3"/>
  <c r="IU367" i="3"/>
  <c r="IT432" i="3"/>
  <c r="IU469" i="3"/>
  <c r="IV339" i="3"/>
  <c r="IU369" i="3" l="1"/>
  <c r="IU370" i="3" s="1"/>
  <c r="IU373" i="3" s="1"/>
  <c r="IV340" i="3"/>
  <c r="IV341" i="3" s="1"/>
  <c r="IV343" i="3" s="1"/>
  <c r="IT433" i="3"/>
  <c r="IT438" i="3"/>
  <c r="IT439" i="3" s="1"/>
  <c r="IT477" i="3" s="1"/>
  <c r="IV344" i="3"/>
  <c r="IV338" i="3" l="1"/>
  <c r="IV345" i="3" s="1"/>
  <c r="IT440" i="3"/>
  <c r="IT479" i="3" s="1"/>
  <c r="IT21" i="29"/>
  <c r="IS110" i="15"/>
  <c r="IS129" i="15" s="1"/>
  <c r="IS155" i="15" s="1"/>
  <c r="IT554" i="3"/>
  <c r="IT550" i="3"/>
  <c r="IT434" i="3"/>
  <c r="IU374" i="3"/>
  <c r="IU429" i="3" s="1"/>
  <c r="IU468" i="3" s="1"/>
  <c r="IU471" i="3" s="1"/>
  <c r="IU472" i="3" s="1"/>
  <c r="IV350" i="3" l="1"/>
  <c r="IV342" i="3"/>
  <c r="IV427" i="3" s="1"/>
  <c r="IV464" i="3"/>
  <c r="IV462" i="3"/>
  <c r="IV463" i="3"/>
  <c r="IU407" i="3"/>
  <c r="IU473" i="3"/>
  <c r="IT20" i="29"/>
  <c r="IT22" i="29" s="1"/>
  <c r="IT32" i="29" s="1"/>
  <c r="IT563" i="3"/>
  <c r="IT561" i="3"/>
  <c r="IU375" i="3"/>
  <c r="IU376" i="3"/>
  <c r="IU379" i="3"/>
  <c r="IT435" i="3"/>
  <c r="IT436" i="3" s="1"/>
  <c r="IV368" i="3" l="1"/>
  <c r="IW335" i="3"/>
  <c r="IW336" i="3" s="1"/>
  <c r="IV351" i="3"/>
  <c r="IV352" i="3" s="1"/>
  <c r="IV353" i="3" s="1"/>
  <c r="IV359" i="3" s="1"/>
  <c r="IV360" i="3" s="1"/>
  <c r="IU380" i="3"/>
  <c r="IU381" i="3"/>
  <c r="IV466" i="3"/>
  <c r="IV469" i="3" s="1"/>
  <c r="IU432" i="3"/>
  <c r="IW339" i="3" l="1"/>
  <c r="IU433" i="3"/>
  <c r="IU438" i="3"/>
  <c r="IU439" i="3" s="1"/>
  <c r="IU477" i="3" s="1"/>
  <c r="IV361" i="3"/>
  <c r="IV362" i="3"/>
  <c r="IV367" i="3"/>
  <c r="IV428" i="3"/>
  <c r="IU440" i="3" l="1"/>
  <c r="IU479" i="3" s="1"/>
  <c r="IU563" i="3" s="1"/>
  <c r="IV467" i="3"/>
  <c r="IV470" i="3" s="1"/>
  <c r="IU434" i="3"/>
  <c r="IW340" i="3"/>
  <c r="IW341" i="3" s="1"/>
  <c r="IW343" i="3" s="1"/>
  <c r="IU21" i="29"/>
  <c r="IT110" i="15"/>
  <c r="IT129" i="15" s="1"/>
  <c r="IT155" i="15" s="1"/>
  <c r="IU554" i="3"/>
  <c r="IU550" i="3"/>
  <c r="IW344" i="3"/>
  <c r="IV369" i="3"/>
  <c r="IV370" i="3" s="1"/>
  <c r="IV373" i="3" s="1"/>
  <c r="IU435" i="3"/>
  <c r="IU561" i="3" l="1"/>
  <c r="IU20" i="29"/>
  <c r="IU436" i="3"/>
  <c r="IW338" i="3"/>
  <c r="IV374" i="3"/>
  <c r="IU22" i="29"/>
  <c r="IU32" i="29" s="1"/>
  <c r="IV376" i="3" l="1"/>
  <c r="IV375" i="3"/>
  <c r="IV379" i="3"/>
  <c r="IV429" i="3"/>
  <c r="IV468" i="3" s="1"/>
  <c r="IV471" i="3" s="1"/>
  <c r="IV472" i="3" s="1"/>
  <c r="IW345" i="3"/>
  <c r="IW342" i="3"/>
  <c r="IW350" i="3"/>
  <c r="IV380" i="3" l="1"/>
  <c r="IV381" i="3"/>
  <c r="IX335" i="3"/>
  <c r="IW368" i="3"/>
  <c r="IW427" i="3"/>
  <c r="IW351" i="3"/>
  <c r="IW352" i="3" s="1"/>
  <c r="IW353" i="3" s="1"/>
  <c r="IW359" i="3" s="1"/>
  <c r="IW463" i="3"/>
  <c r="IW464" i="3"/>
  <c r="IW462" i="3"/>
  <c r="IV407" i="3"/>
  <c r="IV473" i="3"/>
  <c r="IW360" i="3" l="1"/>
  <c r="IW428" i="3" s="1"/>
  <c r="IW467" i="3" s="1"/>
  <c r="IW470" i="3" s="1"/>
  <c r="IW466" i="3"/>
  <c r="IW469" i="3" s="1"/>
  <c r="IV432" i="3"/>
  <c r="IX336" i="3"/>
  <c r="IV433" i="3" l="1"/>
  <c r="IV438" i="3"/>
  <c r="IV439" i="3" s="1"/>
  <c r="IV477" i="3" s="1"/>
  <c r="IX339" i="3"/>
  <c r="IW361" i="3"/>
  <c r="IW362" i="3"/>
  <c r="IW367" i="3"/>
  <c r="IV440" i="3" l="1"/>
  <c r="IV479" i="3" s="1"/>
  <c r="IV20" i="29" s="1"/>
  <c r="IV434" i="3"/>
  <c r="IW369" i="3"/>
  <c r="IW370" i="3" s="1"/>
  <c r="IW373" i="3" s="1"/>
  <c r="IV21" i="29"/>
  <c r="IU110" i="15"/>
  <c r="IU129" i="15" s="1"/>
  <c r="IU155" i="15" s="1"/>
  <c r="IV554" i="3"/>
  <c r="IV550" i="3"/>
  <c r="IX340" i="3"/>
  <c r="IX341" i="3" s="1"/>
  <c r="IX343" i="3" s="1"/>
  <c r="IX344" i="3"/>
  <c r="IV561" i="3" l="1"/>
  <c r="IV563" i="3"/>
  <c r="IV435" i="3"/>
  <c r="IV436" i="3" s="1"/>
  <c r="IW374" i="3"/>
  <c r="IW429" i="3" s="1"/>
  <c r="IW468" i="3" s="1"/>
  <c r="IW471" i="3" s="1"/>
  <c r="IW472" i="3" s="1"/>
  <c r="IV22" i="29"/>
  <c r="IV32" i="29" s="1"/>
  <c r="IX338" i="3"/>
  <c r="IX462" i="3" l="1"/>
  <c r="IX463" i="3"/>
  <c r="IX464" i="3"/>
  <c r="IW407" i="3"/>
  <c r="IW473" i="3"/>
  <c r="IX345" i="3"/>
  <c r="IX342" i="3"/>
  <c r="IX350" i="3"/>
  <c r="IW375" i="3"/>
  <c r="IW376" i="3"/>
  <c r="IW379" i="3"/>
  <c r="IW381" i="3" l="1"/>
  <c r="IW380" i="3"/>
  <c r="IY335" i="3"/>
  <c r="IX351" i="3"/>
  <c r="IX352" i="3" s="1"/>
  <c r="IX353" i="3" s="1"/>
  <c r="IX359" i="3" s="1"/>
  <c r="IX368" i="3"/>
  <c r="IX427" i="3"/>
  <c r="IW432" i="3"/>
  <c r="IX360" i="3" l="1"/>
  <c r="IX428" i="3" s="1"/>
  <c r="IX467" i="3" s="1"/>
  <c r="IX470" i="3" s="1"/>
  <c r="IY336" i="3"/>
  <c r="IW433" i="3"/>
  <c r="IW434" i="3" s="1"/>
  <c r="IW438" i="3"/>
  <c r="IW439" i="3" s="1"/>
  <c r="IW477" i="3" s="1"/>
  <c r="IX466" i="3"/>
  <c r="IX469" i="3" s="1"/>
  <c r="IY339" i="3" l="1"/>
  <c r="IY344" i="3" s="1"/>
  <c r="IW435" i="3"/>
  <c r="IW21" i="29"/>
  <c r="IV110" i="15"/>
  <c r="IV129" i="15" s="1"/>
  <c r="IV155" i="15" s="1"/>
  <c r="IW554" i="3"/>
  <c r="IW504" i="3"/>
  <c r="JK504" i="3" s="1"/>
  <c r="IW507" i="3" s="1"/>
  <c r="IW550" i="3"/>
  <c r="IW440" i="3"/>
  <c r="IW479" i="3" s="1"/>
  <c r="IW436" i="3"/>
  <c r="IX361" i="3"/>
  <c r="IX362" i="3"/>
  <c r="IX367" i="3"/>
  <c r="IX369" i="3" l="1"/>
  <c r="IX370" i="3" s="1"/>
  <c r="IX373" i="3" s="1"/>
  <c r="IW20" i="29"/>
  <c r="IW22" i="29" s="1"/>
  <c r="IW32" i="29" s="1"/>
  <c r="IW563" i="3"/>
  <c r="IW561" i="3"/>
  <c r="IY340" i="3"/>
  <c r="IY341" i="3" s="1"/>
  <c r="IY343" i="3" s="1"/>
  <c r="IY338" i="3" l="1"/>
  <c r="IY345" i="3" s="1"/>
  <c r="IY350" i="3"/>
  <c r="IX374" i="3"/>
  <c r="IY342" i="3" l="1"/>
  <c r="IY368" i="3" s="1"/>
  <c r="IX375" i="3"/>
  <c r="IX376" i="3"/>
  <c r="IX379" i="3"/>
  <c r="IZ335" i="3"/>
  <c r="IX429" i="3"/>
  <c r="IX468" i="3" s="1"/>
  <c r="IX471" i="3" s="1"/>
  <c r="IX472" i="3" s="1"/>
  <c r="IY427" i="3" l="1"/>
  <c r="IY351" i="3"/>
  <c r="IY352" i="3" s="1"/>
  <c r="IY353" i="3" s="1"/>
  <c r="IY359" i="3" s="1"/>
  <c r="IY360" i="3" s="1"/>
  <c r="IY428" i="3" s="1"/>
  <c r="IY467" i="3" s="1"/>
  <c r="IX380" i="3"/>
  <c r="IX381" i="3"/>
  <c r="IY466" i="3"/>
  <c r="IY462" i="3"/>
  <c r="IY463" i="3"/>
  <c r="IY464" i="3"/>
  <c r="IX407" i="3"/>
  <c r="IX473" i="3"/>
  <c r="IZ336" i="3"/>
  <c r="IZ339" i="3" l="1"/>
  <c r="IZ344" i="3" s="1"/>
  <c r="IX432" i="3"/>
  <c r="IY470" i="3"/>
  <c r="IY469" i="3"/>
  <c r="IY362" i="3"/>
  <c r="IY361" i="3"/>
  <c r="IY367" i="3"/>
  <c r="IY369" i="3" l="1"/>
  <c r="IY370" i="3" s="1"/>
  <c r="IY373" i="3" s="1"/>
  <c r="IX433" i="3"/>
  <c r="IX434" i="3" s="1"/>
  <c r="IX438" i="3"/>
  <c r="IX439" i="3" s="1"/>
  <c r="IX477" i="3" s="1"/>
  <c r="IZ340" i="3"/>
  <c r="IZ341" i="3" s="1"/>
  <c r="IZ343" i="3" s="1"/>
  <c r="IZ338" i="3" l="1"/>
  <c r="IZ342" i="3" s="1"/>
  <c r="IY374" i="3"/>
  <c r="IY429" i="3" s="1"/>
  <c r="IY468" i="3" s="1"/>
  <c r="IY471" i="3" s="1"/>
  <c r="IY472" i="3" s="1"/>
  <c r="IX435" i="3"/>
  <c r="IX21" i="29"/>
  <c r="IW110" i="15"/>
  <c r="IW129" i="15" s="1"/>
  <c r="IW155" i="15" s="1"/>
  <c r="IX554" i="3"/>
  <c r="IX550" i="3"/>
  <c r="IX440" i="3"/>
  <c r="IX479" i="3" s="1"/>
  <c r="IX436" i="3"/>
  <c r="IZ350" i="3" l="1"/>
  <c r="IZ345" i="3"/>
  <c r="IX20" i="29"/>
  <c r="IX22" i="29" s="1"/>
  <c r="IX32" i="29" s="1"/>
  <c r="IX563" i="3"/>
  <c r="IX561" i="3"/>
  <c r="IZ464" i="3"/>
  <c r="IZ462" i="3"/>
  <c r="IZ463" i="3"/>
  <c r="IY407" i="3"/>
  <c r="IY473" i="3"/>
  <c r="JA335" i="3"/>
  <c r="IZ351" i="3"/>
  <c r="IZ368" i="3"/>
  <c r="IZ427" i="3"/>
  <c r="IY375" i="3"/>
  <c r="IY376" i="3"/>
  <c r="IY379" i="3"/>
  <c r="IZ352" i="3" l="1"/>
  <c r="IZ353" i="3" s="1"/>
  <c r="IZ359" i="3" s="1"/>
  <c r="IZ360" i="3" s="1"/>
  <c r="JA336" i="3"/>
  <c r="IY380" i="3"/>
  <c r="IY381" i="3"/>
  <c r="IZ466" i="3"/>
  <c r="IZ469" i="3" s="1"/>
  <c r="IY432" i="3"/>
  <c r="IZ361" i="3" l="1"/>
  <c r="IZ362" i="3"/>
  <c r="IZ367" i="3"/>
  <c r="IY433" i="3"/>
  <c r="IY434" i="3" s="1"/>
  <c r="IY438" i="3"/>
  <c r="IY439" i="3" s="1"/>
  <c r="IY477" i="3" s="1"/>
  <c r="IZ428" i="3"/>
  <c r="JA339" i="3"/>
  <c r="IY435" i="3" l="1"/>
  <c r="IY436" i="3" s="1"/>
  <c r="IY21" i="29"/>
  <c r="IX110" i="15"/>
  <c r="IX129" i="15" s="1"/>
  <c r="IX155" i="15" s="1"/>
  <c r="IY554" i="3"/>
  <c r="IY550" i="3"/>
  <c r="JA340" i="3"/>
  <c r="JA341" i="3" s="1"/>
  <c r="JA343" i="3" s="1"/>
  <c r="JA344" i="3"/>
  <c r="IY440" i="3"/>
  <c r="IY479" i="3" s="1"/>
  <c r="IZ467" i="3"/>
  <c r="IZ470" i="3" s="1"/>
  <c r="IZ369" i="3"/>
  <c r="IZ370" i="3" s="1"/>
  <c r="IZ373" i="3" s="1"/>
  <c r="JA338" i="3" l="1"/>
  <c r="IY20" i="29"/>
  <c r="IY22" i="29" s="1"/>
  <c r="IY32" i="29" s="1"/>
  <c r="IY563" i="3"/>
  <c r="IY561" i="3"/>
  <c r="IZ374" i="3"/>
  <c r="IZ429" i="3" s="1"/>
  <c r="IZ468" i="3" s="1"/>
  <c r="IZ471" i="3" s="1"/>
  <c r="IZ472" i="3" s="1"/>
  <c r="JA463" i="3" l="1"/>
  <c r="JA464" i="3"/>
  <c r="JA462" i="3"/>
  <c r="IZ407" i="3"/>
  <c r="IZ473" i="3"/>
  <c r="JA345" i="3"/>
  <c r="JA342" i="3"/>
  <c r="JA350" i="3"/>
  <c r="IZ376" i="3"/>
  <c r="IZ375" i="3"/>
  <c r="IZ379" i="3"/>
  <c r="IZ380" i="3" l="1"/>
  <c r="IZ381" i="3"/>
  <c r="JB335" i="3"/>
  <c r="JA368" i="3"/>
  <c r="JA427" i="3"/>
  <c r="JA351" i="3"/>
  <c r="JA352" i="3" s="1"/>
  <c r="JA353" i="3" s="1"/>
  <c r="JA359" i="3" s="1"/>
  <c r="IZ432" i="3"/>
  <c r="JA360" i="3" l="1"/>
  <c r="JA428" i="3" s="1"/>
  <c r="JA467" i="3" s="1"/>
  <c r="JA470" i="3" s="1"/>
  <c r="IZ433" i="3"/>
  <c r="IZ434" i="3" s="1"/>
  <c r="IZ435" i="3" s="1"/>
  <c r="IZ438" i="3"/>
  <c r="IZ439" i="3" s="1"/>
  <c r="IZ477" i="3" s="1"/>
  <c r="JB336" i="3"/>
  <c r="JA466" i="3"/>
  <c r="JA469" i="3" s="1"/>
  <c r="IZ436" i="3" l="1"/>
  <c r="IZ440" i="3"/>
  <c r="IZ479" i="3" s="1"/>
  <c r="IZ21" i="29"/>
  <c r="IY110" i="15"/>
  <c r="IY129" i="15" s="1"/>
  <c r="IY155" i="15" s="1"/>
  <c r="IZ554" i="3"/>
  <c r="IZ550" i="3"/>
  <c r="JB339" i="3"/>
  <c r="JA361" i="3"/>
  <c r="JA362" i="3"/>
  <c r="JA367" i="3"/>
  <c r="JB340" i="3" l="1"/>
  <c r="JB341" i="3" s="1"/>
  <c r="JB343" i="3" s="1"/>
  <c r="IZ20" i="29"/>
  <c r="IZ22" i="29" s="1"/>
  <c r="IZ32" i="29" s="1"/>
  <c r="IZ563" i="3"/>
  <c r="IZ561" i="3"/>
  <c r="JA369" i="3"/>
  <c r="JA370" i="3" s="1"/>
  <c r="JA373" i="3" s="1"/>
  <c r="JB344" i="3"/>
  <c r="JA374" i="3" l="1"/>
  <c r="JB338" i="3"/>
  <c r="JB345" i="3" l="1"/>
  <c r="JB342" i="3"/>
  <c r="JB350" i="3"/>
  <c r="JA375" i="3"/>
  <c r="JA376" i="3"/>
  <c r="JA379" i="3"/>
  <c r="JA429" i="3"/>
  <c r="JA468" i="3" s="1"/>
  <c r="JA471" i="3" s="1"/>
  <c r="JA472" i="3" s="1"/>
  <c r="JB462" i="3" l="1"/>
  <c r="JB463" i="3"/>
  <c r="JB464" i="3"/>
  <c r="JA407" i="3"/>
  <c r="JA473" i="3"/>
  <c r="JA381" i="3"/>
  <c r="JA380" i="3"/>
  <c r="JC335" i="3"/>
  <c r="JB351" i="3"/>
  <c r="JB352" i="3" s="1"/>
  <c r="JB353" i="3" s="1"/>
  <c r="JB359" i="3" s="1"/>
  <c r="JB368" i="3"/>
  <c r="JB427" i="3"/>
  <c r="JB360" i="3" l="1"/>
  <c r="JB428" i="3" s="1"/>
  <c r="JC336" i="3"/>
  <c r="JB466" i="3"/>
  <c r="JB469" i="3" s="1"/>
  <c r="JA432" i="3"/>
  <c r="JB467" i="3" l="1"/>
  <c r="JB470" i="3" s="1"/>
  <c r="JC339" i="3"/>
  <c r="JA433" i="3"/>
  <c r="JA438" i="3"/>
  <c r="JA439" i="3" s="1"/>
  <c r="JA477" i="3" s="1"/>
  <c r="JB361" i="3"/>
  <c r="JB362" i="3"/>
  <c r="JB367" i="3"/>
  <c r="JA21" i="29" l="1"/>
  <c r="IZ110" i="15"/>
  <c r="IZ129" i="15" s="1"/>
  <c r="IZ155" i="15" s="1"/>
  <c r="JA554" i="3"/>
  <c r="JA550" i="3"/>
  <c r="JA440" i="3"/>
  <c r="JA479" i="3" s="1"/>
  <c r="JC340" i="3"/>
  <c r="JC341" i="3" s="1"/>
  <c r="JC343" i="3" s="1"/>
  <c r="JB369" i="3"/>
  <c r="JB370" i="3" s="1"/>
  <c r="JB373" i="3" s="1"/>
  <c r="JA434" i="3"/>
  <c r="JA435" i="3" s="1"/>
  <c r="JC344" i="3"/>
  <c r="JB374" i="3" l="1"/>
  <c r="JB429" i="3" s="1"/>
  <c r="JB468" i="3" s="1"/>
  <c r="JB471" i="3" s="1"/>
  <c r="JB472" i="3" s="1"/>
  <c r="JA436" i="3"/>
  <c r="JC338" i="3"/>
  <c r="JA20" i="29"/>
  <c r="JA22" i="29" s="1"/>
  <c r="JA32" i="29" s="1"/>
  <c r="JA563" i="3"/>
  <c r="JA561" i="3"/>
  <c r="JC462" i="3" l="1"/>
  <c r="JC463" i="3"/>
  <c r="JC464" i="3"/>
  <c r="JB407" i="3"/>
  <c r="JB473" i="3"/>
  <c r="JB375" i="3"/>
  <c r="JB376" i="3"/>
  <c r="JB379" i="3"/>
  <c r="JC345" i="3"/>
  <c r="JC342" i="3"/>
  <c r="JC350" i="3"/>
  <c r="JB380" i="3" l="1"/>
  <c r="JB381" i="3"/>
  <c r="JD335" i="3"/>
  <c r="JC351" i="3"/>
  <c r="JC352" i="3" s="1"/>
  <c r="JC353" i="3" s="1"/>
  <c r="JC359" i="3" s="1"/>
  <c r="JC368" i="3"/>
  <c r="JC427" i="3"/>
  <c r="JB432" i="3"/>
  <c r="JC360" i="3" l="1"/>
  <c r="JC428" i="3" s="1"/>
  <c r="JC467" i="3" s="1"/>
  <c r="JC470" i="3" s="1"/>
  <c r="JB433" i="3"/>
  <c r="JB434" i="3" s="1"/>
  <c r="JB435" i="3" s="1"/>
  <c r="JB436" i="3" s="1"/>
  <c r="JB438" i="3"/>
  <c r="JB439" i="3" s="1"/>
  <c r="JB477" i="3" s="1"/>
  <c r="JD336" i="3"/>
  <c r="JC466" i="3"/>
  <c r="JC469" i="3" s="1"/>
  <c r="JB21" i="29" l="1"/>
  <c r="JA110" i="15"/>
  <c r="JA129" i="15" s="1"/>
  <c r="JA155" i="15" s="1"/>
  <c r="JB554" i="3"/>
  <c r="JB550" i="3"/>
  <c r="JB440" i="3"/>
  <c r="JB479" i="3" s="1"/>
  <c r="JD339" i="3"/>
  <c r="JC362" i="3"/>
  <c r="JC361" i="3"/>
  <c r="JC367" i="3"/>
  <c r="JD340" i="3" l="1"/>
  <c r="JD341" i="3" s="1"/>
  <c r="JD343" i="3" s="1"/>
  <c r="JC369" i="3"/>
  <c r="JC370" i="3" s="1"/>
  <c r="JC373" i="3" s="1"/>
  <c r="JD344" i="3"/>
  <c r="JB20" i="29"/>
  <c r="JB22" i="29" s="1"/>
  <c r="JB32" i="29" s="1"/>
  <c r="JB563" i="3"/>
  <c r="JB561" i="3"/>
  <c r="JC374" i="3" l="1"/>
  <c r="JC429" i="3" s="1"/>
  <c r="JC468" i="3" s="1"/>
  <c r="JC471" i="3" s="1"/>
  <c r="JC472" i="3" s="1"/>
  <c r="JD338" i="3"/>
  <c r="JD464" i="3" l="1"/>
  <c r="JD462" i="3"/>
  <c r="JD463" i="3"/>
  <c r="JC407" i="3"/>
  <c r="JC473" i="3"/>
  <c r="JD345" i="3"/>
  <c r="JD342" i="3"/>
  <c r="JD350" i="3"/>
  <c r="JC375" i="3"/>
  <c r="JC376" i="3"/>
  <c r="JC379" i="3"/>
  <c r="JC380" i="3" l="1"/>
  <c r="JC381" i="3"/>
  <c r="JE335" i="3"/>
  <c r="JD351" i="3"/>
  <c r="JD352" i="3" s="1"/>
  <c r="JD353" i="3" s="1"/>
  <c r="JD359" i="3" s="1"/>
  <c r="JD368" i="3"/>
  <c r="JD427" i="3"/>
  <c r="JC432" i="3"/>
  <c r="JD360" i="3" l="1"/>
  <c r="JE336" i="3"/>
  <c r="JC433" i="3"/>
  <c r="JC434" i="3" s="1"/>
  <c r="JC435" i="3" s="1"/>
  <c r="JC438" i="3"/>
  <c r="JC439" i="3" s="1"/>
  <c r="JC477" i="3" s="1"/>
  <c r="JD466" i="3"/>
  <c r="JD469" i="3" s="1"/>
  <c r="JC21" i="29" l="1"/>
  <c r="JB110" i="15"/>
  <c r="JB129" i="15" s="1"/>
  <c r="JB155" i="15" s="1"/>
  <c r="JC554" i="3"/>
  <c r="JC550" i="3"/>
  <c r="JE339" i="3"/>
  <c r="JE344" i="3" s="1"/>
  <c r="JC436" i="3"/>
  <c r="JD361" i="3"/>
  <c r="JD362" i="3"/>
  <c r="JD367" i="3"/>
  <c r="JC440" i="3"/>
  <c r="JC479" i="3" s="1"/>
  <c r="JD428" i="3"/>
  <c r="JC20" i="29" l="1"/>
  <c r="JC22" i="29" s="1"/>
  <c r="JC32" i="29" s="1"/>
  <c r="JC563" i="3"/>
  <c r="JC561" i="3"/>
  <c r="JD467" i="3"/>
  <c r="JD470" i="3" s="1"/>
  <c r="JD369" i="3"/>
  <c r="JD370" i="3" s="1"/>
  <c r="JD373" i="3" s="1"/>
  <c r="JE340" i="3"/>
  <c r="JE341" i="3" s="1"/>
  <c r="JE343" i="3" s="1"/>
  <c r="JE338" i="3" l="1"/>
  <c r="JE345" i="3" s="1"/>
  <c r="JD374" i="3"/>
  <c r="JE350" i="3" l="1"/>
  <c r="JE342" i="3"/>
  <c r="JF335" i="3" s="1"/>
  <c r="JD376" i="3"/>
  <c r="JD375" i="3"/>
  <c r="JD379" i="3"/>
  <c r="JD429" i="3"/>
  <c r="JD468" i="3" s="1"/>
  <c r="JD471" i="3" s="1"/>
  <c r="JD472" i="3" s="1"/>
  <c r="JE427" i="3" l="1"/>
  <c r="JE368" i="3"/>
  <c r="JE351" i="3"/>
  <c r="JE352" i="3" s="1"/>
  <c r="JE353" i="3" s="1"/>
  <c r="JE359" i="3" s="1"/>
  <c r="JE360" i="3" s="1"/>
  <c r="JE428" i="3" s="1"/>
  <c r="JF336" i="3"/>
  <c r="JE463" i="3"/>
  <c r="JE464" i="3"/>
  <c r="JE462" i="3"/>
  <c r="JD407" i="3"/>
  <c r="JD473" i="3"/>
  <c r="JE466" i="3"/>
  <c r="JD380" i="3"/>
  <c r="JD381" i="3"/>
  <c r="JE469" i="3" l="1"/>
  <c r="JE467" i="3"/>
  <c r="JE470" i="3" s="1"/>
  <c r="JF339" i="3"/>
  <c r="JF344" i="3" s="1"/>
  <c r="JD432" i="3"/>
  <c r="JE361" i="3"/>
  <c r="JE362" i="3"/>
  <c r="JE367" i="3"/>
  <c r="JD438" i="3" l="1"/>
  <c r="JD439" i="3" s="1"/>
  <c r="JD477" i="3" s="1"/>
  <c r="JD433" i="3"/>
  <c r="JD434" i="3" s="1"/>
  <c r="JD435" i="3" s="1"/>
  <c r="JF340" i="3"/>
  <c r="JF341" i="3" s="1"/>
  <c r="JF343" i="3" s="1"/>
  <c r="JE369" i="3"/>
  <c r="JE370" i="3" s="1"/>
  <c r="JE373" i="3" s="1"/>
  <c r="JD440" i="3" l="1"/>
  <c r="JD479" i="3" s="1"/>
  <c r="JD20" i="29" s="1"/>
  <c r="JF338" i="3"/>
  <c r="JF345" i="3" s="1"/>
  <c r="JD436" i="3"/>
  <c r="JE374" i="3"/>
  <c r="JE429" i="3" s="1"/>
  <c r="JE468" i="3" s="1"/>
  <c r="JE471" i="3" s="1"/>
  <c r="JE472" i="3" s="1"/>
  <c r="JD21" i="29"/>
  <c r="JC110" i="15"/>
  <c r="JC129" i="15" s="1"/>
  <c r="JC155" i="15" s="1"/>
  <c r="JD554" i="3"/>
  <c r="JD550" i="3"/>
  <c r="JF350" i="3" l="1"/>
  <c r="JF342" i="3"/>
  <c r="JF368" i="3" s="1"/>
  <c r="JD563" i="3"/>
  <c r="JD561" i="3"/>
  <c r="JF462" i="3"/>
  <c r="JF463" i="3"/>
  <c r="JF464" i="3"/>
  <c r="JE407" i="3"/>
  <c r="JE473" i="3"/>
  <c r="JE375" i="3"/>
  <c r="JE376" i="3"/>
  <c r="JE379" i="3"/>
  <c r="JG335" i="3"/>
  <c r="JF351" i="3"/>
  <c r="JD22" i="29"/>
  <c r="JD32" i="29" s="1"/>
  <c r="JF352" i="3" l="1"/>
  <c r="JF353" i="3" s="1"/>
  <c r="JF359" i="3" s="1"/>
  <c r="JF360" i="3" s="1"/>
  <c r="JF428" i="3" s="1"/>
  <c r="JF467" i="3" s="1"/>
  <c r="JF470" i="3" s="1"/>
  <c r="JF427" i="3"/>
  <c r="JE381" i="3"/>
  <c r="JE380" i="3"/>
  <c r="JG336" i="3"/>
  <c r="JF466" i="3"/>
  <c r="JF469" i="3" s="1"/>
  <c r="JE432" i="3"/>
  <c r="JE433" i="3" l="1"/>
  <c r="JE434" i="3" s="1"/>
  <c r="JE438" i="3"/>
  <c r="JE439" i="3" s="1"/>
  <c r="JE477" i="3" s="1"/>
  <c r="JG339" i="3"/>
  <c r="JF361" i="3"/>
  <c r="JF362" i="3"/>
  <c r="JF367" i="3"/>
  <c r="JE435" i="3" l="1"/>
  <c r="JE436" i="3" s="1"/>
  <c r="JG340" i="3"/>
  <c r="JG341" i="3" s="1"/>
  <c r="JG343" i="3" s="1"/>
  <c r="JE440" i="3"/>
  <c r="JE479" i="3" s="1"/>
  <c r="JE21" i="29"/>
  <c r="JD110" i="15"/>
  <c r="JD129" i="15" s="1"/>
  <c r="JD155" i="15" s="1"/>
  <c r="JE554" i="3"/>
  <c r="JE550" i="3"/>
  <c r="JF369" i="3"/>
  <c r="JF370" i="3" s="1"/>
  <c r="JF373" i="3" s="1"/>
  <c r="JG344" i="3"/>
  <c r="JF374" i="3" l="1"/>
  <c r="JF429" i="3" s="1"/>
  <c r="JF468" i="3" s="1"/>
  <c r="JF471" i="3" s="1"/>
  <c r="JF472" i="3" s="1"/>
  <c r="JE20" i="29"/>
  <c r="JE22" i="29" s="1"/>
  <c r="JE32" i="29" s="1"/>
  <c r="JE563" i="3"/>
  <c r="JE561" i="3"/>
  <c r="JG338" i="3"/>
  <c r="JG462" i="3" l="1"/>
  <c r="JG463" i="3"/>
  <c r="JG464" i="3"/>
  <c r="JF407" i="3"/>
  <c r="JF473" i="3"/>
  <c r="JG345" i="3"/>
  <c r="JG342" i="3"/>
  <c r="JG350" i="3"/>
  <c r="JF375" i="3"/>
  <c r="JF376" i="3"/>
  <c r="JF379" i="3"/>
  <c r="JF380" i="3" l="1"/>
  <c r="JF381" i="3"/>
  <c r="JH335" i="3"/>
  <c r="JG351" i="3"/>
  <c r="JG352" i="3" s="1"/>
  <c r="JG353" i="3" s="1"/>
  <c r="JG359" i="3" s="1"/>
  <c r="JG368" i="3"/>
  <c r="JG427" i="3"/>
  <c r="JF432" i="3"/>
  <c r="JG360" i="3" l="1"/>
  <c r="JG428" i="3" s="1"/>
  <c r="JF433" i="3"/>
  <c r="JF434" i="3" s="1"/>
  <c r="JF438" i="3"/>
  <c r="JF439" i="3" s="1"/>
  <c r="JF477" i="3" s="1"/>
  <c r="JH336" i="3"/>
  <c r="JG466" i="3"/>
  <c r="JG469" i="3" s="1"/>
  <c r="JF435" i="3" l="1"/>
  <c r="JF436" i="3" s="1"/>
  <c r="JG467" i="3"/>
  <c r="JG470" i="3" s="1"/>
  <c r="JF21" i="29"/>
  <c r="JE110" i="15"/>
  <c r="JE129" i="15" s="1"/>
  <c r="JE155" i="15" s="1"/>
  <c r="JF554" i="3"/>
  <c r="JF550" i="3"/>
  <c r="JH339" i="3"/>
  <c r="JH344" i="3" s="1"/>
  <c r="JF440" i="3"/>
  <c r="JF479" i="3" s="1"/>
  <c r="JG362" i="3"/>
  <c r="JG361" i="3"/>
  <c r="JG367" i="3"/>
  <c r="JF20" i="29" l="1"/>
  <c r="JF22" i="29" s="1"/>
  <c r="JF32" i="29" s="1"/>
  <c r="JF563" i="3"/>
  <c r="JF561" i="3"/>
  <c r="JG369" i="3"/>
  <c r="JG370" i="3" s="1"/>
  <c r="JG373" i="3" s="1"/>
  <c r="JH340" i="3"/>
  <c r="JH341" i="3" s="1"/>
  <c r="JH343" i="3" s="1"/>
  <c r="JG374" i="3" l="1"/>
  <c r="JG429" i="3" s="1"/>
  <c r="JG468" i="3" s="1"/>
  <c r="JG471" i="3" s="1"/>
  <c r="JG472" i="3" s="1"/>
  <c r="JH338" i="3"/>
  <c r="JH464" i="3" l="1"/>
  <c r="JH462" i="3"/>
  <c r="JH463" i="3"/>
  <c r="JG407" i="3"/>
  <c r="JG473" i="3"/>
  <c r="JH345" i="3"/>
  <c r="JH342" i="3"/>
  <c r="JH350" i="3"/>
  <c r="JG375" i="3"/>
  <c r="JG376" i="3"/>
  <c r="JG379" i="3"/>
  <c r="JG380" i="3" l="1"/>
  <c r="JG381" i="3"/>
  <c r="JI335" i="3"/>
  <c r="JH351" i="3"/>
  <c r="JH352" i="3" s="1"/>
  <c r="JH353" i="3" s="1"/>
  <c r="JH359" i="3" s="1"/>
  <c r="JH368" i="3"/>
  <c r="JH427" i="3"/>
  <c r="JG432" i="3"/>
  <c r="JH360" i="3" l="1"/>
  <c r="JI336" i="3"/>
  <c r="JG433" i="3"/>
  <c r="JG434" i="3" s="1"/>
  <c r="JG435" i="3" s="1"/>
  <c r="JG438" i="3"/>
  <c r="JG439" i="3" s="1"/>
  <c r="JG477" i="3" s="1"/>
  <c r="JH466" i="3"/>
  <c r="JH469" i="3" s="1"/>
  <c r="JG21" i="29" l="1"/>
  <c r="JF110" i="15"/>
  <c r="JF129" i="15" s="1"/>
  <c r="JF155" i="15" s="1"/>
  <c r="JG554" i="3"/>
  <c r="JG550" i="3"/>
  <c r="JI339" i="3"/>
  <c r="JI344" i="3" s="1"/>
  <c r="JG436" i="3"/>
  <c r="JH361" i="3"/>
  <c r="JH362" i="3"/>
  <c r="JH367" i="3"/>
  <c r="JG440" i="3"/>
  <c r="JG479" i="3" s="1"/>
  <c r="JH428" i="3"/>
  <c r="JG20" i="29" l="1"/>
  <c r="JG22" i="29" s="1"/>
  <c r="JG32" i="29" s="1"/>
  <c r="JG563" i="3"/>
  <c r="JG561" i="3"/>
  <c r="JH369" i="3"/>
  <c r="JH370" i="3" s="1"/>
  <c r="JH373" i="3" s="1"/>
  <c r="JH467" i="3"/>
  <c r="JH470" i="3" s="1"/>
  <c r="JI340" i="3"/>
  <c r="JI341" i="3" s="1"/>
  <c r="JI343" i="3" s="1"/>
  <c r="JH374" i="3" l="1"/>
  <c r="JI338" i="3"/>
  <c r="JI345" i="3" l="1"/>
  <c r="JI342" i="3"/>
  <c r="JI350" i="3"/>
  <c r="JH376" i="3"/>
  <c r="JH375" i="3"/>
  <c r="JH379" i="3"/>
  <c r="JH429" i="3"/>
  <c r="JH468" i="3" s="1"/>
  <c r="JH471" i="3" s="1"/>
  <c r="JH472" i="3" s="1"/>
  <c r="JI463" i="3" l="1"/>
  <c r="JI464" i="3"/>
  <c r="JI462" i="3"/>
  <c r="JH407" i="3"/>
  <c r="JH473" i="3"/>
  <c r="JI368" i="3"/>
  <c r="JI427" i="3"/>
  <c r="JI351" i="3"/>
  <c r="JI352" i="3" s="1"/>
  <c r="JI353" i="3" s="1"/>
  <c r="JI359" i="3" s="1"/>
  <c r="JH380" i="3"/>
  <c r="JH381" i="3"/>
  <c r="JI360" i="3" l="1"/>
  <c r="JI428" i="3" s="1"/>
  <c r="JI467" i="3" s="1"/>
  <c r="JI470" i="3" s="1"/>
  <c r="JI466" i="3"/>
  <c r="JI469" i="3" s="1"/>
  <c r="JH432" i="3"/>
  <c r="JH438" i="3" l="1"/>
  <c r="JH439" i="3" s="1"/>
  <c r="JH477" i="3" s="1"/>
  <c r="JH433" i="3"/>
  <c r="JI361" i="3"/>
  <c r="JI362" i="3"/>
  <c r="JI367" i="3"/>
  <c r="JI369" i="3" s="1"/>
  <c r="JI370" i="3" s="1"/>
  <c r="JI373" i="3" s="1"/>
  <c r="JH21" i="29" l="1"/>
  <c r="JG110" i="15"/>
  <c r="JG129" i="15" s="1"/>
  <c r="JG155" i="15" s="1"/>
  <c r="JH554" i="3"/>
  <c r="JH550" i="3"/>
  <c r="JI374" i="3"/>
  <c r="JI429" i="3"/>
  <c r="JI468" i="3" s="1"/>
  <c r="JI471" i="3" s="1"/>
  <c r="JI472" i="3" s="1"/>
  <c r="JH440" i="3"/>
  <c r="JH479" i="3" s="1"/>
  <c r="JH434" i="3"/>
  <c r="JH435" i="3" s="1"/>
  <c r="JH20" i="29" l="1"/>
  <c r="JH22" i="29" s="1"/>
  <c r="JH32" i="29" s="1"/>
  <c r="JH563" i="3"/>
  <c r="JH561" i="3"/>
  <c r="JI375" i="3"/>
  <c r="JI376" i="3"/>
  <c r="JI379" i="3"/>
  <c r="JI407" i="3"/>
  <c r="JI473" i="3"/>
  <c r="JI432" i="3" s="1"/>
  <c r="JH436" i="3"/>
  <c r="JI438" i="3" l="1"/>
  <c r="JI439" i="3" s="1"/>
  <c r="JI477" i="3" s="1"/>
  <c r="JI433" i="3"/>
  <c r="JI434" i="3" s="1"/>
  <c r="JI381" i="3"/>
  <c r="JI380" i="3"/>
  <c r="JI435" i="3" l="1"/>
  <c r="JI436" i="3" s="1"/>
  <c r="JI440" i="3"/>
  <c r="JI479" i="3" s="1"/>
  <c r="JI21" i="29"/>
  <c r="JH110" i="15"/>
  <c r="JH129" i="15" s="1"/>
  <c r="JH155" i="15" s="1"/>
  <c r="JI554" i="3"/>
  <c r="JI550" i="3"/>
  <c r="JI20" i="29" l="1"/>
  <c r="JI22" i="29" s="1"/>
  <c r="JI32" i="29" s="1"/>
  <c r="JI563" i="3"/>
  <c r="JI561" i="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Brandon Miller</author>
  </authors>
  <commentList>
    <comment ref="C3" authorId="0" shapeId="0" xr:uid="{00000000-0006-0000-0100-000001000000}">
      <text>
        <r>
          <rPr>
            <b/>
            <sz val="9"/>
            <color indexed="81"/>
            <rFont val="Tahoma"/>
            <family val="2"/>
          </rPr>
          <t>Brandon Miller:</t>
        </r>
        <r>
          <rPr>
            <sz val="9"/>
            <color indexed="81"/>
            <rFont val="Tahoma"/>
            <family val="2"/>
          </rPr>
          <t xml:space="preserve">
Only includes Period 0.</t>
        </r>
      </text>
    </comment>
    <comment ref="E3" authorId="0" shapeId="0" xr:uid="{00000000-0006-0000-0100-000002000000}">
      <text>
        <r>
          <rPr>
            <b/>
            <sz val="9"/>
            <color indexed="81"/>
            <rFont val="Tahoma"/>
            <family val="2"/>
          </rPr>
          <t>Brandon Miller:</t>
        </r>
        <r>
          <rPr>
            <sz val="9"/>
            <color indexed="81"/>
            <rFont val="Tahoma"/>
            <family val="2"/>
          </rPr>
          <t xml:space="preserve">
Includes all periods up to the Sources &amp; Uses End Date (On Assumptions Tab)</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Brandon Miller</author>
    <author>Taylor Kuntz</author>
  </authors>
  <commentList>
    <comment ref="B8" authorId="0" shapeId="0" xr:uid="{00000000-0006-0000-1800-000001000000}">
      <text>
        <r>
          <rPr>
            <b/>
            <sz val="9"/>
            <color indexed="81"/>
            <rFont val="Tahoma"/>
            <family val="2"/>
          </rPr>
          <t>Brandon Miller:</t>
        </r>
        <r>
          <rPr>
            <sz val="9"/>
            <color indexed="81"/>
            <rFont val="Tahoma"/>
            <family val="2"/>
          </rPr>
          <t xml:space="preserve">
DO NOT CHANGE LABELS OR ORDER.</t>
        </r>
      </text>
    </comment>
    <comment ref="G42" authorId="0" shapeId="0" xr:uid="{00000000-0006-0000-1800-000002000000}">
      <text>
        <r>
          <rPr>
            <b/>
            <sz val="9"/>
            <color indexed="81"/>
            <rFont val="Tahoma"/>
            <family val="2"/>
          </rPr>
          <t>Brandon Miller:</t>
        </r>
        <r>
          <rPr>
            <sz val="9"/>
            <color indexed="81"/>
            <rFont val="Tahoma"/>
            <family val="2"/>
          </rPr>
          <t xml:space="preserve">
Rent growth may start in Year 1, depending on month of rent growth.</t>
        </r>
      </text>
    </comment>
    <comment ref="E88" authorId="1" shapeId="0" xr:uid="{00000000-0006-0000-1800-000003000000}">
      <text>
        <r>
          <rPr>
            <b/>
            <sz val="9"/>
            <color indexed="81"/>
            <rFont val="Tahoma"/>
            <family val="2"/>
          </rPr>
          <t>Taylor Kuntz:</t>
        </r>
        <r>
          <rPr>
            <sz val="9"/>
            <color indexed="81"/>
            <rFont val="Tahoma"/>
            <family val="2"/>
          </rPr>
          <t xml:space="preserve">
expense period adjusted to period 0</t>
        </r>
      </text>
    </comment>
    <comment ref="B291" authorId="0" shapeId="0" xr:uid="{00000000-0006-0000-1800-000004000000}">
      <text>
        <r>
          <rPr>
            <b/>
            <sz val="9"/>
            <color indexed="81"/>
            <rFont val="Tahoma"/>
            <family val="2"/>
          </rPr>
          <t>Brandon Miller:</t>
        </r>
        <r>
          <rPr>
            <sz val="9"/>
            <color indexed="81"/>
            <rFont val="Tahoma"/>
            <family val="2"/>
          </rPr>
          <t xml:space="preserve">
Acquisition + CapEx + Capitalized Interest</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Brandon Miller</author>
  </authors>
  <commentList>
    <comment ref="B8" authorId="0" shapeId="0" xr:uid="{00000000-0006-0000-1A00-000001000000}">
      <text>
        <r>
          <rPr>
            <b/>
            <sz val="9"/>
            <color indexed="81"/>
            <rFont val="Tahoma"/>
            <family val="2"/>
          </rPr>
          <t>Brandon Miller:</t>
        </r>
        <r>
          <rPr>
            <sz val="9"/>
            <color indexed="81"/>
            <rFont val="Tahoma"/>
            <family val="2"/>
          </rPr>
          <t xml:space="preserve">
DO NOT CHANGE LABELS OR ORDER.</t>
        </r>
      </text>
    </comment>
    <comment ref="B105" authorId="0" shapeId="0" xr:uid="{00000000-0006-0000-1A00-000002000000}">
      <text>
        <r>
          <rPr>
            <b/>
            <sz val="9"/>
            <color indexed="81"/>
            <rFont val="Tahoma"/>
            <family val="2"/>
          </rPr>
          <t>Brandon Miller:</t>
        </r>
        <r>
          <rPr>
            <sz val="9"/>
            <color indexed="81"/>
            <rFont val="Tahoma"/>
            <family val="2"/>
          </rPr>
          <t xml:space="preserve">
Disable check if adding line items outside of Argus.</t>
        </r>
      </text>
    </comment>
    <comment ref="B134" authorId="0" shapeId="0" xr:uid="{00000000-0006-0000-1A00-000003000000}">
      <text>
        <r>
          <rPr>
            <b/>
            <sz val="9"/>
            <color indexed="81"/>
            <rFont val="Tahoma"/>
            <family val="2"/>
          </rPr>
          <t>Brandon Miller:</t>
        </r>
        <r>
          <rPr>
            <sz val="9"/>
            <color indexed="81"/>
            <rFont val="Tahoma"/>
            <family val="2"/>
          </rPr>
          <t xml:space="preserve">
Disable check if adding line items outside of Argus.</t>
        </r>
      </text>
    </comment>
    <comment ref="B192" authorId="0" shapeId="0" xr:uid="{00000000-0006-0000-1A00-000004000000}">
      <text>
        <r>
          <rPr>
            <b/>
            <sz val="9"/>
            <color indexed="81"/>
            <rFont val="Tahoma"/>
            <family val="2"/>
          </rPr>
          <t>Brandon Miller:</t>
        </r>
        <r>
          <rPr>
            <sz val="9"/>
            <color indexed="81"/>
            <rFont val="Tahoma"/>
            <family val="2"/>
          </rPr>
          <t xml:space="preserve">
Acquisition + CapEx + Capitalized Interest</t>
        </r>
      </text>
    </comment>
    <comment ref="B207" authorId="0" shapeId="0" xr:uid="{00000000-0006-0000-1A00-000005000000}">
      <text>
        <r>
          <rPr>
            <b/>
            <sz val="9"/>
            <color indexed="81"/>
            <rFont val="Tahoma"/>
            <family val="2"/>
          </rPr>
          <t>Brandon Miller:</t>
        </r>
        <r>
          <rPr>
            <sz val="9"/>
            <color indexed="81"/>
            <rFont val="Tahoma"/>
            <family val="2"/>
          </rPr>
          <t xml:space="preserve">
Paste occupancy SF in this row. Do not change title.</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Brandon Miller</author>
  </authors>
  <commentList>
    <comment ref="B8" authorId="0" shapeId="0" xr:uid="{00000000-0006-0000-1B00-000001000000}">
      <text>
        <r>
          <rPr>
            <b/>
            <sz val="9"/>
            <color indexed="81"/>
            <rFont val="Tahoma"/>
            <family val="2"/>
          </rPr>
          <t>Brandon Miller:</t>
        </r>
        <r>
          <rPr>
            <sz val="9"/>
            <color indexed="81"/>
            <rFont val="Tahoma"/>
            <family val="2"/>
          </rPr>
          <t xml:space="preserve">
DO NOT CHANGE LABELS OR ORDER.</t>
        </r>
      </text>
    </comment>
    <comment ref="H41" authorId="0" shapeId="0" xr:uid="{00000000-0006-0000-1B00-000002000000}">
      <text>
        <r>
          <rPr>
            <b/>
            <sz val="9"/>
            <color indexed="81"/>
            <rFont val="Tahoma"/>
            <family val="2"/>
          </rPr>
          <t>Brandon Miller:</t>
        </r>
        <r>
          <rPr>
            <sz val="9"/>
            <color indexed="81"/>
            <rFont val="Tahoma"/>
            <family val="2"/>
          </rPr>
          <t xml:space="preserve">
Used if Lease-Up is off (C42 = FALSE)</t>
        </r>
      </text>
    </comment>
    <comment ref="G42" authorId="0" shapeId="0" xr:uid="{00000000-0006-0000-1B00-000003000000}">
      <text>
        <r>
          <rPr>
            <b/>
            <sz val="9"/>
            <color indexed="81"/>
            <rFont val="Tahoma"/>
            <family val="2"/>
          </rPr>
          <t>Brandon Miller:</t>
        </r>
        <r>
          <rPr>
            <sz val="9"/>
            <color indexed="81"/>
            <rFont val="Tahoma"/>
            <family val="2"/>
          </rPr>
          <t xml:space="preserve">
Rent growth may start in Year 1, depending on month of rent growth.</t>
        </r>
      </text>
    </comment>
    <comment ref="B226" authorId="0" shapeId="0" xr:uid="{00000000-0006-0000-1B00-000004000000}">
      <text>
        <r>
          <rPr>
            <b/>
            <sz val="9"/>
            <color indexed="81"/>
            <rFont val="Tahoma"/>
            <family val="2"/>
          </rPr>
          <t>Brandon Miller:</t>
        </r>
        <r>
          <rPr>
            <sz val="9"/>
            <color indexed="81"/>
            <rFont val="Tahoma"/>
            <family val="2"/>
          </rPr>
          <t xml:space="preserve">
Acquisition + CapEx + Capitalized Interest</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Brandon Miller</author>
  </authors>
  <commentList>
    <comment ref="B8" authorId="0" shapeId="0" xr:uid="{00000000-0006-0000-1C00-000001000000}">
      <text>
        <r>
          <rPr>
            <b/>
            <sz val="9"/>
            <color indexed="81"/>
            <rFont val="Tahoma"/>
            <family val="2"/>
          </rPr>
          <t>Brandon Miller:</t>
        </r>
        <r>
          <rPr>
            <sz val="9"/>
            <color indexed="81"/>
            <rFont val="Tahoma"/>
            <family val="2"/>
          </rPr>
          <t xml:space="preserve">
DO NOT CHANGE LABELS OR ORDER.</t>
        </r>
      </text>
    </comment>
    <comment ref="H41" authorId="0" shapeId="0" xr:uid="{00000000-0006-0000-1C00-000002000000}">
      <text>
        <r>
          <rPr>
            <b/>
            <sz val="9"/>
            <color indexed="81"/>
            <rFont val="Tahoma"/>
            <family val="2"/>
          </rPr>
          <t>Brandon Miller:</t>
        </r>
        <r>
          <rPr>
            <sz val="9"/>
            <color indexed="81"/>
            <rFont val="Tahoma"/>
            <family val="2"/>
          </rPr>
          <t xml:space="preserve">
Used if Lease-Up is off (C42 = FALSE)</t>
        </r>
      </text>
    </comment>
    <comment ref="G42" authorId="0" shapeId="0" xr:uid="{00000000-0006-0000-1C00-000003000000}">
      <text>
        <r>
          <rPr>
            <b/>
            <sz val="9"/>
            <color indexed="81"/>
            <rFont val="Tahoma"/>
            <family val="2"/>
          </rPr>
          <t>Brandon Miller:</t>
        </r>
        <r>
          <rPr>
            <sz val="9"/>
            <color indexed="81"/>
            <rFont val="Tahoma"/>
            <family val="2"/>
          </rPr>
          <t xml:space="preserve">
Rent growth may start in Year 1, depending on month of rent growth.</t>
        </r>
      </text>
    </comment>
    <comment ref="B226" authorId="0" shapeId="0" xr:uid="{00000000-0006-0000-1C00-000004000000}">
      <text>
        <r>
          <rPr>
            <b/>
            <sz val="9"/>
            <color indexed="81"/>
            <rFont val="Tahoma"/>
            <family val="2"/>
          </rPr>
          <t>Brandon Miller:</t>
        </r>
        <r>
          <rPr>
            <sz val="9"/>
            <color indexed="81"/>
            <rFont val="Tahoma"/>
            <family val="2"/>
          </rPr>
          <t xml:space="preserve">
Acquisition + CapEx + Capitalized Interest</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Brandon Miller</author>
  </authors>
  <commentList>
    <comment ref="B8" authorId="0" shapeId="0" xr:uid="{00000000-0006-0000-1D00-000001000000}">
      <text>
        <r>
          <rPr>
            <b/>
            <sz val="9"/>
            <color indexed="81"/>
            <rFont val="Tahoma"/>
            <family val="2"/>
          </rPr>
          <t>Brandon Miller:</t>
        </r>
        <r>
          <rPr>
            <sz val="9"/>
            <color indexed="81"/>
            <rFont val="Tahoma"/>
            <family val="2"/>
          </rPr>
          <t xml:space="preserve">
DO NOT CHANGE LABELS OR ORDER.</t>
        </r>
      </text>
    </comment>
    <comment ref="H41" authorId="0" shapeId="0" xr:uid="{00000000-0006-0000-1D00-000002000000}">
      <text>
        <r>
          <rPr>
            <b/>
            <sz val="9"/>
            <color indexed="81"/>
            <rFont val="Tahoma"/>
            <family val="2"/>
          </rPr>
          <t>Brandon Miller:</t>
        </r>
        <r>
          <rPr>
            <sz val="9"/>
            <color indexed="81"/>
            <rFont val="Tahoma"/>
            <family val="2"/>
          </rPr>
          <t xml:space="preserve">
Used if Lease-Up is off (C42 = FALSE)</t>
        </r>
      </text>
    </comment>
    <comment ref="G42" authorId="0" shapeId="0" xr:uid="{00000000-0006-0000-1D00-000003000000}">
      <text>
        <r>
          <rPr>
            <b/>
            <sz val="9"/>
            <color indexed="81"/>
            <rFont val="Tahoma"/>
            <family val="2"/>
          </rPr>
          <t>Brandon Miller:</t>
        </r>
        <r>
          <rPr>
            <sz val="9"/>
            <color indexed="81"/>
            <rFont val="Tahoma"/>
            <family val="2"/>
          </rPr>
          <t xml:space="preserve">
Rent growth may start in Year 1, depending on month of rent growth.</t>
        </r>
      </text>
    </comment>
    <comment ref="B222" authorId="0" shapeId="0" xr:uid="{00000000-0006-0000-1D00-000004000000}">
      <text>
        <r>
          <rPr>
            <b/>
            <sz val="9"/>
            <color indexed="81"/>
            <rFont val="Tahoma"/>
            <family val="2"/>
          </rPr>
          <t>Brandon Miller:</t>
        </r>
        <r>
          <rPr>
            <sz val="9"/>
            <color indexed="81"/>
            <rFont val="Tahoma"/>
            <family val="2"/>
          </rPr>
          <t xml:space="preserve">
Acquisition + CapEx + Capitalized Interest</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Brandon Miller</author>
  </authors>
  <commentList>
    <comment ref="B8" authorId="0" shapeId="0" xr:uid="{00000000-0006-0000-1E00-000001000000}">
      <text>
        <r>
          <rPr>
            <b/>
            <sz val="9"/>
            <color indexed="81"/>
            <rFont val="Tahoma"/>
            <family val="2"/>
          </rPr>
          <t>Brandon Miller:</t>
        </r>
        <r>
          <rPr>
            <sz val="9"/>
            <color indexed="81"/>
            <rFont val="Tahoma"/>
            <family val="2"/>
          </rPr>
          <t xml:space="preserve">
DO NOT CHANGE LABELS OR ORDER.</t>
        </r>
      </text>
    </comment>
    <comment ref="B190" authorId="0" shapeId="0" xr:uid="{00000000-0006-0000-1E00-000002000000}">
      <text>
        <r>
          <rPr>
            <b/>
            <sz val="9"/>
            <color indexed="81"/>
            <rFont val="Tahoma"/>
            <family val="2"/>
          </rPr>
          <t>Brandon Miller:</t>
        </r>
        <r>
          <rPr>
            <sz val="9"/>
            <color indexed="81"/>
            <rFont val="Tahoma"/>
            <family val="2"/>
          </rPr>
          <t xml:space="preserve">
Acquisition + CapEx + Capitalized Interest</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Brandon Miller</author>
  </authors>
  <commentList>
    <comment ref="C16" authorId="0" shapeId="0" xr:uid="{00000000-0006-0000-2000-000001000000}">
      <text>
        <r>
          <rPr>
            <b/>
            <sz val="9"/>
            <color indexed="81"/>
            <rFont val="Tahoma"/>
            <family val="2"/>
          </rPr>
          <t xml:space="preserve">Brandon Miller:
</t>
        </r>
        <r>
          <rPr>
            <sz val="9"/>
            <color indexed="81"/>
            <rFont val="Tahoma"/>
            <family val="2"/>
          </rPr>
          <t>Input second property type, if using multiple properties.</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Nathan Johnston</author>
    <author>karlp</author>
  </authors>
  <commentList>
    <comment ref="B17" authorId="0" shapeId="0" xr:uid="{00000000-0006-0000-2100-000001000000}">
      <text>
        <r>
          <rPr>
            <b/>
            <sz val="9"/>
            <color indexed="81"/>
            <rFont val="Tahoma"/>
            <family val="2"/>
          </rPr>
          <t>Nathan Johnston:</t>
        </r>
        <r>
          <rPr>
            <sz val="9"/>
            <color indexed="81"/>
            <rFont val="Tahoma"/>
            <family val="2"/>
          </rPr>
          <t xml:space="preserve">
Third party financing with no equity interest. Otherwise, needs to be integrated net of waterfall.</t>
        </r>
      </text>
    </comment>
    <comment ref="B19" authorId="0" shapeId="0" xr:uid="{00000000-0006-0000-2100-000002000000}">
      <text>
        <r>
          <rPr>
            <b/>
            <sz val="9"/>
            <color indexed="81"/>
            <rFont val="Tahoma"/>
            <family val="2"/>
          </rPr>
          <t>Nathan Johnston:</t>
        </r>
        <r>
          <rPr>
            <sz val="9"/>
            <color indexed="81"/>
            <rFont val="Tahoma"/>
            <family val="2"/>
          </rPr>
          <t xml:space="preserve">
Adjust formulas to reflect venture operating agreement</t>
        </r>
      </text>
    </comment>
    <comment ref="B22" authorId="0" shapeId="0" xr:uid="{00000000-0006-0000-2100-000003000000}">
      <text>
        <r>
          <rPr>
            <b/>
            <sz val="9"/>
            <color indexed="81"/>
            <rFont val="Tahoma"/>
            <family val="2"/>
          </rPr>
          <t>Nathan Johnston:</t>
        </r>
        <r>
          <rPr>
            <sz val="9"/>
            <color indexed="81"/>
            <rFont val="Tahoma"/>
            <family val="2"/>
          </rPr>
          <t xml:space="preserve">
Third party financing with no equity interest. Otherwise, needs to be integrated net of waterfall.</t>
        </r>
      </text>
    </comment>
    <comment ref="B25" authorId="0" shapeId="0" xr:uid="{00000000-0006-0000-2100-000004000000}">
      <text>
        <r>
          <rPr>
            <b/>
            <sz val="9"/>
            <color indexed="81"/>
            <rFont val="Tahoma"/>
            <family val="2"/>
          </rPr>
          <t>Nathan Johnston:</t>
        </r>
        <r>
          <rPr>
            <sz val="9"/>
            <color indexed="81"/>
            <rFont val="Tahoma"/>
            <family val="2"/>
          </rPr>
          <t xml:space="preserve">
Adjust formulas to reflect venture operating agreement</t>
        </r>
      </text>
    </comment>
    <comment ref="B28" authorId="0" shapeId="0" xr:uid="{00000000-0006-0000-2100-000005000000}">
      <text>
        <r>
          <rPr>
            <b/>
            <sz val="9"/>
            <color indexed="81"/>
            <rFont val="Tahoma"/>
            <family val="2"/>
          </rPr>
          <t>Nathan Johnston:</t>
        </r>
        <r>
          <rPr>
            <sz val="9"/>
            <color indexed="81"/>
            <rFont val="Tahoma"/>
            <family val="2"/>
          </rPr>
          <t xml:space="preserve">
Third party financing with no equity interest. Otherwise, needs to be integrated net of waterfall.</t>
        </r>
      </text>
    </comment>
    <comment ref="B38" authorId="0" shapeId="0" xr:uid="{00000000-0006-0000-2100-000006000000}">
      <text>
        <r>
          <rPr>
            <b/>
            <sz val="9"/>
            <color indexed="81"/>
            <rFont val="Tahoma"/>
            <family val="2"/>
          </rPr>
          <t>Nathan Johnston:</t>
        </r>
        <r>
          <rPr>
            <sz val="9"/>
            <color indexed="81"/>
            <rFont val="Tahoma"/>
            <family val="2"/>
          </rPr>
          <t xml:space="preserve">
Third party financing with no equity interest. Otherwise, needs to be integrated net of waterfall.</t>
        </r>
      </text>
    </comment>
    <comment ref="B177" authorId="1" shapeId="0" xr:uid="{00000000-0006-0000-2100-000007000000}">
      <text>
        <r>
          <rPr>
            <b/>
            <sz val="9"/>
            <color indexed="81"/>
            <rFont val="Tahoma"/>
            <family val="2"/>
          </rPr>
          <t>karlp:</t>
        </r>
        <r>
          <rPr>
            <sz val="9"/>
            <color indexed="81"/>
            <rFont val="Tahoma"/>
            <family val="2"/>
          </rPr>
          <t xml:space="preserve">
"conversion to core" is realization event for GP.  We buy them down to their ownership % next line down.  No more promote after that.  Just Pro rata.</t>
        </r>
      </text>
    </comment>
    <comment ref="B279" authorId="0" shapeId="0" xr:uid="{00000000-0006-0000-2100-000008000000}">
      <text>
        <r>
          <rPr>
            <b/>
            <sz val="9"/>
            <color indexed="81"/>
            <rFont val="Tahoma"/>
            <family val="2"/>
          </rPr>
          <t>Nathan Johnston:</t>
        </r>
        <r>
          <rPr>
            <sz val="9"/>
            <color indexed="81"/>
            <rFont val="Tahoma"/>
            <family val="2"/>
          </rPr>
          <t xml:space="preserve">
Third party financing with no equity interest. Otherwise, needs to be integrated net of waterfall.</t>
        </r>
      </text>
    </comment>
    <comment ref="B281" authorId="0" shapeId="0" xr:uid="{00000000-0006-0000-2100-000009000000}">
      <text>
        <r>
          <rPr>
            <b/>
            <sz val="9"/>
            <color indexed="81"/>
            <rFont val="Tahoma"/>
            <family val="2"/>
          </rPr>
          <t>Nathan Johnston:</t>
        </r>
        <r>
          <rPr>
            <sz val="9"/>
            <color indexed="81"/>
            <rFont val="Tahoma"/>
            <family val="2"/>
          </rPr>
          <t xml:space="preserve">
Adjust formulas to reflect venture operating agreement</t>
        </r>
      </text>
    </comment>
    <comment ref="B284" authorId="0" shapeId="0" xr:uid="{00000000-0006-0000-2100-00000A000000}">
      <text>
        <r>
          <rPr>
            <b/>
            <sz val="9"/>
            <color indexed="81"/>
            <rFont val="Tahoma"/>
            <family val="2"/>
          </rPr>
          <t>Nathan Johnston:</t>
        </r>
        <r>
          <rPr>
            <sz val="9"/>
            <color indexed="81"/>
            <rFont val="Tahoma"/>
            <family val="2"/>
          </rPr>
          <t xml:space="preserve">
Third party financing with no equity interest. Otherwise, needs to be integrated net of waterfall.</t>
        </r>
      </text>
    </comment>
    <comment ref="B287" authorId="0" shapeId="0" xr:uid="{00000000-0006-0000-2100-00000B000000}">
      <text>
        <r>
          <rPr>
            <b/>
            <sz val="9"/>
            <color indexed="81"/>
            <rFont val="Tahoma"/>
            <family val="2"/>
          </rPr>
          <t>Nathan Johnston:</t>
        </r>
        <r>
          <rPr>
            <sz val="9"/>
            <color indexed="81"/>
            <rFont val="Tahoma"/>
            <family val="2"/>
          </rPr>
          <t xml:space="preserve">
Adjust formulas to reflect venture operating agreement</t>
        </r>
      </text>
    </comment>
    <comment ref="B290" authorId="0" shapeId="0" xr:uid="{00000000-0006-0000-2100-00000C000000}">
      <text>
        <r>
          <rPr>
            <b/>
            <sz val="9"/>
            <color indexed="81"/>
            <rFont val="Tahoma"/>
            <family val="2"/>
          </rPr>
          <t>Nathan Johnston:</t>
        </r>
        <r>
          <rPr>
            <sz val="9"/>
            <color indexed="81"/>
            <rFont val="Tahoma"/>
            <family val="2"/>
          </rPr>
          <t xml:space="preserve">
Third party financing with no equity interest. Otherwise, needs to be integrated net of waterfall.</t>
        </r>
      </text>
    </comment>
    <comment ref="B300" authorId="0" shapeId="0" xr:uid="{00000000-0006-0000-2100-00000D000000}">
      <text>
        <r>
          <rPr>
            <b/>
            <sz val="9"/>
            <color indexed="81"/>
            <rFont val="Tahoma"/>
            <family val="2"/>
          </rPr>
          <t>Nathan Johnston:</t>
        </r>
        <r>
          <rPr>
            <sz val="9"/>
            <color indexed="81"/>
            <rFont val="Tahoma"/>
            <family val="2"/>
          </rPr>
          <t xml:space="preserve">
Third party financing with no equity interest. Otherwise, needs to be integrated net of waterfall.</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Brandon Miller</author>
  </authors>
  <commentList>
    <comment ref="C6" authorId="0" shapeId="0" xr:uid="{00000000-0006-0000-2200-000001000000}">
      <text>
        <r>
          <rPr>
            <b/>
            <sz val="9"/>
            <color indexed="81"/>
            <rFont val="Tahoma"/>
            <family val="2"/>
          </rPr>
          <t>Brandon Miller:</t>
        </r>
        <r>
          <rPr>
            <sz val="9"/>
            <color indexed="81"/>
            <rFont val="Tahoma"/>
            <family val="2"/>
          </rPr>
          <t xml:space="preserve">
Do not delete.</t>
        </r>
      </text>
    </comment>
  </commentList>
</comments>
</file>

<file path=xl/comments19.xml><?xml version="1.0" encoding="utf-8"?>
<comments xmlns="http://schemas.openxmlformats.org/spreadsheetml/2006/main" xmlns:mc="http://schemas.openxmlformats.org/markup-compatibility/2006" xmlns:xr="http://schemas.microsoft.com/office/spreadsheetml/2014/revision" mc:Ignorable="xr">
  <authors>
    <author>Brandon Miller</author>
  </authors>
  <commentList>
    <comment ref="B38" authorId="0" shapeId="0" xr:uid="{00000000-0006-0000-2600-000001000000}">
      <text>
        <r>
          <rPr>
            <b/>
            <sz val="9"/>
            <color indexed="81"/>
            <rFont val="Tahoma"/>
            <family val="2"/>
          </rPr>
          <t>Brandon Miller:</t>
        </r>
        <r>
          <rPr>
            <sz val="9"/>
            <color indexed="81"/>
            <rFont val="Tahoma"/>
            <family val="2"/>
          </rPr>
          <t xml:space="preserve">
Hard-code asset value in final period of historicals if appraisal value is not considered accurate. Used for Go-Forward IRR.</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Brandon Miller</author>
  </authors>
  <commentList>
    <comment ref="B69" authorId="0" shapeId="0" xr:uid="{00000000-0006-0000-0300-000001000000}">
      <text>
        <r>
          <rPr>
            <b/>
            <sz val="9"/>
            <color indexed="81"/>
            <rFont val="Tahoma"/>
            <family val="2"/>
          </rPr>
          <t>Brandon Miller:</t>
        </r>
        <r>
          <rPr>
            <sz val="9"/>
            <color indexed="81"/>
            <rFont val="Tahoma"/>
            <family val="2"/>
          </rPr>
          <t xml:space="preserve">
Used for gain on sale calc. Includes loan fees and capitalized interest.</t>
        </r>
      </text>
    </comment>
    <comment ref="B70" authorId="0" shapeId="0" xr:uid="{00000000-0006-0000-0300-000002000000}">
      <text>
        <r>
          <rPr>
            <b/>
            <sz val="9"/>
            <color indexed="81"/>
            <rFont val="Tahoma"/>
            <family val="2"/>
          </rPr>
          <t>Brandon Miller:</t>
        </r>
        <r>
          <rPr>
            <sz val="9"/>
            <color indexed="81"/>
            <rFont val="Tahoma"/>
            <family val="2"/>
          </rPr>
          <t xml:space="preserve">
Includes costs incurred over life of project, even if covered by CF's. Excludes loan fees and capitalized interest.</t>
        </r>
      </text>
    </comment>
    <comment ref="F76" authorId="0" shapeId="0" xr:uid="{00000000-0006-0000-0300-000003000000}">
      <text>
        <r>
          <rPr>
            <b/>
            <sz val="9"/>
            <color indexed="81"/>
            <rFont val="Tahoma"/>
            <family val="2"/>
          </rPr>
          <t>Brandon Miller:</t>
        </r>
        <r>
          <rPr>
            <sz val="9"/>
            <color indexed="81"/>
            <rFont val="Tahoma"/>
            <family val="2"/>
          </rPr>
          <t xml:space="preserve">
Different formula in Period 1</t>
        </r>
      </text>
    </comment>
    <comment ref="B83" authorId="0" shapeId="0" xr:uid="{00000000-0006-0000-0300-000004000000}">
      <text>
        <r>
          <rPr>
            <b/>
            <sz val="9"/>
            <color indexed="81"/>
            <rFont val="Tahoma"/>
            <family val="2"/>
          </rPr>
          <t>Brandon Miller:</t>
        </r>
        <r>
          <rPr>
            <sz val="9"/>
            <color indexed="81"/>
            <rFont val="Tahoma"/>
            <family val="2"/>
          </rPr>
          <t xml:space="preserve">
Adjusted by 4-month look forward. Any positive cash flows are used to cover negative cash flows in any period up to 4-months after the current period. </t>
        </r>
      </text>
    </comment>
    <comment ref="F87" authorId="0" shapeId="0" xr:uid="{00000000-0006-0000-0300-000005000000}">
      <text>
        <r>
          <rPr>
            <b/>
            <sz val="9"/>
            <color indexed="81"/>
            <rFont val="Tahoma"/>
            <family val="2"/>
          </rPr>
          <t>Brandon Miller:</t>
        </r>
        <r>
          <rPr>
            <sz val="9"/>
            <color indexed="81"/>
            <rFont val="Tahoma"/>
            <family val="2"/>
          </rPr>
          <t xml:space="preserve">
Different formula in Period 1</t>
        </r>
      </text>
    </comment>
    <comment ref="B94" authorId="0" shapeId="0" xr:uid="{00000000-0006-0000-0300-000006000000}">
      <text>
        <r>
          <rPr>
            <b/>
            <sz val="9"/>
            <color indexed="81"/>
            <rFont val="Tahoma"/>
            <family val="2"/>
          </rPr>
          <t>Brandon Miller:</t>
        </r>
        <r>
          <rPr>
            <sz val="9"/>
            <color indexed="81"/>
            <rFont val="Tahoma"/>
            <family val="2"/>
          </rPr>
          <t xml:space="preserve">
Adjusted by 4-month look forward. Any positive cash flows are used to cover negative cash flows in any period up to 4-months after the current period. </t>
        </r>
      </text>
    </comment>
  </commentList>
</comments>
</file>

<file path=xl/comments20.xml><?xml version="1.0" encoding="utf-8"?>
<comments xmlns="http://schemas.openxmlformats.org/spreadsheetml/2006/main" xmlns:mc="http://schemas.openxmlformats.org/markup-compatibility/2006" xmlns:xr="http://schemas.microsoft.com/office/spreadsheetml/2014/revision" mc:Ignorable="xr">
  <authors>
    <author>Brandon Miller</author>
  </authors>
  <commentList>
    <comment ref="C3" authorId="0" shapeId="0" xr:uid="{00000000-0006-0000-2700-000001000000}">
      <text>
        <r>
          <rPr>
            <b/>
            <sz val="9"/>
            <color indexed="81"/>
            <rFont val="Tahoma"/>
            <family val="2"/>
          </rPr>
          <t>Brandon Miller:</t>
        </r>
        <r>
          <rPr>
            <sz val="9"/>
            <color indexed="81"/>
            <rFont val="Tahoma"/>
            <family val="2"/>
          </rPr>
          <t xml:space="preserve">
Only includes Period 0.</t>
        </r>
      </text>
    </comment>
    <comment ref="E3" authorId="0" shapeId="0" xr:uid="{00000000-0006-0000-2700-000002000000}">
      <text>
        <r>
          <rPr>
            <b/>
            <sz val="9"/>
            <color indexed="81"/>
            <rFont val="Tahoma"/>
            <family val="2"/>
          </rPr>
          <t>Brandon Miller:</t>
        </r>
        <r>
          <rPr>
            <sz val="9"/>
            <color indexed="81"/>
            <rFont val="Tahoma"/>
            <family val="2"/>
          </rPr>
          <t xml:space="preserve">
Includes all periods up to the Sources &amp; Uses End Date (On Assumptions Tab)</t>
        </r>
      </text>
    </comment>
  </commentList>
</comments>
</file>

<file path=xl/comments21.xml><?xml version="1.0" encoding="utf-8"?>
<comments xmlns="http://schemas.openxmlformats.org/spreadsheetml/2006/main" xmlns:mc="http://schemas.openxmlformats.org/markup-compatibility/2006" xmlns:xr="http://schemas.microsoft.com/office/spreadsheetml/2014/revision" mc:Ignorable="xr">
  <authors>
    <author>Brandon Miller</author>
  </authors>
  <commentList>
    <comment ref="C3" authorId="0" shapeId="0" xr:uid="{00000000-0006-0000-2800-000001000000}">
      <text>
        <r>
          <rPr>
            <b/>
            <sz val="9"/>
            <color indexed="81"/>
            <rFont val="Tahoma"/>
            <family val="2"/>
          </rPr>
          <t>Brandon Miller:</t>
        </r>
        <r>
          <rPr>
            <sz val="9"/>
            <color indexed="81"/>
            <rFont val="Tahoma"/>
            <family val="2"/>
          </rPr>
          <t xml:space="preserve">
Only includes Period 0.</t>
        </r>
      </text>
    </comment>
    <comment ref="E3" authorId="0" shapeId="0" xr:uid="{00000000-0006-0000-2800-000002000000}">
      <text>
        <r>
          <rPr>
            <b/>
            <sz val="9"/>
            <color indexed="81"/>
            <rFont val="Tahoma"/>
            <family val="2"/>
          </rPr>
          <t>Brandon Miller:</t>
        </r>
        <r>
          <rPr>
            <sz val="9"/>
            <color indexed="81"/>
            <rFont val="Tahoma"/>
            <family val="2"/>
          </rPr>
          <t xml:space="preserve">
Includes all periods up to the Sources &amp; Uses End Date (On Assumptions Tab)</t>
        </r>
      </text>
    </comment>
  </commentList>
</comments>
</file>

<file path=xl/comments22.xml><?xml version="1.0" encoding="utf-8"?>
<comments xmlns="http://schemas.openxmlformats.org/spreadsheetml/2006/main" xmlns:mc="http://schemas.openxmlformats.org/markup-compatibility/2006" xmlns:xr="http://schemas.microsoft.com/office/spreadsheetml/2014/revision" mc:Ignorable="xr">
  <authors>
    <author>Brandon Miller</author>
  </authors>
  <commentList>
    <comment ref="C8" authorId="0" shapeId="0" xr:uid="{00000000-0006-0000-2900-000001000000}">
      <text>
        <r>
          <rPr>
            <b/>
            <sz val="9"/>
            <color indexed="81"/>
            <rFont val="Tahoma"/>
            <family val="2"/>
          </rPr>
          <t>Brandon Miller:</t>
        </r>
        <r>
          <rPr>
            <sz val="9"/>
            <color indexed="81"/>
            <rFont val="Tahoma"/>
            <family val="2"/>
          </rPr>
          <t xml:space="preserve">
Paste From Previous Model</t>
        </r>
      </text>
    </comment>
    <comment ref="C9" authorId="0" shapeId="0" xr:uid="{00000000-0006-0000-2900-000002000000}">
      <text>
        <r>
          <rPr>
            <b/>
            <sz val="9"/>
            <color indexed="81"/>
            <rFont val="Tahoma"/>
            <family val="2"/>
          </rPr>
          <t>Brandon Miller:</t>
        </r>
        <r>
          <rPr>
            <sz val="9"/>
            <color indexed="81"/>
            <rFont val="Tahoma"/>
            <family val="2"/>
          </rPr>
          <t xml:space="preserve">
Paste From Previous Model. Only show last 4 quarters of data in chart.</t>
        </r>
      </text>
    </comment>
    <comment ref="C12" authorId="0" shapeId="0" xr:uid="{00000000-0006-0000-2900-000003000000}">
      <text>
        <r>
          <rPr>
            <b/>
            <sz val="9"/>
            <color indexed="81"/>
            <rFont val="Tahoma"/>
            <family val="2"/>
          </rPr>
          <t>Brandon Miller:</t>
        </r>
        <r>
          <rPr>
            <sz val="9"/>
            <color indexed="81"/>
            <rFont val="Tahoma"/>
            <family val="2"/>
          </rPr>
          <t xml:space="preserve">
Paste From Previous Model</t>
        </r>
      </text>
    </comment>
    <comment ref="C13" authorId="0" shapeId="0" xr:uid="{00000000-0006-0000-2900-000004000000}">
      <text>
        <r>
          <rPr>
            <b/>
            <sz val="9"/>
            <color indexed="81"/>
            <rFont val="Tahoma"/>
            <family val="2"/>
          </rPr>
          <t>Brandon Miller:</t>
        </r>
        <r>
          <rPr>
            <sz val="9"/>
            <color indexed="81"/>
            <rFont val="Tahoma"/>
            <family val="2"/>
          </rPr>
          <t xml:space="preserve">
Paste From Previous Model. Only show last 4 quarters of data in chart.</t>
        </r>
      </text>
    </comment>
  </commentList>
</comments>
</file>

<file path=xl/comments23.xml><?xml version="1.0" encoding="utf-8"?>
<comments xmlns="http://schemas.openxmlformats.org/spreadsheetml/2006/main" xmlns:mc="http://schemas.openxmlformats.org/markup-compatibility/2006" xmlns:xr="http://schemas.microsoft.com/office/spreadsheetml/2014/revision" mc:Ignorable="xr">
  <authors>
    <author>Brandon Miller</author>
  </authors>
  <commentList>
    <comment ref="C3" authorId="0" shapeId="0" xr:uid="{00000000-0006-0000-2A00-000001000000}">
      <text>
        <r>
          <rPr>
            <b/>
            <sz val="9"/>
            <color indexed="81"/>
            <rFont val="Tahoma"/>
            <family val="2"/>
          </rPr>
          <t>Brandon Miller:</t>
        </r>
        <r>
          <rPr>
            <sz val="9"/>
            <color indexed="81"/>
            <rFont val="Tahoma"/>
            <family val="2"/>
          </rPr>
          <t xml:space="preserve">
Only includes Period 0.</t>
        </r>
      </text>
    </comment>
    <comment ref="E3" authorId="0" shapeId="0" xr:uid="{00000000-0006-0000-2A00-000002000000}">
      <text>
        <r>
          <rPr>
            <b/>
            <sz val="9"/>
            <color indexed="81"/>
            <rFont val="Tahoma"/>
            <family val="2"/>
          </rPr>
          <t>Brandon Miller:</t>
        </r>
        <r>
          <rPr>
            <sz val="9"/>
            <color indexed="81"/>
            <rFont val="Tahoma"/>
            <family val="2"/>
          </rPr>
          <t xml:space="preserve">
Includes all periods up to the Sources &amp; Uses End Date (On Assumptions Tab)</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Brandon Miller</author>
  </authors>
  <commentList>
    <comment ref="B28" authorId="0" shapeId="0" xr:uid="{00000000-0006-0000-0500-000001000000}">
      <text>
        <r>
          <rPr>
            <b/>
            <sz val="9"/>
            <color indexed="81"/>
            <rFont val="Tahoma"/>
            <family val="2"/>
          </rPr>
          <t>Brandon Miller:</t>
        </r>
        <r>
          <rPr>
            <sz val="9"/>
            <color indexed="81"/>
            <rFont val="Tahoma"/>
            <family val="2"/>
          </rPr>
          <t xml:space="preserve">
Adjusts for 6-month cash flow look forward.</t>
        </r>
      </text>
    </comment>
    <comment ref="B32" authorId="0" shapeId="0" xr:uid="{00000000-0006-0000-0500-000002000000}">
      <text>
        <r>
          <rPr>
            <b/>
            <sz val="9"/>
            <color indexed="81"/>
            <rFont val="Tahoma"/>
            <family val="2"/>
          </rPr>
          <t>Brandon Miller:</t>
        </r>
        <r>
          <rPr>
            <sz val="9"/>
            <color indexed="81"/>
            <rFont val="Tahoma"/>
            <family val="2"/>
          </rPr>
          <t xml:space="preserve">
Balance Sheet Check</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Brandon Miller</author>
  </authors>
  <commentList>
    <comment ref="B19" authorId="0" shapeId="0" xr:uid="{00000000-0006-0000-0600-000001000000}">
      <text>
        <r>
          <rPr>
            <b/>
            <sz val="9"/>
            <color indexed="81"/>
            <rFont val="Tahoma"/>
            <family val="2"/>
          </rPr>
          <t>Brandon Miller:</t>
        </r>
        <r>
          <rPr>
            <sz val="9"/>
            <color indexed="81"/>
            <rFont val="Tahoma"/>
            <family val="2"/>
          </rPr>
          <t xml:space="preserve">
Removes capitalized interest.</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John Rendleman</author>
    <author>Brandon Miller</author>
    <author>Taylor Kuntz</author>
  </authors>
  <commentList>
    <comment ref="E50" authorId="0" shapeId="0" xr:uid="{00000000-0006-0000-0A00-000001000000}">
      <text>
        <r>
          <rPr>
            <b/>
            <sz val="9"/>
            <color indexed="81"/>
            <rFont val="Tahoma"/>
            <family val="2"/>
          </rPr>
          <t>John Rendleman:</t>
        </r>
        <r>
          <rPr>
            <sz val="9"/>
            <color indexed="81"/>
            <rFont val="Tahoma"/>
            <family val="2"/>
          </rPr>
          <t xml:space="preserve">
originial formula - updated to allow for GC/CM toggle above</t>
        </r>
      </text>
    </comment>
    <comment ref="C206" authorId="1" shapeId="0" xr:uid="{00000000-0006-0000-0A00-000002000000}">
      <text>
        <r>
          <rPr>
            <b/>
            <sz val="9"/>
            <color indexed="81"/>
            <rFont val="Tahoma"/>
            <family val="2"/>
          </rPr>
          <t>Brandon Miller:</t>
        </r>
        <r>
          <rPr>
            <sz val="9"/>
            <color indexed="81"/>
            <rFont val="Tahoma"/>
            <family val="2"/>
          </rPr>
          <t xml:space="preserve">
Input to override months to stabilization lease-up. </t>
        </r>
      </text>
    </comment>
    <comment ref="D213" authorId="2" shapeId="0" xr:uid="{00000000-0006-0000-0A00-000003000000}">
      <text>
        <r>
          <rPr>
            <b/>
            <sz val="9"/>
            <color indexed="81"/>
            <rFont val="Tahoma"/>
            <family val="2"/>
          </rPr>
          <t>Taylor Kuntz:</t>
        </r>
        <r>
          <rPr>
            <sz val="9"/>
            <color indexed="81"/>
            <rFont val="Tahoma"/>
            <family val="2"/>
          </rPr>
          <t xml:space="preserve">
includes view and attitude premiums</t>
        </r>
      </text>
    </comment>
    <comment ref="D214" authorId="2" shapeId="0" xr:uid="{00000000-0006-0000-0A00-000004000000}">
      <text>
        <r>
          <rPr>
            <b/>
            <sz val="9"/>
            <color indexed="81"/>
            <rFont val="Tahoma"/>
            <family val="2"/>
          </rPr>
          <t>Taylor Kuntz:</t>
        </r>
        <r>
          <rPr>
            <sz val="9"/>
            <color indexed="81"/>
            <rFont val="Tahoma"/>
            <family val="2"/>
          </rPr>
          <t xml:space="preserve">
matching MCR's cagr through stabilization</t>
        </r>
      </text>
    </comment>
    <comment ref="E215" authorId="1" shapeId="0" xr:uid="{00000000-0006-0000-0A00-000005000000}">
      <text>
        <r>
          <rPr>
            <b/>
            <sz val="9"/>
            <color indexed="81"/>
            <rFont val="Tahoma"/>
            <family val="2"/>
          </rPr>
          <t>Brandon Miller:</t>
        </r>
        <r>
          <rPr>
            <sz val="9"/>
            <color indexed="81"/>
            <rFont val="Tahoma"/>
            <family val="2"/>
          </rPr>
          <t xml:space="preserve">
Input month, last day, year of first rent growth month. Default is first month of Year 2.</t>
        </r>
      </text>
    </comment>
    <comment ref="E227" authorId="1" shapeId="0" xr:uid="{00000000-0006-0000-0A00-000006000000}">
      <text>
        <r>
          <rPr>
            <b/>
            <sz val="9"/>
            <color indexed="81"/>
            <rFont val="Tahoma"/>
            <family val="2"/>
          </rPr>
          <t>Brandon Miller:</t>
        </r>
        <r>
          <rPr>
            <sz val="9"/>
            <color indexed="81"/>
            <rFont val="Tahoma"/>
            <family val="2"/>
          </rPr>
          <t xml:space="preserve">
Input month, last day, year of first rent growth month. Default is first month of Year 2.</t>
        </r>
      </text>
    </comment>
    <comment ref="D234" authorId="2" shapeId="0" xr:uid="{00000000-0006-0000-0A00-000007000000}">
      <text>
        <r>
          <rPr>
            <b/>
            <sz val="9"/>
            <color indexed="81"/>
            <rFont val="Tahoma"/>
            <family val="2"/>
          </rPr>
          <t>Taylor Kuntz:</t>
        </r>
        <r>
          <rPr>
            <sz val="9"/>
            <color indexed="81"/>
            <rFont val="Tahoma"/>
            <family val="2"/>
          </rPr>
          <t xml:space="preserve">
$50 for the first space; $100 for the second</t>
        </r>
      </text>
    </comment>
    <comment ref="D235" authorId="2" shapeId="0" xr:uid="{00000000-0006-0000-0A00-000008000000}">
      <text>
        <r>
          <rPr>
            <b/>
            <sz val="9"/>
            <color indexed="81"/>
            <rFont val="Tahoma"/>
            <family val="2"/>
          </rPr>
          <t>Taylor Kuntz:</t>
        </r>
        <r>
          <rPr>
            <sz val="9"/>
            <color indexed="81"/>
            <rFont val="Tahoma"/>
            <family val="2"/>
          </rPr>
          <t xml:space="preserve">
$75 for 79 units</t>
        </r>
      </text>
    </comment>
    <comment ref="D236" authorId="2" shapeId="0" xr:uid="{00000000-0006-0000-0A00-000009000000}">
      <text>
        <r>
          <rPr>
            <b/>
            <sz val="9"/>
            <color indexed="81"/>
            <rFont val="Tahoma"/>
            <family val="2"/>
          </rPr>
          <t>Taylor Kuntz:</t>
        </r>
        <r>
          <rPr>
            <sz val="9"/>
            <color indexed="81"/>
            <rFont val="Tahoma"/>
            <family val="2"/>
          </rPr>
          <t xml:space="preserve">
$60*59 units - view premium
$350*33 - rooftop patio premium
</t>
        </r>
      </text>
    </comment>
    <comment ref="D237" authorId="2" shapeId="0" xr:uid="{00000000-0006-0000-0A00-00000A000000}">
      <text>
        <r>
          <rPr>
            <b/>
            <sz val="9"/>
            <color indexed="81"/>
            <rFont val="Tahoma"/>
            <family val="2"/>
          </rPr>
          <t>Taylor Kuntz:</t>
        </r>
        <r>
          <rPr>
            <sz val="9"/>
            <color indexed="81"/>
            <rFont val="Tahoma"/>
            <family val="2"/>
          </rPr>
          <t xml:space="preserve">
$65/396 units</t>
        </r>
      </text>
    </comment>
    <comment ref="E242" authorId="2" shapeId="0" xr:uid="{00000000-0006-0000-0A00-00000B000000}">
      <text>
        <r>
          <rPr>
            <b/>
            <sz val="9"/>
            <color indexed="81"/>
            <rFont val="Tahoma"/>
            <family val="2"/>
          </rPr>
          <t>Taylor Kuntz:</t>
        </r>
        <r>
          <rPr>
            <sz val="9"/>
            <color indexed="81"/>
            <rFont val="Tahoma"/>
            <family val="2"/>
          </rPr>
          <t xml:space="preserve">
based on 1br</t>
        </r>
      </text>
    </comment>
    <comment ref="E243" authorId="2" shapeId="0" xr:uid="{00000000-0006-0000-0A00-00000C000000}">
      <text>
        <r>
          <rPr>
            <b/>
            <sz val="9"/>
            <color indexed="81"/>
            <rFont val="Tahoma"/>
            <family val="2"/>
          </rPr>
          <t>Taylor Kuntz:</t>
        </r>
        <r>
          <rPr>
            <sz val="9"/>
            <color indexed="81"/>
            <rFont val="Tahoma"/>
            <family val="2"/>
          </rPr>
          <t xml:space="preserve">
based on 1br</t>
        </r>
      </text>
    </comment>
    <comment ref="D293" authorId="2" shapeId="0" xr:uid="{00000000-0006-0000-0A00-00000D000000}">
      <text>
        <r>
          <rPr>
            <b/>
            <sz val="9"/>
            <color indexed="81"/>
            <rFont val="Tahoma"/>
            <family val="2"/>
          </rPr>
          <t>Taylor Kuntz:</t>
        </r>
        <r>
          <rPr>
            <sz val="9"/>
            <color indexed="81"/>
            <rFont val="Tahoma"/>
            <family val="2"/>
          </rPr>
          <t xml:space="preserve">
3% rent escalation</t>
        </r>
      </text>
    </comment>
    <comment ref="C321" authorId="1" shapeId="0" xr:uid="{00000000-0006-0000-0A00-00000E000000}">
      <text>
        <r>
          <rPr>
            <b/>
            <sz val="9"/>
            <color indexed="81"/>
            <rFont val="Tahoma"/>
            <family val="2"/>
          </rPr>
          <t>Brandon Miller:</t>
        </r>
        <r>
          <rPr>
            <sz val="9"/>
            <color indexed="81"/>
            <rFont val="Tahoma"/>
            <family val="2"/>
          </rPr>
          <t xml:space="preserve">
Input to override months to stabilization lease-up. </t>
        </r>
      </text>
    </comment>
    <comment ref="E327" authorId="1" shapeId="0" xr:uid="{00000000-0006-0000-0A00-00000F000000}">
      <text>
        <r>
          <rPr>
            <b/>
            <sz val="9"/>
            <color indexed="81"/>
            <rFont val="Tahoma"/>
            <family val="2"/>
          </rPr>
          <t>Brandon Miller:</t>
        </r>
        <r>
          <rPr>
            <sz val="9"/>
            <color indexed="81"/>
            <rFont val="Tahoma"/>
            <family val="2"/>
          </rPr>
          <t xml:space="preserve">
Input month, last day, year of first rent growth month. Default is first month of Year 2.</t>
        </r>
      </text>
    </comment>
    <comment ref="C371" authorId="1" shapeId="0" xr:uid="{00000000-0006-0000-0A00-000010000000}">
      <text>
        <r>
          <rPr>
            <b/>
            <sz val="9"/>
            <color indexed="81"/>
            <rFont val="Tahoma"/>
            <family val="2"/>
          </rPr>
          <t>Brandon Miller:</t>
        </r>
        <r>
          <rPr>
            <sz val="9"/>
            <color indexed="81"/>
            <rFont val="Tahoma"/>
            <family val="2"/>
          </rPr>
          <t xml:space="preserve">
Input to override months to stabilization lease-up. </t>
        </r>
      </text>
    </comment>
    <comment ref="E377" authorId="1" shapeId="0" xr:uid="{00000000-0006-0000-0A00-000011000000}">
      <text>
        <r>
          <rPr>
            <b/>
            <sz val="9"/>
            <color indexed="81"/>
            <rFont val="Tahoma"/>
            <family val="2"/>
          </rPr>
          <t>Brandon Miller:</t>
        </r>
        <r>
          <rPr>
            <sz val="9"/>
            <color indexed="81"/>
            <rFont val="Tahoma"/>
            <family val="2"/>
          </rPr>
          <t xml:space="preserve">
Input month, last day, year of first rent growth month. Default is first month of Year 2.</t>
        </r>
      </text>
    </comment>
    <comment ref="E427" authorId="1" shapeId="0" xr:uid="{00000000-0006-0000-0A00-000012000000}">
      <text>
        <r>
          <rPr>
            <b/>
            <sz val="9"/>
            <color indexed="81"/>
            <rFont val="Tahoma"/>
            <family val="2"/>
          </rPr>
          <t>Brandon Miller:</t>
        </r>
        <r>
          <rPr>
            <sz val="9"/>
            <color indexed="81"/>
            <rFont val="Tahoma"/>
            <family val="2"/>
          </rPr>
          <t xml:space="preserve">
Input month, last day, year of first rent growth month. Default is first month of Year 2.</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Taylor Kuntz</author>
  </authors>
  <commentList>
    <comment ref="H42" authorId="0" shapeId="0" xr:uid="{00000000-0006-0000-1200-000001000000}">
      <text>
        <r>
          <rPr>
            <b/>
            <sz val="9"/>
            <color indexed="81"/>
            <rFont val="Tahoma"/>
            <family val="2"/>
          </rPr>
          <t>Taylor Kuntz:</t>
        </r>
        <r>
          <rPr>
            <sz val="9"/>
            <color indexed="81"/>
            <rFont val="Tahoma"/>
            <family val="2"/>
          </rPr>
          <t xml:space="preserve">
INCLUDES ATTITUDE PREMIUM</t>
        </r>
      </text>
    </comment>
    <comment ref="H126" authorId="0" shapeId="0" xr:uid="{00000000-0006-0000-1200-000002000000}">
      <text>
        <r>
          <rPr>
            <b/>
            <sz val="9"/>
            <color indexed="81"/>
            <rFont val="Tahoma"/>
            <family val="2"/>
          </rPr>
          <t>Taylor Kuntz:</t>
        </r>
        <r>
          <rPr>
            <sz val="9"/>
            <color indexed="81"/>
            <rFont val="Tahoma"/>
            <family val="2"/>
          </rPr>
          <t xml:space="preserve">
use Month 40, not Year 4 numbers</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Taylor Kuntz</author>
  </authors>
  <commentList>
    <comment ref="F84" authorId="0" shapeId="0" xr:uid="{00000000-0006-0000-1300-000001000000}">
      <text>
        <r>
          <rPr>
            <b/>
            <sz val="9"/>
            <color indexed="81"/>
            <rFont val="Tahoma"/>
            <family val="2"/>
          </rPr>
          <t>Taylor Kuntz:</t>
        </r>
        <r>
          <rPr>
            <sz val="9"/>
            <color indexed="81"/>
            <rFont val="Tahoma"/>
            <family val="2"/>
          </rPr>
          <t xml:space="preserve">
use Month 40, not Year 4 numbers</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Brandon Miller</author>
  </authors>
  <commentList>
    <comment ref="E31" authorId="0" shapeId="0" xr:uid="{00000000-0006-0000-1400-000001000000}">
      <text>
        <r>
          <rPr>
            <b/>
            <sz val="9"/>
            <color indexed="81"/>
            <rFont val="Tahoma"/>
            <family val="2"/>
          </rPr>
          <t>Brandon Miller:</t>
        </r>
        <r>
          <rPr>
            <sz val="9"/>
            <color indexed="81"/>
            <rFont val="Tahoma"/>
            <family val="2"/>
          </rPr>
          <t xml:space="preserve">
Adjusts pre-stabilization expenses to Period 0.</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Brandon Miller</author>
    <author>tc={51DB4D1C-C095-48CE-854E-EE194AB78644}</author>
    <author>Taylor Kuntz</author>
  </authors>
  <commentList>
    <comment ref="C17" authorId="0" shapeId="0" xr:uid="{00000000-0006-0000-1500-000001000000}">
      <text>
        <r>
          <rPr>
            <b/>
            <sz val="9"/>
            <color indexed="81"/>
            <rFont val="Tahoma"/>
            <family val="2"/>
          </rPr>
          <t>Brandon Miller:</t>
        </r>
        <r>
          <rPr>
            <sz val="9"/>
            <color indexed="81"/>
            <rFont val="Tahoma"/>
            <family val="2"/>
          </rPr>
          <t xml:space="preserve">
Percent of Unlevered Project Costs.</t>
        </r>
      </text>
    </comment>
    <comment ref="C23" authorId="0" shapeId="0" xr:uid="{00000000-0006-0000-1500-000002000000}">
      <text>
        <r>
          <rPr>
            <b/>
            <sz val="9"/>
            <color indexed="81"/>
            <rFont val="Tahoma"/>
            <family val="2"/>
          </rPr>
          <t>Brandon Miller:</t>
        </r>
        <r>
          <rPr>
            <sz val="9"/>
            <color indexed="81"/>
            <rFont val="Tahoma"/>
            <family val="2"/>
          </rPr>
          <t xml:space="preserve">
Different formula in order to avoid including refi loan fee in construction budget.</t>
        </r>
      </text>
    </comment>
    <comment ref="B27" authorId="0" shapeId="0" xr:uid="{00000000-0006-0000-1500-000003000000}">
      <text>
        <r>
          <rPr>
            <b/>
            <sz val="9"/>
            <color indexed="81"/>
            <rFont val="Tahoma"/>
            <family val="2"/>
          </rPr>
          <t>Brandon Miller:</t>
        </r>
        <r>
          <rPr>
            <sz val="9"/>
            <color indexed="81"/>
            <rFont val="Tahoma"/>
            <family val="2"/>
          </rPr>
          <t xml:space="preserve">
Pull from Capitalized interest row below in Budget tab. Hard-code here for calculation of Developer Fee in order to avoid circular reference.</t>
        </r>
      </text>
    </comment>
    <comment ref="Q44" authorId="1" shapeId="0" xr:uid="{51DB4D1C-C095-48CE-854E-EE194AB78644}">
      <text>
        <t>[Threaded comment]
Your version of Excel allows you to read this threaded comment; however, any edits to it will get removed if the file is opened in a newer version of Excel. Learn more: https://go.microsoft.com/fwlink/?linkid=870924
Comment:
    Used as plug to account for pre-development expenses, which are all assumed within the architecture line item.</t>
      </text>
    </comment>
    <comment ref="B54" authorId="2" shapeId="0" xr:uid="{00000000-0006-0000-1500-000004000000}">
      <text>
        <r>
          <rPr>
            <b/>
            <sz val="9"/>
            <color indexed="81"/>
            <rFont val="Tahoma"/>
            <family val="2"/>
          </rPr>
          <t>Taylor Kuntz:</t>
        </r>
        <r>
          <rPr>
            <sz val="9"/>
            <color indexed="81"/>
            <rFont val="Tahoma"/>
            <family val="2"/>
          </rPr>
          <t xml:space="preserve">
why does MCR not show a developer fee????</t>
        </r>
      </text>
    </comment>
    <comment ref="E66" authorId="0" shapeId="0" xr:uid="{00000000-0006-0000-1500-000005000000}">
      <text>
        <r>
          <rPr>
            <b/>
            <sz val="9"/>
            <color indexed="81"/>
            <rFont val="Tahoma"/>
            <family val="2"/>
          </rPr>
          <t>Brandon Miller:</t>
        </r>
        <r>
          <rPr>
            <sz val="9"/>
            <color indexed="81"/>
            <rFont val="Tahoma"/>
            <family val="2"/>
          </rPr>
          <t xml:space="preserve">
Adjusts budget inflation to Period 0.</t>
        </r>
      </text>
    </comment>
    <comment ref="F66" authorId="0" shapeId="0" xr:uid="{00000000-0006-0000-1500-000006000000}">
      <text>
        <r>
          <rPr>
            <b/>
            <sz val="9"/>
            <color indexed="81"/>
            <rFont val="Tahoma"/>
            <family val="2"/>
          </rPr>
          <t>Brandon Miller:</t>
        </r>
        <r>
          <rPr>
            <sz val="9"/>
            <color indexed="81"/>
            <rFont val="Tahoma"/>
            <family val="2"/>
          </rPr>
          <t xml:space="preserve">
Adjusts budget inflation to Period 0.</t>
        </r>
      </text>
    </comment>
  </commentList>
</comments>
</file>

<file path=xl/sharedStrings.xml><?xml version="1.0" encoding="utf-8"?>
<sst xmlns="http://schemas.openxmlformats.org/spreadsheetml/2006/main" count="39309" uniqueCount="3464">
  <si>
    <t>Month</t>
  </si>
  <si>
    <t>Cumulative Months</t>
  </si>
  <si>
    <t>Year</t>
  </si>
  <si>
    <t>Cumulative Years</t>
  </si>
  <si>
    <t>Revenues</t>
  </si>
  <si>
    <t>ARGUS DROP</t>
  </si>
  <si>
    <t xml:space="preserve">                                 </t>
  </si>
  <si>
    <t xml:space="preserve">For the Months                   </t>
  </si>
  <si>
    <t xml:space="preserve">Effective Gross Revenue          </t>
  </si>
  <si>
    <t>Operating Expenses</t>
  </si>
  <si>
    <t xml:space="preserve">  Other Leasing &amp; Capital Costs</t>
  </si>
  <si>
    <t>Unlevered Cash Flow</t>
  </si>
  <si>
    <t>ARGUS DROP BELOW</t>
  </si>
  <si>
    <t>Acquisition</t>
  </si>
  <si>
    <t>Purchase Price</t>
  </si>
  <si>
    <t>Acquisition Costs</t>
  </si>
  <si>
    <t>Total Acquisition Costs</t>
  </si>
  <si>
    <t>Hard Costs</t>
  </si>
  <si>
    <t>Soft Costs</t>
  </si>
  <si>
    <t>CapEx</t>
  </si>
  <si>
    <t>Capital Reserves</t>
  </si>
  <si>
    <t>Tenant Improvements</t>
  </si>
  <si>
    <t>Operating Cash Flow</t>
  </si>
  <si>
    <t>Total Acquisition and CapEx</t>
  </si>
  <si>
    <t>Expenses</t>
  </si>
  <si>
    <t>Net Operating Income</t>
  </si>
  <si>
    <t>Loan Proceeds</t>
  </si>
  <si>
    <t>Interest Expense</t>
  </si>
  <si>
    <t>Principal Payment</t>
  </si>
  <si>
    <t>Levered Cash Flow</t>
  </si>
  <si>
    <t>Valuation</t>
  </si>
  <si>
    <t>Asset Value</t>
  </si>
  <si>
    <t>Disposition Costs</t>
  </si>
  <si>
    <t>Asset Value net of Disposition Costs</t>
  </si>
  <si>
    <t>Asset Management</t>
  </si>
  <si>
    <t>AM Fee on Unreturned Capital</t>
  </si>
  <si>
    <t>Total Asset Management Fees</t>
  </si>
  <si>
    <t>Physical Occupancy</t>
  </si>
  <si>
    <t>Economic Occupancy</t>
  </si>
  <si>
    <t>Development Stage</t>
  </si>
  <si>
    <t>Gross Unlevered Cash Flow</t>
  </si>
  <si>
    <t>Gross Levered Cash Flow</t>
  </si>
  <si>
    <t xml:space="preserve">Operating Expenses         </t>
  </si>
  <si>
    <t>Cap Rate</t>
  </si>
  <si>
    <t>Loan Fees</t>
  </si>
  <si>
    <t>Cash Flow - Property Type:</t>
  </si>
  <si>
    <t>Permanent Loan #1</t>
  </si>
  <si>
    <t>Permanent Loan #2</t>
  </si>
  <si>
    <t>Assumptions</t>
  </si>
  <si>
    <t>Leasing and Capital Costs</t>
  </si>
  <si>
    <t>Investment Classification</t>
  </si>
  <si>
    <t>General Partner</t>
  </si>
  <si>
    <t>Project Name</t>
  </si>
  <si>
    <t>Project Location</t>
  </si>
  <si>
    <t>Project Type</t>
  </si>
  <si>
    <t>On?</t>
  </si>
  <si>
    <t>Loan Amount</t>
  </si>
  <si>
    <t>LTC</t>
  </si>
  <si>
    <t>Loan Start Month</t>
  </si>
  <si>
    <t>Capitalization Method</t>
  </si>
  <si>
    <t>Capitalize Operating Loss?</t>
  </si>
  <si>
    <t>Financing Costs</t>
  </si>
  <si>
    <t>Interest Rate</t>
  </si>
  <si>
    <t>Spread</t>
  </si>
  <si>
    <t>Interest Only Period (Months)</t>
  </si>
  <si>
    <t>Amortization Years</t>
  </si>
  <si>
    <t>Loan Payback</t>
  </si>
  <si>
    <t>Interest Rate Type</t>
  </si>
  <si>
    <t>Loan as % of Value?</t>
  </si>
  <si>
    <t>LTV</t>
  </si>
  <si>
    <t>Select</t>
  </si>
  <si>
    <t>AM Fee on NOI</t>
  </si>
  <si>
    <t>Beginning Loan Balance</t>
  </si>
  <si>
    <t>Payment</t>
  </si>
  <si>
    <t>Ending Loan Balance</t>
  </si>
  <si>
    <t>Base Rate</t>
  </si>
  <si>
    <t>Floating Rate</t>
  </si>
  <si>
    <t>Seniors Housing Assumptions</t>
  </si>
  <si>
    <t>Self-Storage Assumptions</t>
  </si>
  <si>
    <t>Student Housing Assumptions</t>
  </si>
  <si>
    <t>Seniors Housing</t>
  </si>
  <si>
    <t>Student Housing</t>
  </si>
  <si>
    <t>Self-Storage</t>
  </si>
  <si>
    <t>Hotel</t>
  </si>
  <si>
    <t>Hotel Assumptions</t>
  </si>
  <si>
    <t>Apartment</t>
  </si>
  <si>
    <t>Apartment Assumptions</t>
  </si>
  <si>
    <t>For Sale Assumptions</t>
  </si>
  <si>
    <t>For Sale</t>
  </si>
  <si>
    <t>Land Banking Assumptions</t>
  </si>
  <si>
    <t>Land Banking</t>
  </si>
  <si>
    <t>Equity up front</t>
  </si>
  <si>
    <t>Pro Rata</t>
  </si>
  <si>
    <t>Fixed</t>
  </si>
  <si>
    <t>Subscription</t>
  </si>
  <si>
    <t>Floating</t>
  </si>
  <si>
    <t>Amortizing</t>
  </si>
  <si>
    <t>Interest-only</t>
  </si>
  <si>
    <t>Date</t>
  </si>
  <si>
    <t>Rate</t>
  </si>
  <si>
    <t xml:space="preserve">Warning: Neither ICE, IntercontinentalExchange Group, Inc. and ICE LIBOR can be held liable for any irregularity </t>
  </si>
  <si>
    <t>or inaccuracy of ICE LIBOR.</t>
  </si>
  <si>
    <t>5 Yr Analysis (**assumes 5-yr Swap Spreads remain constant)</t>
  </si>
  <si>
    <t>Forward (Years)</t>
  </si>
  <si>
    <t>Swap Rates</t>
  </si>
  <si>
    <t>Imp Fwd Tr</t>
  </si>
  <si>
    <t>spot</t>
  </si>
  <si>
    <t>10 Yr Analysis (**assumes 10-yr Swap Spreads remain constant)</t>
  </si>
  <si>
    <t>2 Yr Analysis (**assumes 2-yr Swap Spreads remain constant)</t>
  </si>
  <si>
    <t>3 Yr Analysis (**assumes 3-yr Swap Spreads remain constant)</t>
  </si>
  <si>
    <t>7 Yr Analysis (**assumes 7-yr Swap Spreads remain constant)</t>
  </si>
  <si>
    <t>Months Forward</t>
  </si>
  <si>
    <t>Swap Spread:</t>
  </si>
  <si>
    <t>EOMonth</t>
  </si>
  <si>
    <t>Fixed Rate</t>
  </si>
  <si>
    <t>Equity Contribution</t>
  </si>
  <si>
    <t>Positive Operational Cash Flow</t>
  </si>
  <si>
    <t>Unlevered Project Costs</t>
  </si>
  <si>
    <t>Debt Proceeds (Construction)</t>
  </si>
  <si>
    <t>Debt Proceeds (Interest)</t>
  </si>
  <si>
    <t>Equity</t>
  </si>
  <si>
    <t>Debt</t>
  </si>
  <si>
    <t>GP</t>
  </si>
  <si>
    <t>Total</t>
  </si>
  <si>
    <t>Property Type</t>
  </si>
  <si>
    <t>x</t>
  </si>
  <si>
    <t>Operating Loss / Capitalized Interest</t>
  </si>
  <si>
    <t>Total Operating Loss / Capitalized Interest</t>
  </si>
  <si>
    <t>Applicable CF</t>
  </si>
  <si>
    <t>Closing Costs</t>
  </si>
  <si>
    <t>Financing Fee</t>
  </si>
  <si>
    <t xml:space="preserve">  Month   1</t>
  </si>
  <si>
    <t xml:space="preserve">  Month   2</t>
  </si>
  <si>
    <t xml:space="preserve">  Month   3</t>
  </si>
  <si>
    <t xml:space="preserve">  Month   4</t>
  </si>
  <si>
    <t xml:space="preserve">  Month   5</t>
  </si>
  <si>
    <t xml:space="preserve">  Month   6</t>
  </si>
  <si>
    <t xml:space="preserve">  Month   7</t>
  </si>
  <si>
    <t xml:space="preserve">  Month   8</t>
  </si>
  <si>
    <t xml:space="preserve">  Month   9</t>
  </si>
  <si>
    <t xml:space="preserve">  Month  10</t>
  </si>
  <si>
    <t xml:space="preserve">  Month  11</t>
  </si>
  <si>
    <t xml:space="preserve">  Month  12</t>
  </si>
  <si>
    <t xml:space="preserve">  Month  13</t>
  </si>
  <si>
    <t xml:space="preserve">  Month  14</t>
  </si>
  <si>
    <t xml:space="preserve">  Month  15</t>
  </si>
  <si>
    <t xml:space="preserve">  Month  16</t>
  </si>
  <si>
    <t xml:space="preserve">  Month  17</t>
  </si>
  <si>
    <t xml:space="preserve">  Month  18</t>
  </si>
  <si>
    <t xml:space="preserve">  Month  19</t>
  </si>
  <si>
    <t xml:space="preserve">  Month  20</t>
  </si>
  <si>
    <t xml:space="preserve">  Month  21</t>
  </si>
  <si>
    <t xml:space="preserve">  Month  22</t>
  </si>
  <si>
    <t xml:space="preserve">  Month  23</t>
  </si>
  <si>
    <t xml:space="preserve">  Month  24</t>
  </si>
  <si>
    <t xml:space="preserve">  Month  25</t>
  </si>
  <si>
    <t xml:space="preserve">  Month  26</t>
  </si>
  <si>
    <t xml:space="preserve">  Month  27</t>
  </si>
  <si>
    <t xml:space="preserve">  Month  28</t>
  </si>
  <si>
    <t xml:space="preserve">  Month  29</t>
  </si>
  <si>
    <t xml:space="preserve">  Month  30</t>
  </si>
  <si>
    <t xml:space="preserve">  Month  31</t>
  </si>
  <si>
    <t xml:space="preserve">  Month  32</t>
  </si>
  <si>
    <t xml:space="preserve">  Month  33</t>
  </si>
  <si>
    <t xml:space="preserve">  Month  34</t>
  </si>
  <si>
    <t xml:space="preserve">  Month  35</t>
  </si>
  <si>
    <t xml:space="preserve">  Month  36</t>
  </si>
  <si>
    <t xml:space="preserve">  Month  37</t>
  </si>
  <si>
    <t xml:space="preserve">  Month  38</t>
  </si>
  <si>
    <t xml:space="preserve">  Month  39</t>
  </si>
  <si>
    <t xml:space="preserve">  Month  40</t>
  </si>
  <si>
    <t xml:space="preserve">  Month  41</t>
  </si>
  <si>
    <t xml:space="preserve">  Month  42</t>
  </si>
  <si>
    <t xml:space="preserve">  Month  43</t>
  </si>
  <si>
    <t xml:space="preserve">  Month  44</t>
  </si>
  <si>
    <t xml:space="preserve">  Month  45</t>
  </si>
  <si>
    <t xml:space="preserve">  Month  46</t>
  </si>
  <si>
    <t xml:space="preserve">  Month  47</t>
  </si>
  <si>
    <t xml:space="preserve">  Month  48</t>
  </si>
  <si>
    <t xml:space="preserve">  Month  49</t>
  </si>
  <si>
    <t xml:space="preserve">  Month  50</t>
  </si>
  <si>
    <t xml:space="preserve">  Month  51</t>
  </si>
  <si>
    <t xml:space="preserve">  Month  52</t>
  </si>
  <si>
    <t xml:space="preserve">  Month  53</t>
  </si>
  <si>
    <t xml:space="preserve">  Month  54</t>
  </si>
  <si>
    <t xml:space="preserve">  Month  55</t>
  </si>
  <si>
    <t xml:space="preserve">  Month  56</t>
  </si>
  <si>
    <t xml:space="preserve">  Month  57</t>
  </si>
  <si>
    <t xml:space="preserve">  Month  58</t>
  </si>
  <si>
    <t xml:space="preserve">  Month  59</t>
  </si>
  <si>
    <t xml:space="preserve">  Month  60</t>
  </si>
  <si>
    <t xml:space="preserve">  Month  61</t>
  </si>
  <si>
    <t xml:space="preserve">  Month  62</t>
  </si>
  <si>
    <t xml:space="preserve">  Month  63</t>
  </si>
  <si>
    <t xml:space="preserve">  Month  64</t>
  </si>
  <si>
    <t xml:space="preserve">  Month  65</t>
  </si>
  <si>
    <t xml:space="preserve">  Month  66</t>
  </si>
  <si>
    <t xml:space="preserve">  Month  67</t>
  </si>
  <si>
    <t xml:space="preserve">  Month  68</t>
  </si>
  <si>
    <t xml:space="preserve">  Month  69</t>
  </si>
  <si>
    <t xml:space="preserve">  Month  70</t>
  </si>
  <si>
    <t xml:space="preserve">  Month  71</t>
  </si>
  <si>
    <t xml:space="preserve">  Month  72</t>
  </si>
  <si>
    <t xml:space="preserve">  Month  73</t>
  </si>
  <si>
    <t xml:space="preserve">  Month  74</t>
  </si>
  <si>
    <t xml:space="preserve">  Month  75</t>
  </si>
  <si>
    <t xml:space="preserve">  Month  76</t>
  </si>
  <si>
    <t xml:space="preserve">  Month  77</t>
  </si>
  <si>
    <t xml:space="preserve">  Month  78</t>
  </si>
  <si>
    <t xml:space="preserve">  Month  79</t>
  </si>
  <si>
    <t xml:space="preserve">  Month  80</t>
  </si>
  <si>
    <t xml:space="preserve">  Month  81</t>
  </si>
  <si>
    <t xml:space="preserve">  Month  82</t>
  </si>
  <si>
    <t xml:space="preserve">  Month  83</t>
  </si>
  <si>
    <t xml:space="preserve">  Month  84</t>
  </si>
  <si>
    <t xml:space="preserve">  Month  85</t>
  </si>
  <si>
    <t xml:space="preserve">  Month  86</t>
  </si>
  <si>
    <t xml:space="preserve">  Month  87</t>
  </si>
  <si>
    <t xml:space="preserve">  Month  88</t>
  </si>
  <si>
    <t xml:space="preserve">  Month  89</t>
  </si>
  <si>
    <t xml:space="preserve">  Month  90</t>
  </si>
  <si>
    <t xml:space="preserve">  Month  91</t>
  </si>
  <si>
    <t xml:space="preserve">  Month  92</t>
  </si>
  <si>
    <t xml:space="preserve">  Month  93</t>
  </si>
  <si>
    <t xml:space="preserve">  Month  94</t>
  </si>
  <si>
    <t xml:space="preserve">  Month  95</t>
  </si>
  <si>
    <t xml:space="preserve">  Month  96</t>
  </si>
  <si>
    <t xml:space="preserve">  Month  97</t>
  </si>
  <si>
    <t xml:space="preserve">  Month  98</t>
  </si>
  <si>
    <t xml:space="preserve">  Month  99</t>
  </si>
  <si>
    <t xml:space="preserve">  Month 100</t>
  </si>
  <si>
    <t xml:space="preserve">  Month 101</t>
  </si>
  <si>
    <t xml:space="preserve">  Month 102</t>
  </si>
  <si>
    <t xml:space="preserve">  Month 103</t>
  </si>
  <si>
    <t xml:space="preserve">  Month 104</t>
  </si>
  <si>
    <t xml:space="preserve">  Month 105</t>
  </si>
  <si>
    <t xml:space="preserve">  Month 106</t>
  </si>
  <si>
    <t xml:space="preserve">  Month 107</t>
  </si>
  <si>
    <t xml:space="preserve">  Month 108</t>
  </si>
  <si>
    <t xml:space="preserve">  Month 109</t>
  </si>
  <si>
    <t xml:space="preserve">  Month 110</t>
  </si>
  <si>
    <t xml:space="preserve">  Month 111</t>
  </si>
  <si>
    <t xml:space="preserve">  Month 112</t>
  </si>
  <si>
    <t xml:space="preserve">  Month 113</t>
  </si>
  <si>
    <t xml:space="preserve">  Month 114</t>
  </si>
  <si>
    <t xml:space="preserve">  Month 115</t>
  </si>
  <si>
    <t xml:space="preserve">  Month 116</t>
  </si>
  <si>
    <t xml:space="preserve">  Month 117</t>
  </si>
  <si>
    <t xml:space="preserve">  Month 118</t>
  </si>
  <si>
    <t xml:space="preserve">  Month 119</t>
  </si>
  <si>
    <t xml:space="preserve">  Month 120</t>
  </si>
  <si>
    <t xml:space="preserve">  Month 121</t>
  </si>
  <si>
    <t xml:space="preserve">  Month 122</t>
  </si>
  <si>
    <t xml:space="preserve">  Month 123</t>
  </si>
  <si>
    <t xml:space="preserve">  Month 124</t>
  </si>
  <si>
    <t xml:space="preserve">  Month 125</t>
  </si>
  <si>
    <t xml:space="preserve">  Month 126</t>
  </si>
  <si>
    <t xml:space="preserve">  Month 127</t>
  </si>
  <si>
    <t xml:space="preserve">  Month 128</t>
  </si>
  <si>
    <t xml:space="preserve">  Month 129</t>
  </si>
  <si>
    <t xml:space="preserve">  Month 130</t>
  </si>
  <si>
    <t xml:space="preserve">  Month 131</t>
  </si>
  <si>
    <t xml:space="preserve">  Month 132</t>
  </si>
  <si>
    <t xml:space="preserve">  Month 133</t>
  </si>
  <si>
    <t xml:space="preserve">  Month 134</t>
  </si>
  <si>
    <t xml:space="preserve">  Month 135</t>
  </si>
  <si>
    <t xml:space="preserve">  Month 136</t>
  </si>
  <si>
    <t xml:space="preserve">  Month 137</t>
  </si>
  <si>
    <t xml:space="preserve">  Month 138</t>
  </si>
  <si>
    <t xml:space="preserve">  Month 139</t>
  </si>
  <si>
    <t xml:space="preserve">  Month 140</t>
  </si>
  <si>
    <t xml:space="preserve">  Month 141</t>
  </si>
  <si>
    <t xml:space="preserve">  Month 142</t>
  </si>
  <si>
    <t xml:space="preserve">  Month 143</t>
  </si>
  <si>
    <t xml:space="preserve">  Month 144</t>
  </si>
  <si>
    <t xml:space="preserve">  Month 145</t>
  </si>
  <si>
    <t xml:space="preserve">  Month 146</t>
  </si>
  <si>
    <t xml:space="preserve">  Month 147</t>
  </si>
  <si>
    <t xml:space="preserve">  Month 148</t>
  </si>
  <si>
    <t xml:space="preserve">  Month 149</t>
  </si>
  <si>
    <t xml:space="preserve">  Month 150</t>
  </si>
  <si>
    <t xml:space="preserve">  Month 151</t>
  </si>
  <si>
    <t xml:space="preserve">  Month 152</t>
  </si>
  <si>
    <t xml:space="preserve">  Month 153</t>
  </si>
  <si>
    <t xml:space="preserve">  Month 154</t>
  </si>
  <si>
    <t xml:space="preserve">  Month 155</t>
  </si>
  <si>
    <t xml:space="preserve">  Month 156</t>
  </si>
  <si>
    <t xml:space="preserve">  Month 157</t>
  </si>
  <si>
    <t xml:space="preserve">  Month 158</t>
  </si>
  <si>
    <t xml:space="preserve">  Month 159</t>
  </si>
  <si>
    <t xml:space="preserve">  Month 160</t>
  </si>
  <si>
    <t xml:space="preserve">  Month 161</t>
  </si>
  <si>
    <t xml:space="preserve">  Month 162</t>
  </si>
  <si>
    <t xml:space="preserve">  Month 163</t>
  </si>
  <si>
    <t xml:space="preserve">  Month 164</t>
  </si>
  <si>
    <t xml:space="preserve">  Month 165</t>
  </si>
  <si>
    <t xml:space="preserve">  Month 166</t>
  </si>
  <si>
    <t xml:space="preserve">  Month 167</t>
  </si>
  <si>
    <t xml:space="preserve">  Month 168</t>
  </si>
  <si>
    <t xml:space="preserve">  Month 169</t>
  </si>
  <si>
    <t xml:space="preserve">  Month 170</t>
  </si>
  <si>
    <t xml:space="preserve">  Month 171</t>
  </si>
  <si>
    <t xml:space="preserve">  Month 172</t>
  </si>
  <si>
    <t xml:space="preserve">  Month 173</t>
  </si>
  <si>
    <t xml:space="preserve">  Month 174</t>
  </si>
  <si>
    <t xml:space="preserve">  Month 175</t>
  </si>
  <si>
    <t xml:space="preserve">  Month 176</t>
  </si>
  <si>
    <t xml:space="preserve">  Month 177</t>
  </si>
  <si>
    <t xml:space="preserve">  Month 178</t>
  </si>
  <si>
    <t xml:space="preserve">  Month 179</t>
  </si>
  <si>
    <t xml:space="preserve">  Month 180</t>
  </si>
  <si>
    <t xml:space="preserve">  Month 181</t>
  </si>
  <si>
    <t xml:space="preserve">  Month 182</t>
  </si>
  <si>
    <t xml:space="preserve">  Month 183</t>
  </si>
  <si>
    <t xml:space="preserve">  Month 184</t>
  </si>
  <si>
    <t xml:space="preserve">  Month 185</t>
  </si>
  <si>
    <t xml:space="preserve">  Month 186</t>
  </si>
  <si>
    <t xml:space="preserve">  Month 187</t>
  </si>
  <si>
    <t xml:space="preserve">  Month 188</t>
  </si>
  <si>
    <t xml:space="preserve">  Month 189</t>
  </si>
  <si>
    <t xml:space="preserve">  Month 190</t>
  </si>
  <si>
    <t xml:space="preserve">  Month 191</t>
  </si>
  <si>
    <t xml:space="preserve">  Month 192</t>
  </si>
  <si>
    <t xml:space="preserve">  Month 193</t>
  </si>
  <si>
    <t xml:space="preserve">  Month 194</t>
  </si>
  <si>
    <t xml:space="preserve">  Month 195</t>
  </si>
  <si>
    <t xml:space="preserve">  Month 196</t>
  </si>
  <si>
    <t xml:space="preserve">  Month 197</t>
  </si>
  <si>
    <t xml:space="preserve">  Month 198</t>
  </si>
  <si>
    <t xml:space="preserve">  Month 199</t>
  </si>
  <si>
    <t xml:space="preserve">  Month 200</t>
  </si>
  <si>
    <t xml:space="preserve">  Month 201</t>
  </si>
  <si>
    <t xml:space="preserve">  Month 202</t>
  </si>
  <si>
    <t xml:space="preserve">  Month 203</t>
  </si>
  <si>
    <t xml:space="preserve">  Month 204</t>
  </si>
  <si>
    <t xml:space="preserve">  Month 205</t>
  </si>
  <si>
    <t xml:space="preserve">  Month 206</t>
  </si>
  <si>
    <t xml:space="preserve">  Month 207</t>
  </si>
  <si>
    <t xml:space="preserve">  Month 208</t>
  </si>
  <si>
    <t xml:space="preserve">  Month 209</t>
  </si>
  <si>
    <t xml:space="preserve">  Month 210</t>
  </si>
  <si>
    <t xml:space="preserve">  Month 211</t>
  </si>
  <si>
    <t xml:space="preserve">  Month 212</t>
  </si>
  <si>
    <t xml:space="preserve">  Month 213</t>
  </si>
  <si>
    <t xml:space="preserve">  Month 214</t>
  </si>
  <si>
    <t xml:space="preserve">  Month 215</t>
  </si>
  <si>
    <t xml:space="preserve">  Month 216</t>
  </si>
  <si>
    <t xml:space="preserve">  Month 217</t>
  </si>
  <si>
    <t xml:space="preserve">  Month 218</t>
  </si>
  <si>
    <t xml:space="preserve">  Month 219</t>
  </si>
  <si>
    <t xml:space="preserve">  Month 220</t>
  </si>
  <si>
    <t xml:space="preserve">  Month 221</t>
  </si>
  <si>
    <t xml:space="preserve">  Month 222</t>
  </si>
  <si>
    <t xml:space="preserve">  Month 223</t>
  </si>
  <si>
    <t xml:space="preserve">  Month 224</t>
  </si>
  <si>
    <t xml:space="preserve">  Month 225</t>
  </si>
  <si>
    <t xml:space="preserve">  Month 226</t>
  </si>
  <si>
    <t xml:space="preserve">  Month 227</t>
  </si>
  <si>
    <t xml:space="preserve">  Month 228</t>
  </si>
  <si>
    <t xml:space="preserve">  Month 229</t>
  </si>
  <si>
    <t xml:space="preserve">  Month 230</t>
  </si>
  <si>
    <t xml:space="preserve">  Month 231</t>
  </si>
  <si>
    <t xml:space="preserve">  Month 232</t>
  </si>
  <si>
    <t xml:space="preserve">  Month 233</t>
  </si>
  <si>
    <t xml:space="preserve">  Month 234</t>
  </si>
  <si>
    <t xml:space="preserve">  Month 235</t>
  </si>
  <si>
    <t xml:space="preserve">  Month 236</t>
  </si>
  <si>
    <t xml:space="preserve">  Month 237</t>
  </si>
  <si>
    <t xml:space="preserve">  Month 238</t>
  </si>
  <si>
    <t xml:space="preserve">  Month 239</t>
  </si>
  <si>
    <t xml:space="preserve">  Month 240</t>
  </si>
  <si>
    <t xml:space="preserve">  Month 241</t>
  </si>
  <si>
    <t xml:space="preserve">  Month 242</t>
  </si>
  <si>
    <t xml:space="preserve">  Month 243</t>
  </si>
  <si>
    <t xml:space="preserve">  Month 244</t>
  </si>
  <si>
    <t xml:space="preserve">  Month 245</t>
  </si>
  <si>
    <t xml:space="preserve">  Month 246</t>
  </si>
  <si>
    <t xml:space="preserve">  Month 247</t>
  </si>
  <si>
    <t xml:space="preserve">  Month 248</t>
  </si>
  <si>
    <t xml:space="preserve">  Month 249</t>
  </si>
  <si>
    <t xml:space="preserve">  Month 250</t>
  </si>
  <si>
    <t xml:space="preserve">  Month 251</t>
  </si>
  <si>
    <t xml:space="preserve">  Month 252</t>
  </si>
  <si>
    <t xml:space="preserve">  Month 253</t>
  </si>
  <si>
    <t xml:space="preserve">  Month 254</t>
  </si>
  <si>
    <t xml:space="preserve">  Month 255</t>
  </si>
  <si>
    <t>Third Party Financing</t>
  </si>
  <si>
    <t>DEBT CALCULATION BELOW</t>
  </si>
  <si>
    <t>Exit Cap Rate</t>
  </si>
  <si>
    <t>Discount Rate</t>
  </si>
  <si>
    <t>Disposition Cost</t>
  </si>
  <si>
    <t>Cost</t>
  </si>
  <si>
    <t>DCF</t>
  </si>
  <si>
    <t>Lowest</t>
  </si>
  <si>
    <t>Average</t>
  </si>
  <si>
    <t>Direct Cap</t>
  </si>
  <si>
    <t>Lagged NOI</t>
  </si>
  <si>
    <t>Discounted Cash Flow</t>
  </si>
  <si>
    <t>Months Remaining</t>
  </si>
  <si>
    <t>Monthly Discount Rate</t>
  </si>
  <si>
    <t>Terminal Value</t>
  </si>
  <si>
    <t>Selection</t>
  </si>
  <si>
    <t>C</t>
  </si>
  <si>
    <t>L</t>
  </si>
  <si>
    <t>H</t>
  </si>
  <si>
    <t>A</t>
  </si>
  <si>
    <t>Market (Direct Cap)</t>
  </si>
  <si>
    <t>M</t>
  </si>
  <si>
    <t>D</t>
  </si>
  <si>
    <t>Valuation Calculations</t>
  </si>
  <si>
    <t>General Partner Co-Invest</t>
  </si>
  <si>
    <t>Tier 1 Preferred Return</t>
  </si>
  <si>
    <t>Tier 1 Carry</t>
  </si>
  <si>
    <t>Tier 2 is catchup</t>
  </si>
  <si>
    <t>catchup rate</t>
  </si>
  <si>
    <t>Tier 2 is second pref</t>
  </si>
  <si>
    <t>Tier 2 Hurdle</t>
  </si>
  <si>
    <t>Tier 2 Carry</t>
  </si>
  <si>
    <t>Tier 3 is third pref</t>
  </si>
  <si>
    <t>Tier 3 Hurdle</t>
  </si>
  <si>
    <t>Tier 3 Carry</t>
  </si>
  <si>
    <t>Cash Flow</t>
  </si>
  <si>
    <t>Hard-Coded Contribs</t>
  </si>
  <si>
    <t>Total Contributions</t>
  </si>
  <si>
    <t>Cumulative Capital Contributions</t>
  </si>
  <si>
    <t>Distributions</t>
  </si>
  <si>
    <t>Contributions</t>
  </si>
  <si>
    <t>Tier 1</t>
  </si>
  <si>
    <t>Catchup</t>
  </si>
  <si>
    <t>Tier 2 is Catchup</t>
  </si>
  <si>
    <t>Catchup Rate</t>
  </si>
  <si>
    <t>Tier 2 is Second Pref</t>
  </si>
  <si>
    <t>Tier 2</t>
  </si>
  <si>
    <t>Hurdle</t>
  </si>
  <si>
    <t>Carry</t>
  </si>
  <si>
    <t>Tier 3 is Third Pref</t>
  </si>
  <si>
    <t>Tier 3</t>
  </si>
  <si>
    <t>LP Share tier 1</t>
  </si>
  <si>
    <t>LP Share tier 2</t>
  </si>
  <si>
    <t>LP Share tier 3</t>
  </si>
  <si>
    <t>LP Share residual</t>
  </si>
  <si>
    <t>Third Pary Interest</t>
  </si>
  <si>
    <t>Third Party Total Accumulated Interest</t>
  </si>
  <si>
    <t>Third Party Total Contributions</t>
  </si>
  <si>
    <t xml:space="preserve">Tier 1 </t>
  </si>
  <si>
    <t>Beginning Balance</t>
  </si>
  <si>
    <t>Add: Pref</t>
  </si>
  <si>
    <t>Add: Draw</t>
  </si>
  <si>
    <t>Subtract: Payment -- Total</t>
  </si>
  <si>
    <t>Payment pref</t>
  </si>
  <si>
    <t>Cash available for capital</t>
  </si>
  <si>
    <t>Payment Capital</t>
  </si>
  <si>
    <t>Ending Balance -- Total</t>
  </si>
  <si>
    <t>Ending Balance -- Capital</t>
  </si>
  <si>
    <t>Ending Balance -- Pref</t>
  </si>
  <si>
    <t>Remaining Cash</t>
  </si>
  <si>
    <t>Waterfall on?</t>
  </si>
  <si>
    <t>Total Contributions net Third Party</t>
  </si>
  <si>
    <t>Total Cumulative Contributions</t>
  </si>
  <si>
    <t>Calculate cash required to arrive at tier 2 IRR</t>
  </si>
  <si>
    <t>Deemed capital payment</t>
  </si>
  <si>
    <t>Cumulative NPV of Tier 1 CF and prior tier 2 payments</t>
  </si>
  <si>
    <t>Plus discounted ending balance</t>
  </si>
  <si>
    <t>Net Value discounted at Tier 2 rate</t>
  </si>
  <si>
    <t>Gap payment to bring IRR to Tier 2</t>
  </si>
  <si>
    <t>OpCash Applied to Capital?</t>
  </si>
  <si>
    <t>Tier 2 requirement</t>
  </si>
  <si>
    <t>Paid to tier 2 (split at tier 1 carry)</t>
  </si>
  <si>
    <t>GP Share of Prior Line</t>
  </si>
  <si>
    <t>Calculate cash required to arrive at tier 3 IRR</t>
  </si>
  <si>
    <t>FV factor at Tier 3 rate for end balance</t>
  </si>
  <si>
    <t>Cumulative NPV of tier 1 &amp; 2 CF and prior tier 3 payments</t>
  </si>
  <si>
    <t>Net Value discounted at tier 3 rate</t>
  </si>
  <si>
    <t>Gap payment to bring IRR to tier 3 level</t>
  </si>
  <si>
    <t>Tier 3 requirement</t>
  </si>
  <si>
    <t>Paid to tier 3 (split at tier 2 carry)</t>
  </si>
  <si>
    <t>Residual</t>
  </si>
  <si>
    <t>Remaining cash (split at tier 3 carry until end of waterfall, then parri passu)</t>
  </si>
  <si>
    <t>Catchup Analysis</t>
  </si>
  <si>
    <t>Cumulative pref paid/accrued in Tier 1</t>
  </si>
  <si>
    <t>Required band for catchup</t>
  </si>
  <si>
    <t>Cumulative catchup paid</t>
  </si>
  <si>
    <t>LP Share of Prior Line</t>
  </si>
  <si>
    <t>LP</t>
  </si>
  <si>
    <t>FV factor at Tier 2 rate</t>
  </si>
  <si>
    <t>LP share of prior line</t>
  </si>
  <si>
    <t>GP share of prior line</t>
  </si>
  <si>
    <t>Tier 1 Distribution</t>
  </si>
  <si>
    <t>Tier 2 Distribution</t>
  </si>
  <si>
    <t>Tier 3 Distribution</t>
  </si>
  <si>
    <t>Residual Waterfall Distribution</t>
  </si>
  <si>
    <t>Tier 1 Distributions</t>
  </si>
  <si>
    <t>LP Cash Flow Summary</t>
  </si>
  <si>
    <t>GP Cash Flow Summary</t>
  </si>
  <si>
    <t>Calls</t>
  </si>
  <si>
    <t>Share of Unreturned Capital</t>
  </si>
  <si>
    <t>Clawback</t>
  </si>
  <si>
    <t>Cash available for Clawback -- tier 1</t>
  </si>
  <si>
    <t>Cash available for Clawback -- tier 2</t>
  </si>
  <si>
    <t>Cash available for Clawback -- tier 3</t>
  </si>
  <si>
    <t>Asset NAV</t>
  </si>
  <si>
    <t>Deficit to balances -- tier 1</t>
  </si>
  <si>
    <t>Deficit to balances -- tier 2</t>
  </si>
  <si>
    <t>Deficit to balances -- tier 3</t>
  </si>
  <si>
    <t>Clawback -- tier 1</t>
  </si>
  <si>
    <t>Clawback -- tier 2</t>
  </si>
  <si>
    <t>Clawback -- tier 3</t>
  </si>
  <si>
    <t>Total Clawback</t>
  </si>
  <si>
    <t>Cumulative Clawback</t>
  </si>
  <si>
    <t>Clawback on?</t>
  </si>
  <si>
    <t>NAV</t>
  </si>
  <si>
    <t>Loan Balance</t>
  </si>
  <si>
    <t>Total Loan Balance</t>
  </si>
  <si>
    <t>Debt Financing - Property Type:</t>
  </si>
  <si>
    <t>Summary of Balances Prior to Hypothetcal Liquidation</t>
  </si>
  <si>
    <t>Tier 1 capital and pref</t>
  </si>
  <si>
    <t>Tier 2 gap</t>
  </si>
  <si>
    <t>Tier 3 gap</t>
  </si>
  <si>
    <t>HYPOTHETICAL LIQUIDATION</t>
  </si>
  <si>
    <t>Hypothetical Liquidation Calculation</t>
  </si>
  <si>
    <t>NAV plus Clawback</t>
  </si>
  <si>
    <t xml:space="preserve">Paid to Unreturned Capital, Pref </t>
  </si>
  <si>
    <t>Remaining Value</t>
  </si>
  <si>
    <t xml:space="preserve">Paid to Tier 2 </t>
  </si>
  <si>
    <t>Paid to Tier 3</t>
  </si>
  <si>
    <t>LP share of above value before convert to core</t>
  </si>
  <si>
    <t>LP share of above value after convert to core</t>
  </si>
  <si>
    <t>Convert to Core?</t>
  </si>
  <si>
    <t>Another promote?</t>
  </si>
  <si>
    <t>set to true if another promote is earned after first conversion to core</t>
  </si>
  <si>
    <t>Cash Buyout?</t>
  </si>
  <si>
    <t>(if FALSE, then buyout is done by changing the sponsor's equity % to the value in the preceeding quarter)</t>
  </si>
  <si>
    <t>Default Sponsor Share of Ownership After Convert to core (used if cash buyout=TRUE)</t>
  </si>
  <si>
    <t>Distribution of Cash if Waterfall is off</t>
  </si>
  <si>
    <t>Check</t>
  </si>
  <si>
    <t>waterfall on?</t>
  </si>
  <si>
    <t>Waterfall off?</t>
  </si>
  <si>
    <t>Not yet converted?</t>
  </si>
  <si>
    <t>Months until start start to convert</t>
  </si>
  <si>
    <t>months</t>
  </si>
  <si>
    <t>LP Calls</t>
  </si>
  <si>
    <t>LP Distributions</t>
  </si>
  <si>
    <t>LP Net</t>
  </si>
  <si>
    <t xml:space="preserve">GP Calls </t>
  </si>
  <si>
    <t>GP Distributions</t>
  </si>
  <si>
    <t>GP Net</t>
  </si>
  <si>
    <t>LP share of above value</t>
  </si>
  <si>
    <t>Net Distribution when Waterfall is off</t>
  </si>
  <si>
    <t>LP Cash Flow</t>
  </si>
  <si>
    <t>GP share of above value</t>
  </si>
  <si>
    <t>IRR</t>
  </si>
  <si>
    <t>Ok?</t>
  </si>
  <si>
    <t>Arbitrary Check</t>
  </si>
  <si>
    <t>Limited Partner</t>
  </si>
  <si>
    <t>Investment Perspective</t>
  </si>
  <si>
    <t>Potential Gross Revenue</t>
  </si>
  <si>
    <t xml:space="preserve">  Absorption &amp; Turnover Vacancy</t>
  </si>
  <si>
    <t>Effective Gross Revenue</t>
  </si>
  <si>
    <t xml:space="preserve">  Insurance</t>
  </si>
  <si>
    <t xml:space="preserve">  Management Fee</t>
  </si>
  <si>
    <t>Total Operating Expenses</t>
  </si>
  <si>
    <t>Leasing &amp; Capital Costs</t>
  </si>
  <si>
    <t xml:space="preserve">  Tenant Improvements</t>
  </si>
  <si>
    <t xml:space="preserve">  Leasing Commissions</t>
  </si>
  <si>
    <t xml:space="preserve">  Capital Reserves</t>
  </si>
  <si>
    <t>Total Leasing &amp; Capital Costs</t>
  </si>
  <si>
    <t>Cash Flow Before Debt Service</t>
  </si>
  <si>
    <t xml:space="preserve">  CAPEX</t>
  </si>
  <si>
    <t>Leasing Commissions</t>
  </si>
  <si>
    <t>Total Leasing Costs</t>
  </si>
  <si>
    <t>Capitalized Interest Expense</t>
  </si>
  <si>
    <t>Construction Budget - Property Type:</t>
  </si>
  <si>
    <t>Construction Costs</t>
  </si>
  <si>
    <t>Total Construction Costs</t>
  </si>
  <si>
    <t>Acquisition and CapEx</t>
  </si>
  <si>
    <t>Sources of Budget (Construction Financing)</t>
  </si>
  <si>
    <t>Construction Financing?</t>
  </si>
  <si>
    <t>Construction Loan</t>
  </si>
  <si>
    <t>Budget</t>
  </si>
  <si>
    <t>Interpolate</t>
  </si>
  <si>
    <t>I</t>
  </si>
  <si>
    <t>CAPEX</t>
  </si>
  <si>
    <t>Other Leasing &amp; Capital Costs</t>
  </si>
  <si>
    <t>Cash Flow Stmt</t>
  </si>
  <si>
    <t>Operations</t>
  </si>
  <si>
    <t>Change in For Sale Inventory</t>
  </si>
  <si>
    <t>Change in Deposits</t>
  </si>
  <si>
    <t>Asset Management Fees</t>
  </si>
  <si>
    <t>Net Operating Cash Flow</t>
  </si>
  <si>
    <t>Acquisition and Capex</t>
  </si>
  <si>
    <t>Initial Acquisition</t>
  </si>
  <si>
    <t>Construction</t>
  </si>
  <si>
    <t>Debt Financing</t>
  </si>
  <si>
    <t>Loan Fee</t>
  </si>
  <si>
    <t>Principal Payments</t>
  </si>
  <si>
    <t>Equity Financing</t>
  </si>
  <si>
    <t>Equity Distribution</t>
  </si>
  <si>
    <t>Income Statement</t>
  </si>
  <si>
    <t>Total Revenue</t>
  </si>
  <si>
    <t>Total Expenses</t>
  </si>
  <si>
    <t>Unrealized Gain (Loss)</t>
  </si>
  <si>
    <t>Other Expenses</t>
  </si>
  <si>
    <t>Realized Gain/Loss</t>
  </si>
  <si>
    <t>Net Income from Operations</t>
  </si>
  <si>
    <t>Balance Sheet</t>
  </si>
  <si>
    <t>Cash</t>
  </si>
  <si>
    <t>Receivables</t>
  </si>
  <si>
    <t>Other Assets</t>
  </si>
  <si>
    <t>Investment in RE</t>
  </si>
  <si>
    <t>Unrealized Gain</t>
  </si>
  <si>
    <t>Total Assets</t>
  </si>
  <si>
    <t>Accounts Payable</t>
  </si>
  <si>
    <t>Other Liabilities</t>
  </si>
  <si>
    <t>Total Liabilities</t>
  </si>
  <si>
    <t>Capital</t>
  </si>
  <si>
    <t>Cumulative Distributions</t>
  </si>
  <si>
    <t>Retained Earnings (Net Income)</t>
  </si>
  <si>
    <t>Total Equity</t>
  </si>
  <si>
    <t>Total Liabilities &amp; Equity</t>
  </si>
  <si>
    <t>NAV Calculation</t>
  </si>
  <si>
    <t>ASRS %</t>
  </si>
  <si>
    <t>Sponsor %</t>
  </si>
  <si>
    <t>Third Party %</t>
  </si>
  <si>
    <t>Beg. Capital Account</t>
  </si>
  <si>
    <t>Contributions / Calls</t>
  </si>
  <si>
    <t>Retained Earnings</t>
  </si>
  <si>
    <t>Change to Retained Earnings</t>
  </si>
  <si>
    <t>ASRS NAV</t>
  </si>
  <si>
    <t>Sponsor NAV</t>
  </si>
  <si>
    <t>ASRS Capital Contributed</t>
  </si>
  <si>
    <t>Sponsor Capital Contribution</t>
  </si>
  <si>
    <t>Other Detail</t>
  </si>
  <si>
    <t>Fair Value</t>
  </si>
  <si>
    <t>Debt Balance</t>
  </si>
  <si>
    <t>Fee Detail</t>
  </si>
  <si>
    <t>Fee on Unreturned Capital %</t>
  </si>
  <si>
    <t>Fee on Unreturned Capital</t>
  </si>
  <si>
    <t>Fee on NOI %</t>
  </si>
  <si>
    <t>Fee on NOI</t>
  </si>
  <si>
    <t>Fee on NAV %</t>
  </si>
  <si>
    <t>Fee on NAV</t>
  </si>
  <si>
    <t>Fee on GAV %</t>
  </si>
  <si>
    <t>Fee on GAV</t>
  </si>
  <si>
    <t>Total Asset Management</t>
  </si>
  <si>
    <t>Current Distribution - ASRS</t>
  </si>
  <si>
    <t>Current Distribution - Others</t>
  </si>
  <si>
    <t>Total Distributions</t>
  </si>
  <si>
    <t>Qtr. Occupancy &amp; Eff. Rents</t>
  </si>
  <si>
    <t>Net Sq. Ft.</t>
  </si>
  <si>
    <t>Sq. Ft. Occupancy %</t>
  </si>
  <si>
    <t>Occupied Sq Ft</t>
  </si>
  <si>
    <t>Annual Rent per Sq Ft</t>
  </si>
  <si>
    <t>Annual OpEx per Sq Ft</t>
  </si>
  <si>
    <t>Period Data Source</t>
  </si>
  <si>
    <t>Historical Financials Overlay</t>
  </si>
  <si>
    <t>Override on?</t>
  </si>
  <si>
    <t>Asset Value Input</t>
  </si>
  <si>
    <t>Resulting Unrealized Gain or Loss</t>
  </si>
  <si>
    <t>Total Debt Financing</t>
  </si>
  <si>
    <t>$/SF</t>
  </si>
  <si>
    <t>Leasing Costs</t>
  </si>
  <si>
    <t>Total Units</t>
  </si>
  <si>
    <t>Property NRSF</t>
  </si>
  <si>
    <t>Property GRSF</t>
  </si>
  <si>
    <t>Net Rentable Sq. Ft.</t>
  </si>
  <si>
    <t>INVESTMENT CHARACTERISTICS</t>
  </si>
  <si>
    <t>GP Cash Flow (+ AM Fees)</t>
  </si>
  <si>
    <t>Model Validation</t>
  </si>
  <si>
    <t>LP tier 1 Cash</t>
  </si>
  <si>
    <t>LP tier 1 hypothetical liquidation (calculated on full amount to satisfy full tier)</t>
  </si>
  <si>
    <t>Expected IRR</t>
  </si>
  <si>
    <t>LP tier 2 Cash</t>
  </si>
  <si>
    <t>LP tier 2 hypothetical liquidation (calculated on full amount to satisfy full tier)</t>
  </si>
  <si>
    <t>LP tier 3 Cash</t>
  </si>
  <si>
    <t>LP tier 3 hypothetical liquidation (calculated on full amount to satisfy full tier)</t>
  </si>
  <si>
    <t>Unreturned Capital</t>
  </si>
  <si>
    <t>Capital Event</t>
  </si>
  <si>
    <t>Cost Basis</t>
  </si>
  <si>
    <t>Metric Calculation</t>
  </si>
  <si>
    <t>Gross Cash Return</t>
  </si>
  <si>
    <t>Principal Payment at Maturity/Refi</t>
  </si>
  <si>
    <t>Gross Cash-on-Cash Return</t>
  </si>
  <si>
    <t>Debt-Service Coverage Ratio</t>
  </si>
  <si>
    <t>Cumulative Capital Calls</t>
  </si>
  <si>
    <t>Gross Levered TVPI</t>
  </si>
  <si>
    <t>Gross Profit from Income</t>
  </si>
  <si>
    <t>Gross Profit from Appreciation</t>
  </si>
  <si>
    <t>% of Profit</t>
  </si>
  <si>
    <t>LP TVPI</t>
  </si>
  <si>
    <t>LP Contributions</t>
  </si>
  <si>
    <t>LP Cumulative Contributions</t>
  </si>
  <si>
    <t>LP Cumulative Distributions</t>
  </si>
  <si>
    <t>LP NAV</t>
  </si>
  <si>
    <t>GP NAV</t>
  </si>
  <si>
    <t>GP Contributions</t>
  </si>
  <si>
    <t>GP Cumulative Contributions</t>
  </si>
  <si>
    <t>GP Cumulative Distributions</t>
  </si>
  <si>
    <t>GP TVPI</t>
  </si>
  <si>
    <t>Total Number of Keys</t>
  </si>
  <si>
    <t>Occupancy</t>
  </si>
  <si>
    <t>Economy</t>
  </si>
  <si>
    <t>Midscale</t>
  </si>
  <si>
    <t>UpperMidscale</t>
  </si>
  <si>
    <t>Upscale</t>
  </si>
  <si>
    <t>Upper Upscale</t>
  </si>
  <si>
    <t>Luxury</t>
  </si>
  <si>
    <t>Flag</t>
  </si>
  <si>
    <t>Chainscale</t>
  </si>
  <si>
    <t>Annual Keys</t>
  </si>
  <si>
    <t>Number of Keys Occupied</t>
  </si>
  <si>
    <t>Average Daily Rate</t>
  </si>
  <si>
    <t>Revenue Per Available Room</t>
  </si>
  <si>
    <t>Gross SF</t>
  </si>
  <si>
    <t>Gross SF/Key</t>
  </si>
  <si>
    <t>Rentable SF</t>
  </si>
  <si>
    <t>Rentable SF/Key</t>
  </si>
  <si>
    <t>Departmental Expenses</t>
  </si>
  <si>
    <t>Fixed Expenses</t>
  </si>
  <si>
    <t>Undistributed Expenses</t>
  </si>
  <si>
    <t>Gross Operating Profit</t>
  </si>
  <si>
    <t>Month 1</t>
  </si>
  <si>
    <t>Month 2</t>
  </si>
  <si>
    <t>Month 3</t>
  </si>
  <si>
    <t>Month 4</t>
  </si>
  <si>
    <t>Month 5</t>
  </si>
  <si>
    <t>Month 6</t>
  </si>
  <si>
    <t>Month 7</t>
  </si>
  <si>
    <t>Month 8</t>
  </si>
  <si>
    <t>Month 9</t>
  </si>
  <si>
    <t>Month 10</t>
  </si>
  <si>
    <t>Month 11</t>
  </si>
  <si>
    <t>Month 12</t>
  </si>
  <si>
    <t>Month 13</t>
  </si>
  <si>
    <t>Month 14</t>
  </si>
  <si>
    <t>Month 15</t>
  </si>
  <si>
    <t>Month 16</t>
  </si>
  <si>
    <t>Month 17</t>
  </si>
  <si>
    <t>Month 18</t>
  </si>
  <si>
    <t>Month 19</t>
  </si>
  <si>
    <t>Month 20</t>
  </si>
  <si>
    <t>Month 21</t>
  </si>
  <si>
    <t>Month 22</t>
  </si>
  <si>
    <t>Month 23</t>
  </si>
  <si>
    <t>Month 24</t>
  </si>
  <si>
    <t>Month 25</t>
  </si>
  <si>
    <t>Month 26</t>
  </si>
  <si>
    <t>Month 27</t>
  </si>
  <si>
    <t>Month 28</t>
  </si>
  <si>
    <t>Month 29</t>
  </si>
  <si>
    <t>Month 30</t>
  </si>
  <si>
    <t>Month 31</t>
  </si>
  <si>
    <t>Month 32</t>
  </si>
  <si>
    <t>Month 33</t>
  </si>
  <si>
    <t>Month 34</t>
  </si>
  <si>
    <t>Month 35</t>
  </si>
  <si>
    <t>Month 36</t>
  </si>
  <si>
    <t>Month 37</t>
  </si>
  <si>
    <t>Month 38</t>
  </si>
  <si>
    <t>Month 39</t>
  </si>
  <si>
    <t>Month 40</t>
  </si>
  <si>
    <t>Month 41</t>
  </si>
  <si>
    <t>Month 42</t>
  </si>
  <si>
    <t>Month 43</t>
  </si>
  <si>
    <t>Month 44</t>
  </si>
  <si>
    <t>Month 45</t>
  </si>
  <si>
    <t>Month 46</t>
  </si>
  <si>
    <t>Month 47</t>
  </si>
  <si>
    <t>Month 48</t>
  </si>
  <si>
    <t>Month 49</t>
  </si>
  <si>
    <t>Month 50</t>
  </si>
  <si>
    <t>Month 51</t>
  </si>
  <si>
    <t>Month 52</t>
  </si>
  <si>
    <t>Month 53</t>
  </si>
  <si>
    <t>Month 54</t>
  </si>
  <si>
    <t>Month 55</t>
  </si>
  <si>
    <t>Month 56</t>
  </si>
  <si>
    <t>Month 57</t>
  </si>
  <si>
    <t>Month 58</t>
  </si>
  <si>
    <t>Month 59</t>
  </si>
  <si>
    <t>Month 60</t>
  </si>
  <si>
    <t>Month 61</t>
  </si>
  <si>
    <t>Month 62</t>
  </si>
  <si>
    <t>Month 63</t>
  </si>
  <si>
    <t>Month 64</t>
  </si>
  <si>
    <t>Month 65</t>
  </si>
  <si>
    <t>Month 66</t>
  </si>
  <si>
    <t>Month 67</t>
  </si>
  <si>
    <t>Month 68</t>
  </si>
  <si>
    <t>Month 69</t>
  </si>
  <si>
    <t>Month 70</t>
  </si>
  <si>
    <t>Month 71</t>
  </si>
  <si>
    <t>Month 72</t>
  </si>
  <si>
    <t>Month 73</t>
  </si>
  <si>
    <t>Month 74</t>
  </si>
  <si>
    <t>Month 75</t>
  </si>
  <si>
    <t>Month 76</t>
  </si>
  <si>
    <t>Month 77</t>
  </si>
  <si>
    <t>Month 78</t>
  </si>
  <si>
    <t>Month 79</t>
  </si>
  <si>
    <t>Month 80</t>
  </si>
  <si>
    <t>Month 81</t>
  </si>
  <si>
    <t>Month 82</t>
  </si>
  <si>
    <t>Month 83</t>
  </si>
  <si>
    <t>Month 84</t>
  </si>
  <si>
    <t>Month 85</t>
  </si>
  <si>
    <t>Month 86</t>
  </si>
  <si>
    <t>Month 87</t>
  </si>
  <si>
    <t>Month 88</t>
  </si>
  <si>
    <t>Month 89</t>
  </si>
  <si>
    <t>Month 90</t>
  </si>
  <si>
    <t>Month 91</t>
  </si>
  <si>
    <t>Month 92</t>
  </si>
  <si>
    <t>Month 93</t>
  </si>
  <si>
    <t>Month 94</t>
  </si>
  <si>
    <t>Month 95</t>
  </si>
  <si>
    <t>Month 96</t>
  </si>
  <si>
    <t>Month 97</t>
  </si>
  <si>
    <t>Month 98</t>
  </si>
  <si>
    <t>Month 99</t>
  </si>
  <si>
    <t>Month 100</t>
  </si>
  <si>
    <t>Month 101</t>
  </si>
  <si>
    <t>Month 102</t>
  </si>
  <si>
    <t>Month 103</t>
  </si>
  <si>
    <t>Month 104</t>
  </si>
  <si>
    <t>Month 105</t>
  </si>
  <si>
    <t>Month 106</t>
  </si>
  <si>
    <t>Month 107</t>
  </si>
  <si>
    <t>Month 108</t>
  </si>
  <si>
    <t>Month 109</t>
  </si>
  <si>
    <t>Month 110</t>
  </si>
  <si>
    <t>Month 111</t>
  </si>
  <si>
    <t>Month 112</t>
  </si>
  <si>
    <t>Month 113</t>
  </si>
  <si>
    <t>Month 114</t>
  </si>
  <si>
    <t>Month 115</t>
  </si>
  <si>
    <t>Month 116</t>
  </si>
  <si>
    <t>Month 117</t>
  </si>
  <si>
    <t>Month 118</t>
  </si>
  <si>
    <t>Month 119</t>
  </si>
  <si>
    <t>Month 120</t>
  </si>
  <si>
    <t>Month 121</t>
  </si>
  <si>
    <t>Month 122</t>
  </si>
  <si>
    <t>Month 123</t>
  </si>
  <si>
    <t>Month 124</t>
  </si>
  <si>
    <t>Month 125</t>
  </si>
  <si>
    <t>Month 126</t>
  </si>
  <si>
    <t>Month 127</t>
  </si>
  <si>
    <t>Month 128</t>
  </si>
  <si>
    <t>Month 129</t>
  </si>
  <si>
    <t>Month 130</t>
  </si>
  <si>
    <t>Month 131</t>
  </si>
  <si>
    <t>Month 132</t>
  </si>
  <si>
    <t>For the Months</t>
  </si>
  <si>
    <t>Sep-2017</t>
  </si>
  <si>
    <t>Oct-2017</t>
  </si>
  <si>
    <t>Nov-2017</t>
  </si>
  <si>
    <t>Dec-2017</t>
  </si>
  <si>
    <t>Jan-2018</t>
  </si>
  <si>
    <t>Feb-2018</t>
  </si>
  <si>
    <t>Mar-2018</t>
  </si>
  <si>
    <t>Apr-2018</t>
  </si>
  <si>
    <t>May-2018</t>
  </si>
  <si>
    <t>Jun-2018</t>
  </si>
  <si>
    <t>Jul-2018</t>
  </si>
  <si>
    <t>Aug-2018</t>
  </si>
  <si>
    <t>Sep-2018</t>
  </si>
  <si>
    <t>Oct-2018</t>
  </si>
  <si>
    <t>Nov-2018</t>
  </si>
  <si>
    <t>Dec-2018</t>
  </si>
  <si>
    <t>Jan-2019</t>
  </si>
  <si>
    <t>Feb-2019</t>
  </si>
  <si>
    <t>Mar-2019</t>
  </si>
  <si>
    <t>Apr-2019</t>
  </si>
  <si>
    <t>May-2019</t>
  </si>
  <si>
    <t>Jun-2019</t>
  </si>
  <si>
    <t>Jul-2019</t>
  </si>
  <si>
    <t>Aug-2019</t>
  </si>
  <si>
    <t>Sep-2019</t>
  </si>
  <si>
    <t>Oct-2019</t>
  </si>
  <si>
    <t>Nov-2019</t>
  </si>
  <si>
    <t>Dec-2019</t>
  </si>
  <si>
    <t>Jan-2020</t>
  </si>
  <si>
    <t>Feb-2020</t>
  </si>
  <si>
    <t>Mar-2020</t>
  </si>
  <si>
    <t>Apr-2020</t>
  </si>
  <si>
    <t>May-2020</t>
  </si>
  <si>
    <t>Jun-2020</t>
  </si>
  <si>
    <t>Jul-2020</t>
  </si>
  <si>
    <t>Aug-2020</t>
  </si>
  <si>
    <t>Sep-2020</t>
  </si>
  <si>
    <t>Oct-2020</t>
  </si>
  <si>
    <t>Nov-2020</t>
  </si>
  <si>
    <t>Dec-2020</t>
  </si>
  <si>
    <t>Jan-2021</t>
  </si>
  <si>
    <t>Feb-2021</t>
  </si>
  <si>
    <t>Mar-2021</t>
  </si>
  <si>
    <t>Apr-2021</t>
  </si>
  <si>
    <t>May-2021</t>
  </si>
  <si>
    <t>Jun-2021</t>
  </si>
  <si>
    <t>Jul-2021</t>
  </si>
  <si>
    <t>Aug-2021</t>
  </si>
  <si>
    <t>Sep-2021</t>
  </si>
  <si>
    <t>Oct-2021</t>
  </si>
  <si>
    <t>Nov-2021</t>
  </si>
  <si>
    <t>Dec-2021</t>
  </si>
  <si>
    <t>Jan-2022</t>
  </si>
  <si>
    <t>Feb-2022</t>
  </si>
  <si>
    <t>Mar-2022</t>
  </si>
  <si>
    <t>Apr-2022</t>
  </si>
  <si>
    <t>May-2022</t>
  </si>
  <si>
    <t>Jun-2022</t>
  </si>
  <si>
    <t>Jul-2022</t>
  </si>
  <si>
    <t>Aug-2022</t>
  </si>
  <si>
    <t>Sep-2022</t>
  </si>
  <si>
    <t>Oct-2022</t>
  </si>
  <si>
    <t>Nov-2022</t>
  </si>
  <si>
    <t>Dec-2022</t>
  </si>
  <si>
    <t>Jan-2023</t>
  </si>
  <si>
    <t>Feb-2023</t>
  </si>
  <si>
    <t>Mar-2023</t>
  </si>
  <si>
    <t>Apr-2023</t>
  </si>
  <si>
    <t>May-2023</t>
  </si>
  <si>
    <t>Jun-2023</t>
  </si>
  <si>
    <t>Jul-2023</t>
  </si>
  <si>
    <t>Aug-2023</t>
  </si>
  <si>
    <t>Sep-2023</t>
  </si>
  <si>
    <t>Oct-2023</t>
  </si>
  <si>
    <t>Nov-2023</t>
  </si>
  <si>
    <t>Dec-2023</t>
  </si>
  <si>
    <t>Jan-2024</t>
  </si>
  <si>
    <t>Feb-2024</t>
  </si>
  <si>
    <t>Mar-2024</t>
  </si>
  <si>
    <t>Apr-2024</t>
  </si>
  <si>
    <t>May-2024</t>
  </si>
  <si>
    <t>Jun-2024</t>
  </si>
  <si>
    <t>Jul-2024</t>
  </si>
  <si>
    <t>Aug-2024</t>
  </si>
  <si>
    <t>Sep-2024</t>
  </si>
  <si>
    <t>Oct-2024</t>
  </si>
  <si>
    <t>Nov-2024</t>
  </si>
  <si>
    <t>Dec-2024</t>
  </si>
  <si>
    <t>Jan-2025</t>
  </si>
  <si>
    <t>Feb-2025</t>
  </si>
  <si>
    <t>Mar-2025</t>
  </si>
  <si>
    <t>Apr-2025</t>
  </si>
  <si>
    <t>May-2025</t>
  </si>
  <si>
    <t>Jun-2025</t>
  </si>
  <si>
    <t>Jul-2025</t>
  </si>
  <si>
    <t>Aug-2025</t>
  </si>
  <si>
    <t>Sep-2025</t>
  </si>
  <si>
    <t>Oct-2025</t>
  </si>
  <si>
    <t>Nov-2025</t>
  </si>
  <si>
    <t>Dec-2025</t>
  </si>
  <si>
    <t>Jan-2026</t>
  </si>
  <si>
    <t>Feb-2026</t>
  </si>
  <si>
    <t>Mar-2026</t>
  </si>
  <si>
    <t>Apr-2026</t>
  </si>
  <si>
    <t>May-2026</t>
  </si>
  <si>
    <t>Jun-2026</t>
  </si>
  <si>
    <t>Jul-2026</t>
  </si>
  <si>
    <t>Aug-2026</t>
  </si>
  <si>
    <t>Sep-2026</t>
  </si>
  <si>
    <t>Oct-2026</t>
  </si>
  <si>
    <t>Nov-2026</t>
  </si>
  <si>
    <t>Dec-2026</t>
  </si>
  <si>
    <t>Jan-2027</t>
  </si>
  <si>
    <t>Feb-2027</t>
  </si>
  <si>
    <t>Mar-2027</t>
  </si>
  <si>
    <t>Apr-2027</t>
  </si>
  <si>
    <t>May-2027</t>
  </si>
  <si>
    <t>Jun-2027</t>
  </si>
  <si>
    <t>Jul-2027</t>
  </si>
  <si>
    <t>Aug-2027</t>
  </si>
  <si>
    <t>Sep-2027</t>
  </si>
  <si>
    <t>Oct-2027</t>
  </si>
  <si>
    <t>Nov-2027</t>
  </si>
  <si>
    <t>Dec-2027</t>
  </si>
  <si>
    <t>Jan-2028</t>
  </si>
  <si>
    <t>Feb-2028</t>
  </si>
  <si>
    <t>Mar-2028</t>
  </si>
  <si>
    <t>Apr-2028</t>
  </si>
  <si>
    <t>May-2028</t>
  </si>
  <si>
    <t>Jun-2028</t>
  </si>
  <si>
    <t>Jul-2028</t>
  </si>
  <si>
    <t xml:space="preserve">  Number of Rooms</t>
  </si>
  <si>
    <t xml:space="preserve">  Available Room Nights</t>
  </si>
  <si>
    <t xml:space="preserve">  Occupied Room Nights</t>
  </si>
  <si>
    <t xml:space="preserve">  Occupancy Percentage</t>
  </si>
  <si>
    <t xml:space="preserve">  Occupancy Growth Rate</t>
  </si>
  <si>
    <t>-3.23%</t>
  </si>
  <si>
    <t>3.33%</t>
  </si>
  <si>
    <t>0.00%</t>
  </si>
  <si>
    <t>-9.68%</t>
  </si>
  <si>
    <t>10.71%</t>
  </si>
  <si>
    <t>-6.45%</t>
  </si>
  <si>
    <t>6.90%</t>
  </si>
  <si>
    <t xml:space="preserve">  ADR</t>
  </si>
  <si>
    <t xml:space="preserve">  Inflated ADR</t>
  </si>
  <si>
    <t xml:space="preserve">  Implied ADR Growth Rate</t>
  </si>
  <si>
    <t xml:space="preserve">  RevPAR</t>
  </si>
  <si>
    <t xml:space="preserve">  Inflated RevPAR</t>
  </si>
  <si>
    <t xml:space="preserve">  Implied RevPAR Growth Rate</t>
  </si>
  <si>
    <t>Departmental Revenues</t>
  </si>
  <si>
    <t>Total Departmental Revenue</t>
  </si>
  <si>
    <t>Total Departmental Expense</t>
  </si>
  <si>
    <t>Total Departmental Income</t>
  </si>
  <si>
    <t>Cash Flow Available for Distribution</t>
  </si>
  <si>
    <t>FF&amp;E Reserve</t>
  </si>
  <si>
    <t>Project Cost Capitalization End Date</t>
  </si>
  <si>
    <t>DEVELOPER WATERFALL</t>
  </si>
  <si>
    <t>JV WATERFALL</t>
  </si>
  <si>
    <t>Developer Waterfall</t>
  </si>
  <si>
    <t>JV Waterfall</t>
  </si>
  <si>
    <t>Limited Partner Co-Invest</t>
  </si>
  <si>
    <t>Third Party Financing Interest Rate</t>
  </si>
  <si>
    <t>Developer</t>
  </si>
  <si>
    <t>Developer Share of Prior Line</t>
  </si>
  <si>
    <t>Developer share of prior line</t>
  </si>
  <si>
    <t>Developer Cash Flow Summary</t>
  </si>
  <si>
    <t>Developer share of above value</t>
  </si>
  <si>
    <t>Developer Share of Ownership at Conversion</t>
  </si>
  <si>
    <t xml:space="preserve">Developer Calls </t>
  </si>
  <si>
    <t>Developer Distributions</t>
  </si>
  <si>
    <t>Developer Net</t>
  </si>
  <si>
    <t>Developer NAV</t>
  </si>
  <si>
    <t>Developer Cash Flow</t>
  </si>
  <si>
    <t>Developer Contributions</t>
  </si>
  <si>
    <t>Developer Cumulative Contributions</t>
  </si>
  <si>
    <t>Developer Cumulative Distributions</t>
  </si>
  <si>
    <t>Developer TVPI</t>
  </si>
  <si>
    <t>Developer Levered IRR (after promote)</t>
  </si>
  <si>
    <t>Gross Operating Income</t>
  </si>
  <si>
    <t>Aug-2028</t>
  </si>
  <si>
    <t>72.00%</t>
  </si>
  <si>
    <t xml:space="preserve">   Rooms Revenue</t>
  </si>
  <si>
    <t xml:space="preserve">   Departmental</t>
  </si>
  <si>
    <t xml:space="preserve">  Food &amp; Beverage</t>
  </si>
  <si>
    <t xml:space="preserve">  Golf</t>
  </si>
  <si>
    <t xml:space="preserve">  Spa/Salon</t>
  </si>
  <si>
    <t xml:space="preserve">  Gift Shop</t>
  </si>
  <si>
    <t xml:space="preserve">  Business Center</t>
  </si>
  <si>
    <t xml:space="preserve">  Lounge/Club</t>
  </si>
  <si>
    <t xml:space="preserve">  Stage/Performance</t>
  </si>
  <si>
    <t xml:space="preserve">  Other Operated Departments</t>
  </si>
  <si>
    <t xml:space="preserve">  Parking</t>
  </si>
  <si>
    <t xml:space="preserve">  Administrative &amp; General</t>
  </si>
  <si>
    <t xml:space="preserve">  Marketing</t>
  </si>
  <si>
    <t xml:space="preserve">  Franchise Fees</t>
  </si>
  <si>
    <t xml:space="preserve">  Property Operations &amp; Maintenance</t>
  </si>
  <si>
    <t xml:space="preserve">  Utilities</t>
  </si>
  <si>
    <t xml:space="preserve">  Other Undistributed Expenses</t>
  </si>
  <si>
    <t xml:space="preserve">  Base Management Fee (Flag)</t>
  </si>
  <si>
    <t>Total Undistributed Expense</t>
  </si>
  <si>
    <t xml:space="preserve">  Incentive management Fee</t>
  </si>
  <si>
    <t xml:space="preserve">  Property Taxes</t>
  </si>
  <si>
    <t xml:space="preserve">  Direct Assessments</t>
  </si>
  <si>
    <t xml:space="preserve">  Ground Rent</t>
  </si>
  <si>
    <t xml:space="preserve">  Other Fixed Expenses</t>
  </si>
  <si>
    <t>Total Fixed Expense</t>
  </si>
  <si>
    <t>Capital Expenses</t>
  </si>
  <si>
    <t>Total Capital Expenses</t>
  </si>
  <si>
    <t>Other Department Expense 1</t>
  </si>
  <si>
    <t>Other Department Expense 2</t>
  </si>
  <si>
    <t>Other Department Expense 3</t>
  </si>
  <si>
    <t>Other Undistributed Expense 1</t>
  </si>
  <si>
    <t>Other Undistributed Expense 2</t>
  </si>
  <si>
    <t>Other Undistributed Expense 3</t>
  </si>
  <si>
    <t>Other Fixed Expense 1</t>
  </si>
  <si>
    <t>Other Fixed Expense 2</t>
  </si>
  <si>
    <t>Other Fixed Expense 3</t>
  </si>
  <si>
    <t>Other Capital Expense 1</t>
  </si>
  <si>
    <t>Other Capital Expense 2</t>
  </si>
  <si>
    <t>Other Capital Expense 3</t>
  </si>
  <si>
    <t>Other Department Revenue 1</t>
  </si>
  <si>
    <t>Other Department Revenue 2</t>
  </si>
  <si>
    <t>Other Department Revenue 3</t>
  </si>
  <si>
    <t>Project-Level</t>
  </si>
  <si>
    <t>Unlevered IRR</t>
  </si>
  <si>
    <t>Gross Levered IRR</t>
  </si>
  <si>
    <t>ASRS</t>
  </si>
  <si>
    <t>GPI</t>
  </si>
  <si>
    <t>SOURCES</t>
  </si>
  <si>
    <t>USES</t>
  </si>
  <si>
    <t>TOTAL</t>
  </si>
  <si>
    <t>METRICS CHARTS</t>
  </si>
  <si>
    <t>DATA LABELS</t>
  </si>
  <si>
    <t>IRR Analysis and Fee Impact</t>
  </si>
  <si>
    <t>Year:</t>
  </si>
  <si>
    <t>Before Fees &amp; Promote</t>
  </si>
  <si>
    <t>After Fees &amp; Promote</t>
  </si>
  <si>
    <t>Project-Level Cumulative Contributions</t>
  </si>
  <si>
    <t>Project-Level Profit from Income</t>
  </si>
  <si>
    <t>Developer Profit from Income</t>
  </si>
  <si>
    <t>Rent Growth</t>
  </si>
  <si>
    <t>Rent per SF</t>
  </si>
  <si>
    <t>NRSF</t>
  </si>
  <si>
    <t>Concessions per SF</t>
  </si>
  <si>
    <t>Initial Occupancy</t>
  </si>
  <si>
    <t>Collection Loss</t>
  </si>
  <si>
    <t>Less: Concessions</t>
  </si>
  <si>
    <t>Non-Occupancy Based Revenues</t>
  </si>
  <si>
    <t>Less: General Vacancy</t>
  </si>
  <si>
    <t>Less: Collection Loss</t>
  </si>
  <si>
    <t>Market Rental Revenue</t>
  </si>
  <si>
    <t>Rental Rate Assumptions</t>
  </si>
  <si>
    <t>Rental Rate Override</t>
  </si>
  <si>
    <t>Rental Rate Growth Index</t>
  </si>
  <si>
    <t>Concession Assumptions</t>
  </si>
  <si>
    <t>Concession Override</t>
  </si>
  <si>
    <t>% Concessions</t>
  </si>
  <si>
    <t>Occupancy Assumptions</t>
  </si>
  <si>
    <t>Occupancy Override</t>
  </si>
  <si>
    <t>Lease-Up?</t>
  </si>
  <si>
    <t>Lease-Up Pace (Monthly)</t>
  </si>
  <si>
    <t>Expected Lease-Up Occupancy</t>
  </si>
  <si>
    <t>Expected Lease-Up Pace</t>
  </si>
  <si>
    <t>Units</t>
  </si>
  <si>
    <t>Rental Income</t>
  </si>
  <si>
    <t>Pet Fees</t>
  </si>
  <si>
    <t>Storage Fees</t>
  </si>
  <si>
    <t>RUBS</t>
  </si>
  <si>
    <t>Pet Fees (% of Rent)</t>
  </si>
  <si>
    <t>RUBS (% of Rent)</t>
  </si>
  <si>
    <t>Other Income 1</t>
  </si>
  <si>
    <t>Other Income 2</t>
  </si>
  <si>
    <t>Model Units (SF)</t>
  </si>
  <si>
    <t>Employee Units (SF)</t>
  </si>
  <si>
    <t>Other Income - Occupancy Based</t>
  </si>
  <si>
    <t>Net Revenue</t>
  </si>
  <si>
    <t>Replacement Reserves</t>
  </si>
  <si>
    <t>Variable Expense Assumptions</t>
  </si>
  <si>
    <t>Variable Expense per SF Override</t>
  </si>
  <si>
    <t>Variable Expense Rate Growth Index</t>
  </si>
  <si>
    <t>Variable Expenses per SF</t>
  </si>
  <si>
    <t>Variable Expense Growth</t>
  </si>
  <si>
    <t>Insurance Expense Assumptions</t>
  </si>
  <si>
    <t>Insurance Expense per SF Override</t>
  </si>
  <si>
    <t>Insurance Expense Rate Growth Index</t>
  </si>
  <si>
    <t>Insurance Expenses per SF</t>
  </si>
  <si>
    <t>Variable Expense per SF</t>
  </si>
  <si>
    <t>Insurance Expense per SF</t>
  </si>
  <si>
    <t>Property Tax Expense per SF</t>
  </si>
  <si>
    <t>Variable Expenses</t>
  </si>
  <si>
    <t>Insurance Expenses</t>
  </si>
  <si>
    <t>Property Tax Expenses</t>
  </si>
  <si>
    <t>Management Fees</t>
  </si>
  <si>
    <t>Management Fees (% of Net Revenue)</t>
  </si>
  <si>
    <t>Property Tax Expense Assumptions</t>
  </si>
  <si>
    <t>Property Tax Expense per SF Override</t>
  </si>
  <si>
    <t>Property Tax Expense Rate Growth Index</t>
  </si>
  <si>
    <t>Property Tax Expenses per SF</t>
  </si>
  <si>
    <t>Replacement Reserves per SF</t>
  </si>
  <si>
    <t>Distributions Override</t>
  </si>
  <si>
    <t>Compounding Periodicity</t>
  </si>
  <si>
    <t>Annual</t>
  </si>
  <si>
    <t>Quarterly</t>
  </si>
  <si>
    <t>Semi-Annual</t>
  </si>
  <si>
    <t>is this due to the pref being included in the first month? It appears to split the difference</t>
  </si>
  <si>
    <t>Lease-Up Start</t>
  </si>
  <si>
    <t>Storage Fees (% of Rent)</t>
  </si>
  <si>
    <t>General Vacancy</t>
  </si>
  <si>
    <t>General Vacancy (Argus)</t>
  </si>
  <si>
    <t>Actual % Occupancy</t>
  </si>
  <si>
    <t>Annual Occupancy From Table</t>
  </si>
  <si>
    <t>Time Period for DCF (in years)</t>
  </si>
  <si>
    <t>Occupancy SF</t>
  </si>
  <si>
    <t>References (DO NOT DELETE)</t>
  </si>
  <si>
    <t>OVERVIEW</t>
  </si>
  <si>
    <t xml:space="preserve">Tab </t>
  </si>
  <si>
    <t>Description/Function</t>
  </si>
  <si>
    <t>Seniors Housing CF</t>
  </si>
  <si>
    <t>CF_Start=&gt;   &lt;=CF_End</t>
  </si>
  <si>
    <t>Hotel cash flow tab. Drop Argus at bottom of page and fill out relevant Assumptions.</t>
  </si>
  <si>
    <t>Apartment cash flow tab. Fill out Assumptions tab (non-Argus).</t>
  </si>
  <si>
    <t>Student Housing cash flow tab. Fill out Assumptions tab (non-Argus).</t>
  </si>
  <si>
    <t>Summary of returns in table and chart formats.</t>
  </si>
  <si>
    <t xml:space="preserve">Summary of 10-year project metrics for presentation in reports. </t>
  </si>
  <si>
    <t>Sums cash flows from all assets used in analysis (See CF_Start =&gt; &lt;=CF_End).</t>
  </si>
  <si>
    <t>Category</t>
  </si>
  <si>
    <t>Step</t>
  </si>
  <si>
    <t>Direction</t>
  </si>
  <si>
    <t>If development asset, fill out "Budget" tab with project costs. Choose corresponding asset type in cell C7 to link data to appropriate CF tab.</t>
  </si>
  <si>
    <t>Inputs</t>
  </si>
  <si>
    <t>Analysis</t>
  </si>
  <si>
    <t>Export "Presentation CF" table and "Metrics" charts/graphs as needed.</t>
  </si>
  <si>
    <t>Move relevant asset CF tab(s) between CF_Start=&gt; &lt;=CF_End tabs. One or more asset(s) will sum up into CF Summary, Presentation CF, and Metrics tabs if placed between Start and End.</t>
  </si>
  <si>
    <t>RCLCO Equity Valuation (REV) Model</t>
  </si>
  <si>
    <t>INSTRUCTIONS</t>
  </si>
  <si>
    <t>Stabilized Occupancy</t>
  </si>
  <si>
    <t>Months to Stabilization</t>
  </si>
  <si>
    <t>Lease-Up by Units?</t>
  </si>
  <si>
    <t>Lease-Up Pace</t>
  </si>
  <si>
    <t>Other Expense Growth</t>
  </si>
  <si>
    <t>Other Income 1 (% of Rent)</t>
  </si>
  <si>
    <t>Income Line 1</t>
  </si>
  <si>
    <t>Rate (No Compounding)</t>
  </si>
  <si>
    <t>Annual effective w/ compounding</t>
  </si>
  <si>
    <t>Monthly Rate</t>
  </si>
  <si>
    <t>YEAR ENDING</t>
  </si>
  <si>
    <t>YEAR</t>
  </si>
  <si>
    <t>MONTH</t>
  </si>
  <si>
    <t>Total Square Footage</t>
  </si>
  <si>
    <t>GP Profit From Income</t>
  </si>
  <si>
    <t>Developer Profit from Appreciation</t>
  </si>
  <si>
    <t>GP Profit From Appreciation</t>
  </si>
  <si>
    <t>Project-Level Profit from Appreciation</t>
  </si>
  <si>
    <t>Developer TVPI (after all fees)</t>
  </si>
  <si>
    <t>N/A</t>
  </si>
  <si>
    <t>Occupied SF</t>
  </si>
  <si>
    <t>Total SF</t>
  </si>
  <si>
    <t>Occupied Square Footage</t>
  </si>
  <si>
    <t>Value-Weighted Economic Occupancy</t>
  </si>
  <si>
    <t>All project, debt, waterfall, and timing assumptions used in analysis besides construction and argus.</t>
  </si>
  <si>
    <t>Input tab for project construction costs.</t>
  </si>
  <si>
    <t>Self-Storage cash flow tab. Fill out Assumptions tab (non-Argus).</t>
  </si>
  <si>
    <t>Calculates debt proceeds, interest, etc. for construction and up to four permanent loans. Input assumptions and appropriate property type on Assumptions tab.</t>
  </si>
  <si>
    <t xml:space="preserve">Forward 1-month LIBOR curve used for interest expense. Pull updated data here: </t>
  </si>
  <si>
    <t>Calculates IRR's at the project, LP, and GP level for use in Metrics.</t>
  </si>
  <si>
    <t>Calculates all contributions, distributions, profits, etc. incurred at the developer level (if relevant), followed by GP/LP level.</t>
  </si>
  <si>
    <t>The REV Model allows the user to perform financial analysis at both the asset and portfolio level for a variety of asset types and venture structures.</t>
  </si>
  <si>
    <t>If asset historicals exist, paste below row 35 on "Historicals" tab. Change Historical Overlay "Override On?" to "TRUE" on Assumptions tab and input appropriate Historicals end date.</t>
  </si>
  <si>
    <t>If modeled in Argus (Retail, Office, Industrial, Hotel), paste Argus output at bottom of appropriate asset CF tab. Change line item titles above (if necessary) to correspond with Argus output to function in SUMIF formulas. Check for "Error" above Argus drop. If not Argus (Apartment, Self-Storage, Student Housing), all assumptions are on Assumptions tab.</t>
  </si>
  <si>
    <t>TROUBLESHOOTING</t>
  </si>
  <si>
    <t>Issue</t>
  </si>
  <si>
    <t>Debt Not Flowing Through</t>
  </si>
  <si>
    <t>Potential Solutions</t>
  </si>
  <si>
    <t>Budget Not Flowing Through</t>
  </si>
  <si>
    <t>CF Summary Physical Occupancy</t>
  </si>
  <si>
    <t>Check that Occupied SF was pasted at the bottom of Argus Drop</t>
  </si>
  <si>
    <t>Property Assumptions Not Flowing Through</t>
  </si>
  <si>
    <t>Check that property type in Cell "C2" of CF tab exactly matches appropriate property type in assumptions tab.</t>
  </si>
  <si>
    <t>Check that property type in Cell "C2" is correct CF tab for Budget (must be exactly the same).</t>
  </si>
  <si>
    <t>1.</t>
  </si>
  <si>
    <t>2.</t>
  </si>
  <si>
    <t>3.</t>
  </si>
  <si>
    <t>4.</t>
  </si>
  <si>
    <t>a. Check that Loan Start Date in Assumptions tab is last day of appropriate month.
b. Check that property type in Debt Assumptions is correct.</t>
  </si>
  <si>
    <t>TABLE OF CONTENTS (Hit "Ctrl" + "[" to jump to each tab)</t>
  </si>
  <si>
    <t>2. (optional)</t>
  </si>
  <si>
    <t>3. (optional)</t>
  </si>
  <si>
    <t>4. (optional)</t>
  </si>
  <si>
    <t>Value-Weighted Cap Rate</t>
  </si>
  <si>
    <t>AM Fee on Gross Asset Value</t>
  </si>
  <si>
    <t>AM Fee on Net Asset Value</t>
  </si>
  <si>
    <t>AM Fee on Committed Capital</t>
  </si>
  <si>
    <t>Construction Management Fee</t>
  </si>
  <si>
    <t>Debt Placement Fee</t>
  </si>
  <si>
    <t>Development Fee</t>
  </si>
  <si>
    <t>Committed Capital</t>
  </si>
  <si>
    <t>ANNUAL CF SUMMARY</t>
  </si>
  <si>
    <t>General Vacancy Assumption</t>
  </si>
  <si>
    <t>CHANGE LOG</t>
  </si>
  <si>
    <t>Drag to Manager Fees</t>
  </si>
  <si>
    <t>Drag to Manager Promote</t>
  </si>
  <si>
    <t>Total Budget with AM Fees</t>
  </si>
  <si>
    <t>Property Tax Growth</t>
  </si>
  <si>
    <t>Insurance/Other Expense Growth</t>
  </si>
  <si>
    <t>Rental Rate Growth Period?</t>
  </si>
  <si>
    <t>Description</t>
  </si>
  <si>
    <t>Sheet/Cells Affected</t>
  </si>
  <si>
    <t>Output</t>
  </si>
  <si>
    <t>For Sale Assets (Fair Value)</t>
  </si>
  <si>
    <t>Deposits on For Sale Asset</t>
  </si>
  <si>
    <t>Debts</t>
  </si>
  <si>
    <t>Total NAV</t>
  </si>
  <si>
    <t>Income Assets (Fair Value, Net of Disposition)</t>
  </si>
  <si>
    <t>Balance Sheet Check</t>
  </si>
  <si>
    <t>Cumulative Contribution</t>
  </si>
  <si>
    <t>Cumulative Distribution</t>
  </si>
  <si>
    <t>Cumulative Net Income</t>
  </si>
  <si>
    <t>Net Equity</t>
  </si>
  <si>
    <t>Total Costs and Expenses</t>
  </si>
  <si>
    <t>Amortization of TI's and LC's</t>
  </si>
  <si>
    <t>Net Income Before Appraisal Change</t>
  </si>
  <si>
    <t>Unrealized Gain or Loss</t>
  </si>
  <si>
    <t>Realized Gain or Loss</t>
  </si>
  <si>
    <t xml:space="preserve">Net Income  </t>
  </si>
  <si>
    <t>For faster calculation, delete all other property CF tabs, besides those in use for the model.</t>
  </si>
  <si>
    <t>5.</t>
  </si>
  <si>
    <t>Slow Workbook Functionality</t>
  </si>
  <si>
    <t>a. Work with relevant Property CF tab(s) outside of CF_Start=&gt; &lt;CF_End tabs, then move inside Start/End to see results. Speed will be increased because formulas won't have to run through the Summary and Metrics.
B. Delete all Property CF tabs that are not being used. Speed will be increased because of smaller file size and none of the other formulas will #REF out.</t>
  </si>
  <si>
    <t>Rolling Cumulative Average</t>
  </si>
  <si>
    <t>Net Cash Return</t>
  </si>
  <si>
    <t>Circuit Breaker</t>
  </si>
  <si>
    <t>Output Tabs</t>
  </si>
  <si>
    <t>Input Tabs</t>
  </si>
  <si>
    <t>Calculation Tabs</t>
  </si>
  <si>
    <t>CF Start &amp; CF End Tabs, TOC</t>
  </si>
  <si>
    <t>Balance sheet rollup for all assets used in analysis (See CF_Start =&gt; &lt;=CF_End).</t>
  </si>
  <si>
    <t>Income statement from all assets used in analysis (See CF_Start =&gt; &lt;=CF_End).</t>
  </si>
  <si>
    <t>Indicates start and end of assets used in analysis. Place individual CF tabs (i.e. Office CF, etc.) in between Start and End to sum up into CF/BS/IS Summary, Presentation CF, and Metrics tabs.</t>
  </si>
  <si>
    <t>Text/Tab Color</t>
  </si>
  <si>
    <t>TEXT AND TAB COLOR KEY</t>
  </si>
  <si>
    <t>Blue Text</t>
  </si>
  <si>
    <t>Green Text</t>
  </si>
  <si>
    <t>Black Text</t>
  </si>
  <si>
    <t>Red Text</t>
  </si>
  <si>
    <t>Hard-coded</t>
  </si>
  <si>
    <t>Links to another cell</t>
  </si>
  <si>
    <t>Formula linking to another cell(s)</t>
  </si>
  <si>
    <t>Requires attention</t>
  </si>
  <si>
    <t>Fill out investment, timeline, waterfall, and debt assumptions. Expand grouped rows for relevant asset type(s) and fill out asset-level assumptions. Must fill out all cells next to "INPUT" in Column E for relevant product type.</t>
  </si>
  <si>
    <t>LP Levered Cash Flow (After AM, Before Promote)</t>
  </si>
  <si>
    <t>GP Levered Cash Flow (After AM, Before Promote)</t>
  </si>
  <si>
    <t>NEGATIVE</t>
  </si>
  <si>
    <t>Net Cash-on-Cash Return</t>
  </si>
  <si>
    <t>Year For Investment Characteristics</t>
  </si>
  <si>
    <t>REAL ESTATE CASH FLOW SUMMARY</t>
  </si>
  <si>
    <t>Simulation Start Year</t>
  </si>
  <si>
    <t>Simulation Start Qtr</t>
  </si>
  <si>
    <t>Analysis Type</t>
  </si>
  <si>
    <t>Asset Review</t>
  </si>
  <si>
    <t>Commercial SF</t>
  </si>
  <si>
    <t>Residential Units</t>
  </si>
  <si>
    <t>Going-In Cap Rate</t>
  </si>
  <si>
    <t>SINCE ACQUISITION TIMELINE (QTRS)</t>
  </si>
  <si>
    <t>SINCE ACQUISITION TIMELINE</t>
  </si>
  <si>
    <t>MONTE CARLO ANALYSIS START</t>
  </si>
  <si>
    <t>Unlevered Cash Flows</t>
  </si>
  <si>
    <t>Construction/Renovation Costs</t>
  </si>
  <si>
    <t>- Operating Expenses</t>
  </si>
  <si>
    <t>NOI</t>
  </si>
  <si>
    <t>- Capital Reserves</t>
  </si>
  <si>
    <t>- Tis and Leasing Commissions</t>
  </si>
  <si>
    <t>Sale</t>
  </si>
  <si>
    <t>Sale Price Per SF or Unit</t>
  </si>
  <si>
    <t>- Costs of Sale</t>
  </si>
  <si>
    <t>Levered Cash Flows</t>
  </si>
  <si>
    <t>Debt Proceeds</t>
  </si>
  <si>
    <t>Principal Payment/Early Debt Repayment</t>
  </si>
  <si>
    <t>Debt Repayment</t>
  </si>
  <si>
    <t>Total Levered Cash Flows</t>
  </si>
  <si>
    <t>Total Levered Cash Flows After Fees</t>
  </si>
  <si>
    <t>Net Levered IRR (Pre-Promote)</t>
  </si>
  <si>
    <t>Purchase Month</t>
  </si>
  <si>
    <t>Sale Month</t>
  </si>
  <si>
    <t>Hold Period (Years)</t>
  </si>
  <si>
    <t>Purchase Price Per SF or Unit (DNU)</t>
  </si>
  <si>
    <t>Acquisition Costs/Current Valuation</t>
  </si>
  <si>
    <t>DNU</t>
  </si>
  <si>
    <t>Venture Expenses (DNU)</t>
  </si>
  <si>
    <t>Change in Unrealized Gain</t>
  </si>
  <si>
    <t>Capitalized Interest</t>
  </si>
  <si>
    <t>Acquisition Price</t>
  </si>
  <si>
    <t>PASTE CF BELOW</t>
  </si>
  <si>
    <t xml:space="preserve">  Equipment Leases</t>
  </si>
  <si>
    <t>Capitalized Operating Loss</t>
  </si>
  <si>
    <t>Rental Revenue</t>
  </si>
  <si>
    <t xml:space="preserve">  Potential Base Rent</t>
  </si>
  <si>
    <t xml:space="preserve">  Free Rent</t>
  </si>
  <si>
    <t>Total Rental Revenue</t>
  </si>
  <si>
    <t>Other Tenant Revenue</t>
  </si>
  <si>
    <t xml:space="preserve">  Total Expense Recoveries</t>
  </si>
  <si>
    <t>Total Other Tenant Revenue</t>
  </si>
  <si>
    <t>Total Other Revenue</t>
  </si>
  <si>
    <t>Vacancy &amp; Credit Loss</t>
  </si>
  <si>
    <t xml:space="preserve">  Vacancy Allowance</t>
  </si>
  <si>
    <t>Total Vacancy &amp; Credit Loss</t>
  </si>
  <si>
    <t xml:space="preserve">  R&amp;M</t>
  </si>
  <si>
    <t xml:space="preserve">  Total Leasing Costs</t>
  </si>
  <si>
    <t>Capital Expenditures</t>
  </si>
  <si>
    <t xml:space="preserve">  Total Capital Expenditures</t>
  </si>
  <si>
    <t xml:space="preserve">  Credit Loss</t>
  </si>
  <si>
    <t>Value-Add</t>
  </si>
  <si>
    <t>Loan as % of Cost/Value?</t>
  </si>
  <si>
    <t>LTC/LTV</t>
  </si>
  <si>
    <t>Value</t>
  </si>
  <si>
    <t>Commercial</t>
  </si>
  <si>
    <t>Commercial Assumptions (Office, Retail, &amp; Industrial)</t>
  </si>
  <si>
    <t>Levered Cost Basis</t>
  </si>
  <si>
    <t>Unlevered Cost Basis for YOC</t>
  </si>
  <si>
    <t>Yield on Cost</t>
  </si>
  <si>
    <t>Net Yield on Cost</t>
  </si>
  <si>
    <t>10 Year Cap Rate Expansion (Bps)</t>
  </si>
  <si>
    <t>Market Cap Rate - Current</t>
  </si>
  <si>
    <t>Market Cap Rate - Year 10</t>
  </si>
  <si>
    <t>Accelerated Cap Rate Timeline (Month End)</t>
  </si>
  <si>
    <t>Accelerated Cap Rate Expansion (Bps/Yr)</t>
  </si>
  <si>
    <t>10 Year Cap Expansion (Total Bps &amp; Bps/Yr):</t>
  </si>
  <si>
    <t>AcceleratedTimeline (Month End):</t>
  </si>
  <si>
    <t>Accelerated Cap Expansion (Bps/Yr &amp; Mo):</t>
  </si>
  <si>
    <t>Adjusted 10 Yr Cap Expansion (Bps/Yr &amp;Mo):</t>
  </si>
  <si>
    <t>Cap Rate Expansion:</t>
  </si>
  <si>
    <t>Accelerated Cap Rate Expansion?</t>
  </si>
  <si>
    <t>Accelerated Cap Expansion?</t>
  </si>
  <si>
    <t>Valuation Assumptions</t>
  </si>
  <si>
    <t>If Commercial, What Type?</t>
  </si>
  <si>
    <t>Retail</t>
  </si>
  <si>
    <t>Office</t>
  </si>
  <si>
    <t>Industrial</t>
  </si>
  <si>
    <t>Monte Carlo Output</t>
  </si>
  <si>
    <t>Used for monte carlo simulation. Copy-paste as values into monte carlo model.</t>
  </si>
  <si>
    <t>Office, retail, and industrial cash flow tab. Drop Argus at bottom of page and fill out relevant Assumptions.</t>
  </si>
  <si>
    <t>Berkeley Partners</t>
  </si>
  <si>
    <t>Buchanan</t>
  </si>
  <si>
    <t>CIM</t>
  </si>
  <si>
    <t>EverWest</t>
  </si>
  <si>
    <t>Forest City</t>
  </si>
  <si>
    <t>JEN</t>
  </si>
  <si>
    <t>L3</t>
  </si>
  <si>
    <t>Pegasus</t>
  </si>
  <si>
    <t>Pierce</t>
  </si>
  <si>
    <t>Related</t>
  </si>
  <si>
    <t>Seavest</t>
  </si>
  <si>
    <t>USAA</t>
  </si>
  <si>
    <t>Vestar</t>
  </si>
  <si>
    <t>Ventas</t>
  </si>
  <si>
    <t>CIM I</t>
  </si>
  <si>
    <t>CIM II</t>
  </si>
  <si>
    <t>Percent of Asset Management Fee Deferred until after 1st tier of waterfall</t>
  </si>
  <si>
    <t>AM Fee on unreturned capital</t>
  </si>
  <si>
    <t>Fee Change Upon Stabilization?</t>
  </si>
  <si>
    <t>Core/Stabilized Am Fee on unreturned capital</t>
  </si>
  <si>
    <t>Core/Stabilized AM Fee on Market Equity</t>
  </si>
  <si>
    <t>Core/Stabilized AM Fee on NOI</t>
  </si>
  <si>
    <t>Acquisiton Fee</t>
  </si>
  <si>
    <t>Disposition Fee</t>
  </si>
  <si>
    <t>Manager Waterfall</t>
  </si>
  <si>
    <t>Sponsor co-invest</t>
  </si>
  <si>
    <t>Cash flow convention for current period receipts and disbursements</t>
  </si>
  <si>
    <t>OpCash applied to capital?</t>
  </si>
  <si>
    <t>Asset Mgmt Fees</t>
  </si>
  <si>
    <t>None</t>
  </si>
  <si>
    <t>Stabilization Fee (DNU)</t>
  </si>
  <si>
    <t>Acquisition Fee</t>
  </si>
  <si>
    <t>January</t>
  </si>
  <si>
    <t>February</t>
  </si>
  <si>
    <t>March</t>
  </si>
  <si>
    <t>April</t>
  </si>
  <si>
    <t>Gross Unreturned Capital</t>
  </si>
  <si>
    <t>Net Unreturned Capital</t>
  </si>
  <si>
    <t>Peak Project Equity</t>
  </si>
  <si>
    <t>Peak LP Equity</t>
  </si>
  <si>
    <t>GP Net Levered Cash Flow (After AM, Before Promote)</t>
  </si>
  <si>
    <t>Rent/Expense Growth Month</t>
  </si>
  <si>
    <t>First Rent/Expense Growth Month</t>
  </si>
  <si>
    <t>Timing Adjustment for Contributions</t>
  </si>
  <si>
    <t>Timing Adjustment for BS Check</t>
  </si>
  <si>
    <t>1 Month Cash Flow</t>
  </si>
  <si>
    <t>Balance After 1 Month</t>
  </si>
  <si>
    <t>2 Month Cash Flow</t>
  </si>
  <si>
    <t>3 Month Cash Flow</t>
  </si>
  <si>
    <t>Balance After 3 Month</t>
  </si>
  <si>
    <t>4 Month Cash Flow</t>
  </si>
  <si>
    <t>Final Balance</t>
  </si>
  <si>
    <t>Gross Cash Return Before Lookback</t>
  </si>
  <si>
    <t>Net Cash Return Before Lookback</t>
  </si>
  <si>
    <t>Balance After 2 Month</t>
  </si>
  <si>
    <t>Construction Financing Start</t>
  </si>
  <si>
    <t>Loan to Cost</t>
  </si>
  <si>
    <t>Ground-Up</t>
  </si>
  <si>
    <t>Ground-Up Construction?</t>
  </si>
  <si>
    <t>Construction Financing End</t>
  </si>
  <si>
    <t>Sources and Uses End</t>
  </si>
  <si>
    <t>Acquisition &amp; Financing Costs</t>
  </si>
  <si>
    <t>Timeline</t>
  </si>
  <si>
    <t>SOURCES &amp; USES</t>
  </si>
  <si>
    <t>Ground-Up Development or Value-Add?</t>
  </si>
  <si>
    <t>Months to Loan Payback</t>
  </si>
  <si>
    <t>ACQUISITION</t>
  </si>
  <si>
    <t>Enter number of months for Sources &amp; Uses table on Metrics tab (i.e. Default 120 months will show all costs over 10-year hold)</t>
  </si>
  <si>
    <t>Enter last day of loan start month (i.e. Loan proceeds in March 2018, enter 3/31/2018, interest payments will start in April).</t>
  </si>
  <si>
    <t>Enter last day of loan start month. If refinance of perm loan 1, set equal to perm loan 1 payback date, so that perm loan 1 is paid off in the same month that perm loan 2 proceeds are received.</t>
  </si>
  <si>
    <t>Enter last day of loan start month. If refinance of construction loan, set equal to construction loan payback date, so that construction loan is paid off in the same month that perm loan 1 proceeds are received.</t>
  </si>
  <si>
    <t>Enter "Months to Loan Payback" to calculate (i.e. 3 year loan term beginning 3/31/2018, enter 36 months. Loan payback will equal 3/31/2021, interest will be paid during March and loan will be paid back at the end of March)</t>
  </si>
  <si>
    <t>Gross Contributions</t>
  </si>
  <si>
    <t>Gross Distributions</t>
  </si>
  <si>
    <t>Net Contributions</t>
  </si>
  <si>
    <t>Net Distributions</t>
  </si>
  <si>
    <t>Working Capital (Cap Reserves)</t>
  </si>
  <si>
    <t>Other Leasing &amp; Capital Costs (Incl Venture Costs)</t>
  </si>
  <si>
    <t>Asset Review Tabs</t>
  </si>
  <si>
    <t>May</t>
  </si>
  <si>
    <t>June</t>
  </si>
  <si>
    <t>July</t>
  </si>
  <si>
    <t>August</t>
  </si>
  <si>
    <t>September</t>
  </si>
  <si>
    <t>October</t>
  </si>
  <si>
    <t>November</t>
  </si>
  <si>
    <t>December</t>
  </si>
  <si>
    <t>Actuals End Month</t>
  </si>
  <si>
    <t xml:space="preserve">-        </t>
  </si>
  <si>
    <t xml:space="preserve">Chart Labels: </t>
  </si>
  <si>
    <t>Fee on Committed Capital</t>
  </si>
  <si>
    <t>Fee on Committed Capital %</t>
  </si>
  <si>
    <t>Acquisition Fee %</t>
  </si>
  <si>
    <t>Construction Management Fee %</t>
  </si>
  <si>
    <t>Development Fee %</t>
  </si>
  <si>
    <t>Debt Placement Fee %</t>
  </si>
  <si>
    <t>Paste Forward Curve Below:</t>
  </si>
  <si>
    <t>Apartments</t>
  </si>
  <si>
    <t>Land</t>
  </si>
  <si>
    <t>Medical Office</t>
  </si>
  <si>
    <t>Mixed Use</t>
  </si>
  <si>
    <t>For-Sale Residential</t>
  </si>
  <si>
    <t>Senior Housing</t>
  </si>
  <si>
    <t>Self Storage</t>
  </si>
  <si>
    <t>NYC</t>
  </si>
  <si>
    <t>LA</t>
  </si>
  <si>
    <t>SF</t>
  </si>
  <si>
    <t>New England</t>
  </si>
  <si>
    <t>Mid-Atlantic</t>
  </si>
  <si>
    <t>East North Central</t>
  </si>
  <si>
    <t>West North Central</t>
  </si>
  <si>
    <t>South Atlantic</t>
  </si>
  <si>
    <t>East South Central</t>
  </si>
  <si>
    <t>West South Central</t>
  </si>
  <si>
    <t>Mountain</t>
  </si>
  <si>
    <t>Pacific</t>
  </si>
  <si>
    <t>Various US</t>
  </si>
  <si>
    <t>Outside US</t>
  </si>
  <si>
    <t>Mixed-Use?</t>
  </si>
  <si>
    <t>For Sale Resi</t>
  </si>
  <si>
    <t>Resi Sr Housing</t>
  </si>
  <si>
    <t>Geography (NAV)</t>
  </si>
  <si>
    <t>Development Stage (NAV)</t>
  </si>
  <si>
    <t>Lease up</t>
  </si>
  <si>
    <t>Stable</t>
  </si>
  <si>
    <t>Net Income (including for sale)</t>
  </si>
  <si>
    <t>Gross Asset Value</t>
  </si>
  <si>
    <t>Net Income/Gross Asset Value</t>
  </si>
  <si>
    <t>Sq ft leased</t>
  </si>
  <si>
    <t>Sq ft with certificate of occupancy</t>
  </si>
  <si>
    <t>Run Rate Revenue</t>
  </si>
  <si>
    <t>Stable Potential Revenue</t>
  </si>
  <si>
    <t>Run Rate Revenue/Stable Potential Revenue</t>
  </si>
  <si>
    <t>Contruction projects underway</t>
  </si>
  <si>
    <t>Contruction projects underway ($ remaining)</t>
  </si>
  <si>
    <t>Construction progress (count)</t>
  </si>
  <si>
    <t>Ahead of schedule</t>
  </si>
  <si>
    <t>On schedule</t>
  </si>
  <si>
    <t>Behind schedule</t>
  </si>
  <si>
    <t>Done or NA</t>
  </si>
  <si>
    <t>Assets</t>
  </si>
  <si>
    <t>Leverage %</t>
  </si>
  <si>
    <t>Variable rate debt</t>
  </si>
  <si>
    <t xml:space="preserve">Fixed rate debt  </t>
  </si>
  <si>
    <t>Subscription debt</t>
  </si>
  <si>
    <t>Fixed rate debt/Variable rate debt</t>
  </si>
  <si>
    <t>Debt Required Principal Payments</t>
  </si>
  <si>
    <t>Cumulative Required Principal Payments</t>
  </si>
  <si>
    <t>Major tenant (&gt;20%) lease expiration</t>
  </si>
  <si>
    <t>MSA (NAV)</t>
  </si>
  <si>
    <t>Miami-Fort Lauderdale-West Palm Beach, FL</t>
  </si>
  <si>
    <t>Asset Type</t>
  </si>
  <si>
    <t>Leverage Report Output:</t>
  </si>
  <si>
    <t>Manager:</t>
  </si>
  <si>
    <t>Project:</t>
  </si>
  <si>
    <t>Type:</t>
  </si>
  <si>
    <t>Hold Period:</t>
  </si>
  <si>
    <t>Project Status:</t>
  </si>
  <si>
    <t>Gross Asset Value:</t>
  </si>
  <si>
    <t>Net Asset Value:</t>
  </si>
  <si>
    <t>ASRS Net Asset Value:</t>
  </si>
  <si>
    <t>Weighted Average Interest Rate:</t>
  </si>
  <si>
    <t>Weighted Average Maturity:</t>
  </si>
  <si>
    <t>Loans Outstanding:</t>
  </si>
  <si>
    <t>Variable Rate Loans</t>
  </si>
  <si>
    <t>Fixed Rate Loans</t>
  </si>
  <si>
    <t>Subscription Loans</t>
  </si>
  <si>
    <t>Maturity Detail:</t>
  </si>
  <si>
    <t>Variable Rate Loan Maturity</t>
  </si>
  <si>
    <t>Fixed Rate Loan Maturity</t>
  </si>
  <si>
    <t>Subscription Loans Maturity</t>
  </si>
  <si>
    <t>Annualized Interest Payments:</t>
  </si>
  <si>
    <t>Variable Rate Interest Payments</t>
  </si>
  <si>
    <t>Fixed Rate Interest Payments</t>
  </si>
  <si>
    <t>Subscription Debt Interest Payments</t>
  </si>
  <si>
    <t>REV Property Type</t>
  </si>
  <si>
    <t>Risk Report Property Type (NAV)</t>
  </si>
  <si>
    <t>Mixed-Use</t>
  </si>
  <si>
    <t>Calendar Year End</t>
  </si>
  <si>
    <t>Geography</t>
  </si>
  <si>
    <t>Risk Report Geographies:</t>
  </si>
  <si>
    <t>Definition:</t>
  </si>
  <si>
    <t>New York City MSA</t>
  </si>
  <si>
    <t>Los Angeles MSA</t>
  </si>
  <si>
    <t>San Francisco MSA</t>
  </si>
  <si>
    <t>Maine, New Hampshire, Vermont, Massachussets, Connecticut, Rhode Island</t>
  </si>
  <si>
    <t>New York (Excl NYC), Pennsylvania, NewJersey</t>
  </si>
  <si>
    <t>Michigan, Ohio, Indiana, Illinois, Wisconsin</t>
  </si>
  <si>
    <t>Minnesota, Iowa, Missouri, Kansas, Nebraska, South Dakota, North Dakota</t>
  </si>
  <si>
    <t>Washington DC, Maryland, Delaware, West Virginia, Virginia, North Carolina, South Carolina, Georgia, Florida</t>
  </si>
  <si>
    <t>Kentucky, Tenessee, Alabama, Mississippi</t>
  </si>
  <si>
    <t>Texas, Oklahoma, Louisiana, Arkansas</t>
  </si>
  <si>
    <t>New Mexico, Arizona, Colorado, Utah, Nevada, Wyoming, Idaho, Montana</t>
  </si>
  <si>
    <t>Territories</t>
  </si>
  <si>
    <t>California (Excl SF &amp; LA), Oregon, Washington, Alaska, Hawaii</t>
  </si>
  <si>
    <t>Hard code development stage</t>
  </si>
  <si>
    <t>Number of Assets in Analysis</t>
  </si>
  <si>
    <t>MSA List</t>
  </si>
  <si>
    <t>Corresponding Geography:</t>
  </si>
  <si>
    <t>New York-Newark-Jersey City, NY-NJ-PA</t>
  </si>
  <si>
    <t>Los Angeles-Long Beach-Anaheim, CA</t>
  </si>
  <si>
    <t>Chicago-Naperville-Elgin, IL-IN-WI</t>
  </si>
  <si>
    <t>Dallas-Fort Worth-Arlington, TX</t>
  </si>
  <si>
    <t>Houston-The Woodlands-Sugar Land, TX</t>
  </si>
  <si>
    <t>Washington-Arlington-Alexandria, DC-VA-MD-WV</t>
  </si>
  <si>
    <t>Philadelphia-Camden-Wilmington, PA-NJ-DE-MD</t>
  </si>
  <si>
    <t>Atlanta-Sandy Springs-Roswell, GA</t>
  </si>
  <si>
    <t>Boston-Cambridge-Newton, MA-NH</t>
  </si>
  <si>
    <t>Phoenix-Mesa-Scottsdale, AZ</t>
  </si>
  <si>
    <t>San Francisco-Oakland-Hayward, CA</t>
  </si>
  <si>
    <t>Riverside-San Bernardino-Ontario, CA</t>
  </si>
  <si>
    <t>Detroit-Warren-Dearborn, MI</t>
  </si>
  <si>
    <t>Seattle-Tacoma-Bellevue, WA</t>
  </si>
  <si>
    <t>Minneapolis-St. Paul-Bloomington, MN-WI</t>
  </si>
  <si>
    <t>San Diego-Carlsbad, CA</t>
  </si>
  <si>
    <t>Tampa-St. Petersburg-Clearwater, FL</t>
  </si>
  <si>
    <t>Denver-Aurora-Lakewood, CO</t>
  </si>
  <si>
    <t>Baltimore-Columbia-Towson, MD</t>
  </si>
  <si>
    <t>St. Louis, MO-IL</t>
  </si>
  <si>
    <t>Charlotte-Concord-Gastonia, NC-SC</t>
  </si>
  <si>
    <t>Orlando-Kissimmee-Sanford, FL</t>
  </si>
  <si>
    <t>San Antonio-New Braunfels, TX</t>
  </si>
  <si>
    <t>Portland-Vancouver-Hillsboro, OR-WA</t>
  </si>
  <si>
    <t>Pittsburgh, PA</t>
  </si>
  <si>
    <t>Sacramento–Roseville–Arden-Arcade, CA</t>
  </si>
  <si>
    <t>Las Vegas-Henderson-Paradise, NV</t>
  </si>
  <si>
    <t>Cincinnati, OH-KY-IN</t>
  </si>
  <si>
    <t>Kansas City, MO-KS</t>
  </si>
  <si>
    <t>Austin-Round Rock, TX</t>
  </si>
  <si>
    <t>Columbus, OH</t>
  </si>
  <si>
    <t>Cleveland-Elyria, OH</t>
  </si>
  <si>
    <t>Indianapolis-Carmel-Anderson, IN</t>
  </si>
  <si>
    <t>San Jose-Sunnyvale-Santa Clara, CA</t>
  </si>
  <si>
    <t>Nashville-Davidson–Murfreesboro–Franklin, TN</t>
  </si>
  <si>
    <t>Virginia Beach-Norfolk-Newport News, VA-NC</t>
  </si>
  <si>
    <t>Providence-Warwick, RI-MA</t>
  </si>
  <si>
    <t>Milwaukee-Waukesha-West Allis, WI</t>
  </si>
  <si>
    <t>Jacksonville, FL</t>
  </si>
  <si>
    <t>Oklahoma City, OK</t>
  </si>
  <si>
    <t>Memphis, TN-MS-AR</t>
  </si>
  <si>
    <t>Raleigh-Cary, NC</t>
  </si>
  <si>
    <t>Richmond, VA</t>
  </si>
  <si>
    <t>Louisville/Jefferson County, KY-IN</t>
  </si>
  <si>
    <t>New Orleans-Metairie, LA</t>
  </si>
  <si>
    <t>Hartford-West Hartford-East Hartford, CT</t>
  </si>
  <si>
    <t>Salt Lake City, UT</t>
  </si>
  <si>
    <t>Birmingham-Hoover, AL</t>
  </si>
  <si>
    <t>Buffalo-Cheektowaga-Niagara Falls, NY</t>
  </si>
  <si>
    <t>Rochester, NY</t>
  </si>
  <si>
    <t>Grand Rapids-Wyoming, MI</t>
  </si>
  <si>
    <t>Tucson, AZ</t>
  </si>
  <si>
    <t>Tulsa, OK</t>
  </si>
  <si>
    <t>Fresno, CA</t>
  </si>
  <si>
    <t>Urban Honolulu, HI</t>
  </si>
  <si>
    <t>Bridgeport-Stamford-Norwalk, CT</t>
  </si>
  <si>
    <t>Worcester, MA-CT</t>
  </si>
  <si>
    <t>Omaha-Council Bluffs, NE-IA</t>
  </si>
  <si>
    <t>Albuquerque, NM</t>
  </si>
  <si>
    <t>Greenville-Anderson-Mauldin, SC</t>
  </si>
  <si>
    <t>Bakersfield, CA</t>
  </si>
  <si>
    <t>Albany-Schenectady-Troy, NY</t>
  </si>
  <si>
    <t>Knoxville, TN</t>
  </si>
  <si>
    <t>McAllen-Edinburg-Mission, TX</t>
  </si>
  <si>
    <t>New Haven-Milford, CT</t>
  </si>
  <si>
    <t>Oxnard-Thousand Oaks-Ventura, CA</t>
  </si>
  <si>
    <t>El Paso, TX</t>
  </si>
  <si>
    <t>Allentown-Bethlehem-Easton, PA-NJ</t>
  </si>
  <si>
    <t>Baton Rouge, LA</t>
  </si>
  <si>
    <t>Columbia, SC</t>
  </si>
  <si>
    <t>North Port-Sarasota-Bradenton, FL</t>
  </si>
  <si>
    <t>Dayton, OH</t>
  </si>
  <si>
    <t>Charleston-North Charleston, SC</t>
  </si>
  <si>
    <t>Greensboro-High Point, NC</t>
  </si>
  <si>
    <t>Stockton-Lodi, CA</t>
  </si>
  <si>
    <t>Cape Coral-Fort Myers, FL</t>
  </si>
  <si>
    <t>Little Rock-North Little Rock-Conway, AR</t>
  </si>
  <si>
    <t>Colorado Springs, CO</t>
  </si>
  <si>
    <t>Boise City, ID</t>
  </si>
  <si>
    <t>Akron, OH</t>
  </si>
  <si>
    <t>Lakeland-Winter Haven, FL</t>
  </si>
  <si>
    <t>Winston-Salem, NC</t>
  </si>
  <si>
    <t>Ogden-Clearfield, UT</t>
  </si>
  <si>
    <t>Syracuse, NY</t>
  </si>
  <si>
    <t>Madison, WI</t>
  </si>
  <si>
    <t>Deltona-Daytona Beach-Ormond Beach, FL</t>
  </si>
  <si>
    <t>Des Moines-West Des Moines, IA</t>
  </si>
  <si>
    <t>Wichita, KS</t>
  </si>
  <si>
    <t>Springfield, MA</t>
  </si>
  <si>
    <t>Provo-Orem, UT</t>
  </si>
  <si>
    <t>Toledo, OH</t>
  </si>
  <si>
    <t>Augusta-Richmond County, GA-SC</t>
  </si>
  <si>
    <t>Palm Bay-Melbourne-Titusville, FL</t>
  </si>
  <si>
    <t>Jackson, MS</t>
  </si>
  <si>
    <t>Harrisburg-Carlisle, PA</t>
  </si>
  <si>
    <t>Durham-Chapel Hill, NC</t>
  </si>
  <si>
    <t>Spokane-Spokane Valley, WA</t>
  </si>
  <si>
    <t>Chattanooga, TN-GA</t>
  </si>
  <si>
    <t>Scranton–Wilkes-Barre–Hazleton, PA</t>
  </si>
  <si>
    <t>Modesto, CA</t>
  </si>
  <si>
    <t>Lancaster, PA</t>
  </si>
  <si>
    <t>Youngstown-Warren-Boardman, OH-PA</t>
  </si>
  <si>
    <t>Fayetteville-Springdale-Rogers, AR-MO</t>
  </si>
  <si>
    <t>Portland-South Portland, ME</t>
  </si>
  <si>
    <t>Lexington-Fayette, KY</t>
  </si>
  <si>
    <t>Santa Rosa, CA</t>
  </si>
  <si>
    <t>Lafayette, LA</t>
  </si>
  <si>
    <t>Pensacola-Ferry Pass-Brent, FL</t>
  </si>
  <si>
    <t>Lansing-East Lansing, MI</t>
  </si>
  <si>
    <t>Port St. Lucie, FL</t>
  </si>
  <si>
    <t>Reno, NV</t>
  </si>
  <si>
    <t>Visalia-Porterville, CA</t>
  </si>
  <si>
    <t>Myrtle Beach-Conway-North Myrtle Beach, SC-NC</t>
  </si>
  <si>
    <t>Springfield, MO</t>
  </si>
  <si>
    <t>Asheville, NC</t>
  </si>
  <si>
    <t>Huntsville, AL</t>
  </si>
  <si>
    <t>Corpus Christi, TX</t>
  </si>
  <si>
    <t>Santa Maria-Santa Barbara, CA</t>
  </si>
  <si>
    <t>York-Hanover, PA</t>
  </si>
  <si>
    <t>Vallejo-Fairfield, CA</t>
  </si>
  <si>
    <t>Killeen-Temple, TX</t>
  </si>
  <si>
    <t>Shreveport-Bossier City, LA</t>
  </si>
  <si>
    <t>Salinas, CA</t>
  </si>
  <si>
    <t>Fort Wayne, IN</t>
  </si>
  <si>
    <t>Salem, OR</t>
  </si>
  <si>
    <t>Brownsville-Harlingen, TX</t>
  </si>
  <si>
    <t>Reading, PA</t>
  </si>
  <si>
    <t>Mobile, AL</t>
  </si>
  <si>
    <t>Beaumont-Port Arthur, TX</t>
  </si>
  <si>
    <t>Manchester-Nashua, NH</t>
  </si>
  <si>
    <t>Flint, MI</t>
  </si>
  <si>
    <t>Salisbury, MD-DE</t>
  </si>
  <si>
    <t>Anchorage, AK</t>
  </si>
  <si>
    <t>Canton-Massillon, OH</t>
  </si>
  <si>
    <t>Gulfport-Biloxi-Pascagoula, MS</t>
  </si>
  <si>
    <t>Savannah, GA</t>
  </si>
  <si>
    <t>Fayetteville, NC</t>
  </si>
  <si>
    <t>Tallahassee, FL</t>
  </si>
  <si>
    <t>Davenport-Moline-Rock Island, IA-IL</t>
  </si>
  <si>
    <t>Eugene, OR</t>
  </si>
  <si>
    <t>Trenton, NJ</t>
  </si>
  <si>
    <t>Montgomery, AL</t>
  </si>
  <si>
    <t>Naples-Immokalee-Marco Island, FL</t>
  </si>
  <si>
    <t>Peoria, IL</t>
  </si>
  <si>
    <t>Ann Arbor, MI</t>
  </si>
  <si>
    <t>Hickory-Lenoir-Morganton, NC</t>
  </si>
  <si>
    <t>Huntington-Ashland, WV-KY-OH</t>
  </si>
  <si>
    <t>Ocala, FL</t>
  </si>
  <si>
    <t>Fort Collins, CO</t>
  </si>
  <si>
    <t>Kalamazoo-Portage, MI</t>
  </si>
  <si>
    <t>Rockford, IL</t>
  </si>
  <si>
    <t>Spartanburg, SC</t>
  </si>
  <si>
    <t>Lincoln, NE</t>
  </si>
  <si>
    <t>Boulder, CO</t>
  </si>
  <si>
    <t>South Bend-Mishawaka, IN-MI</t>
  </si>
  <si>
    <t>Green Bay, WI</t>
  </si>
  <si>
    <t>Lubbock, TX</t>
  </si>
  <si>
    <t>Evansville, IN-KY</t>
  </si>
  <si>
    <t>Roanoke, VA</t>
  </si>
  <si>
    <t>Kingsport-Bristol-Bristol, TN-VA</t>
  </si>
  <si>
    <t>Greeley, CO</t>
  </si>
  <si>
    <t>Columbus, GA-AL</t>
  </si>
  <si>
    <t>Utica-Rome, NY</t>
  </si>
  <si>
    <t>Kennewick-Richland, WA</t>
  </si>
  <si>
    <t>Wilmington, NC</t>
  </si>
  <si>
    <t>Clarksville, TN-KY</t>
  </si>
  <si>
    <t>Gainesville, FL</t>
  </si>
  <si>
    <t>San Luis Obispo-Paso Robles-Arroyo Grande, CA</t>
  </si>
  <si>
    <t>Fort Smith, AR-OK</t>
  </si>
  <si>
    <t>Olympia-Tumwater, WA</t>
  </si>
  <si>
    <t>Duluth, MN-WI</t>
  </si>
  <si>
    <t>Santa Cruz-Watsonville, CA</t>
  </si>
  <si>
    <t>Laredo, TX</t>
  </si>
  <si>
    <t>Erie, PA</t>
  </si>
  <si>
    <t>Merced, CA</t>
  </si>
  <si>
    <t>Crestview-Fort Walton Beach-Destin, FL</t>
  </si>
  <si>
    <t>Cedar Rapids, IA</t>
  </si>
  <si>
    <t>Atlantic City-Hammonton, NJ</t>
  </si>
  <si>
    <t>Norwich-New London, CT</t>
  </si>
  <si>
    <t>Waco, TX</t>
  </si>
  <si>
    <t>Bremerton-Silverdale, WA</t>
  </si>
  <si>
    <t>Hagerstown-Martinsburg, MD-WV</t>
  </si>
  <si>
    <t>Amarillo, TX</t>
  </si>
  <si>
    <t>Lynchburg, VA</t>
  </si>
  <si>
    <t>Sioux Falls, SD</t>
  </si>
  <si>
    <t>College Station-Bryan, TX</t>
  </si>
  <si>
    <t>Yakima, WA</t>
  </si>
  <si>
    <t>Tuscaloosa, AL</t>
  </si>
  <si>
    <t>Binghamton, NY</t>
  </si>
  <si>
    <t>Fargo, ND-MN</t>
  </si>
  <si>
    <t>Champaign-Urbana, IL</t>
  </si>
  <si>
    <t>Appleton, WI</t>
  </si>
  <si>
    <t>Charlottesville, VA</t>
  </si>
  <si>
    <t>Topeka, KS</t>
  </si>
  <si>
    <t>Chico, CA</t>
  </si>
  <si>
    <t>Macon-Bibb County, GA</t>
  </si>
  <si>
    <t>Prescott, AZ</t>
  </si>
  <si>
    <t>Tyler, TX</t>
  </si>
  <si>
    <t>Bellingham, WA</t>
  </si>
  <si>
    <t>Lafayette-West Lafayette, IN</t>
  </si>
  <si>
    <t>Burlington-South Burlington, VT</t>
  </si>
  <si>
    <t>Rochester, MN</t>
  </si>
  <si>
    <t>Longview, TX</t>
  </si>
  <si>
    <t>Medford, OR</t>
  </si>
  <si>
    <t>Las Cruces, NM</t>
  </si>
  <si>
    <t>Hilton Head Island-Bluffton-Beaufort, SC</t>
  </si>
  <si>
    <t>Charleston, WV</t>
  </si>
  <si>
    <t>Barnstable Town, MA</t>
  </si>
  <si>
    <t>Daphne-Fairhope-Foley, AL</t>
  </si>
  <si>
    <t>Houma-Thibodaux, LA</t>
  </si>
  <si>
    <t>Lake Charles, LA</t>
  </si>
  <si>
    <t>Athens-Clarke County, GA</t>
  </si>
  <si>
    <t>Springfield, IL</t>
  </si>
  <si>
    <t>Yuma, AZ</t>
  </si>
  <si>
    <t>Lake Havasu City-Kingman, AZ</t>
  </si>
  <si>
    <t>Florence, SC</t>
  </si>
  <si>
    <t>Elkhart-Goshen, IN</t>
  </si>
  <si>
    <t>Johnson City, TN</t>
  </si>
  <si>
    <t>Panama City, FL</t>
  </si>
  <si>
    <t>Gainesville, GA</t>
  </si>
  <si>
    <t>St. Cloud, MN</t>
  </si>
  <si>
    <t>Racine, WI</t>
  </si>
  <si>
    <t>Jacksonville, NC</t>
  </si>
  <si>
    <t>Saginaw, MI</t>
  </si>
  <si>
    <t>Warner Robins, GA</t>
  </si>
  <si>
    <t>Bloomington, IL</t>
  </si>
  <si>
    <t>Bend-Redmond, OR</t>
  </si>
  <si>
    <t>Blacksburg-Christiansburg-Radford, VA</t>
  </si>
  <si>
    <t>El Centro, CA</t>
  </si>
  <si>
    <t>Punta Gorda, FL</t>
  </si>
  <si>
    <t>Redding, CA</t>
  </si>
  <si>
    <t>Kingston, NY</t>
  </si>
  <si>
    <t>Greenville, NC</t>
  </si>
  <si>
    <t>Joplin, MO</t>
  </si>
  <si>
    <t>Monroe, LA</t>
  </si>
  <si>
    <t>Columbia, MO</t>
  </si>
  <si>
    <t>Dover, DE</t>
  </si>
  <si>
    <t>Bowling Green, KY</t>
  </si>
  <si>
    <t>Muskegon, MI</t>
  </si>
  <si>
    <t>Yuba City, CA</t>
  </si>
  <si>
    <t>Iowa City, IA</t>
  </si>
  <si>
    <t>Midland, TX</t>
  </si>
  <si>
    <t>Billings, MT</t>
  </si>
  <si>
    <t>Oshkosh-Neenah, WI</t>
  </si>
  <si>
    <t>Abilene, TX</t>
  </si>
  <si>
    <t>Terre Haute, IN</t>
  </si>
  <si>
    <t>Waterloo-Cedar Falls, IA</t>
  </si>
  <si>
    <t>Sioux City, IA-NE-SD</t>
  </si>
  <si>
    <t>East Stroudsburg, PA</t>
  </si>
  <si>
    <t>Bloomington, IN</t>
  </si>
  <si>
    <t>Eau Claire, WI</t>
  </si>
  <si>
    <t>Pueblo, CO</t>
  </si>
  <si>
    <t>Kahului-Wailuku-Lahaina, HI</t>
  </si>
  <si>
    <t>St. George, UT</t>
  </si>
  <si>
    <t>State College, PA</t>
  </si>
  <si>
    <t>Burlington, NC</t>
  </si>
  <si>
    <t>Janesville-Beloit, WI</t>
  </si>
  <si>
    <t>Auburn-Opelika, AL</t>
  </si>
  <si>
    <t>Jackson, MI</t>
  </si>
  <si>
    <t>Coeur d'Alene, ID</t>
  </si>
  <si>
    <t>Odessa, TX</t>
  </si>
  <si>
    <t>Madera, CA</t>
  </si>
  <si>
    <t>Sebastian-Vero Beach, FL</t>
  </si>
  <si>
    <t>Niles-Benton Harbor, MI</t>
  </si>
  <si>
    <t>Chambersburg-Waynesboro, PA</t>
  </si>
  <si>
    <t>Alexandria, LA</t>
  </si>
  <si>
    <t>Vineland-Bridgeton, NJ</t>
  </si>
  <si>
    <t>Bangor, ME</t>
  </si>
  <si>
    <t>Decatur, AL</t>
  </si>
  <si>
    <t>Grand Junction, CO</t>
  </si>
  <si>
    <t>Jefferson City, MO</t>
  </si>
  <si>
    <t>Albany, GA</t>
  </si>
  <si>
    <t>Wichita Falls, TX</t>
  </si>
  <si>
    <t>Elizabethtown-Fort Knox, KY</t>
  </si>
  <si>
    <t>Texarkana, TX-AR</t>
  </si>
  <si>
    <t>Hanford-Corcoran, CA</t>
  </si>
  <si>
    <t>Monroe, MI</t>
  </si>
  <si>
    <t>Hattiesburg, MS</t>
  </si>
  <si>
    <t>Santa Fe, NM</t>
  </si>
  <si>
    <t>Dothan, AL</t>
  </si>
  <si>
    <t>Florence-Muscle Shoals, AL</t>
  </si>
  <si>
    <t>Rapid City, SD</t>
  </si>
  <si>
    <t>Rocky Mount, NC</t>
  </si>
  <si>
    <t>Homosassa Springs, FL</t>
  </si>
  <si>
    <t>Idaho Falls, ID</t>
  </si>
  <si>
    <t>Valdosta, GA</t>
  </si>
  <si>
    <t>Dalton, GA</t>
  </si>
  <si>
    <t>Wheeling, WV-OH</t>
  </si>
  <si>
    <t>Napa, CA</t>
  </si>
  <si>
    <t>Flagstaff, AZ</t>
  </si>
  <si>
    <t>Lebanon, PA</t>
  </si>
  <si>
    <t>Morgantown, WV</t>
  </si>
  <si>
    <t>Logan, UT-ID</t>
  </si>
  <si>
    <t>Winchester, VA-WV</t>
  </si>
  <si>
    <t>La Crosse-Onalaska, WI-MN</t>
  </si>
  <si>
    <t>Wausau, WI</t>
  </si>
  <si>
    <t>Springfield, OH</t>
  </si>
  <si>
    <t>Harrisonburg, VA</t>
  </si>
  <si>
    <t>Battle Creek, MI</t>
  </si>
  <si>
    <t>Johnstown, PA</t>
  </si>
  <si>
    <t>Hammond, LA</t>
  </si>
  <si>
    <t>Bismarck, ND</t>
  </si>
  <si>
    <t>Jonesboro, AR</t>
  </si>
  <si>
    <t>Sherman-Denison, TX</t>
  </si>
  <si>
    <t>Jackson, TN</t>
  </si>
  <si>
    <t>Lawton, OK</t>
  </si>
  <si>
    <t>St. Joseph, MO-KS</t>
  </si>
  <si>
    <t>Farmington, NM</t>
  </si>
  <si>
    <t>Pittsfield, MA</t>
  </si>
  <si>
    <t>Glens Falls, NY</t>
  </si>
  <si>
    <t>Mount Vernon-Anacortes, WA</t>
  </si>
  <si>
    <t>Carbondale-Marion, IL</t>
  </si>
  <si>
    <t>The Villages, FL</t>
  </si>
  <si>
    <t>Albany, OR</t>
  </si>
  <si>
    <t>New Bern, NC</t>
  </si>
  <si>
    <t>Sierra Vista-Douglas, AZ</t>
  </si>
  <si>
    <t>Goldsboro, NC</t>
  </si>
  <si>
    <t>Altoona, PA</t>
  </si>
  <si>
    <t>Cleveland, TN</t>
  </si>
  <si>
    <t>Staunton-Waynesboro, VA</t>
  </si>
  <si>
    <t>Lawrence, KS</t>
  </si>
  <si>
    <t>Mansfield, OH</t>
  </si>
  <si>
    <t>San Angelo, TX</t>
  </si>
  <si>
    <t>Beckley, WV</t>
  </si>
  <si>
    <t>Wenatchee, WA</t>
  </si>
  <si>
    <t>Owensboro, KY</t>
  </si>
  <si>
    <t>Weirton-Steubenville, WV-OH</t>
  </si>
  <si>
    <t>Brunswick, GA</t>
  </si>
  <si>
    <t>Morristown, TN</t>
  </si>
  <si>
    <t>Missoula, MT</t>
  </si>
  <si>
    <t>Sheboygan, WI</t>
  </si>
  <si>
    <t>Muncie, IN</t>
  </si>
  <si>
    <t>Anniston-Oxford-Jacksonville, AL</t>
  </si>
  <si>
    <t>Watertown-Fort Drum, NY</t>
  </si>
  <si>
    <t>Williamsport, PA</t>
  </si>
  <si>
    <t>California-Lexington Park, MD</t>
  </si>
  <si>
    <t>Michigan City-La Porte, IN</t>
  </si>
  <si>
    <t>Kankakee, IL</t>
  </si>
  <si>
    <t>Lewiston-Auburn, ME</t>
  </si>
  <si>
    <t>Longview, WA</t>
  </si>
  <si>
    <t>Sumter, SC</t>
  </si>
  <si>
    <t>Decatur, IL</t>
  </si>
  <si>
    <t>Ithaca, NY</t>
  </si>
  <si>
    <t>Bay City, MI</t>
  </si>
  <si>
    <t>Lima, OH</t>
  </si>
  <si>
    <t>Sebring, FL</t>
  </si>
  <si>
    <t>Gadsden, AL</t>
  </si>
  <si>
    <t>Fond du Lac, WI</t>
  </si>
  <si>
    <t>Grand Forks, ND-MN</t>
  </si>
  <si>
    <t>Gettysburg, PA</t>
  </si>
  <si>
    <t>Mankato-North Mankato, MN</t>
  </si>
  <si>
    <t>Fairbanks, AK</t>
  </si>
  <si>
    <t>Victoria, TX</t>
  </si>
  <si>
    <t>Cumberland, MD-WV</t>
  </si>
  <si>
    <t>Hot Springs, AR</t>
  </si>
  <si>
    <t>Cheyenne, WY</t>
  </si>
  <si>
    <t>Manhattan, KS</t>
  </si>
  <si>
    <t>Rome, GA</t>
  </si>
  <si>
    <t>Ames, IA</t>
  </si>
  <si>
    <t>Dubuque, IA</t>
  </si>
  <si>
    <t>Cape Girardeau, MO-IL</t>
  </si>
  <si>
    <t>Ocean City, NJ</t>
  </si>
  <si>
    <t>Pine Bluff, AR</t>
  </si>
  <si>
    <t>Corvallis, OR</t>
  </si>
  <si>
    <t>Parkersburg-Vienna, WV</t>
  </si>
  <si>
    <t>Grants Pass, OR</t>
  </si>
  <si>
    <t>Elmira, NY</t>
  </si>
  <si>
    <t>Pocatello, ID</t>
  </si>
  <si>
    <t>Grand Island, NE</t>
  </si>
  <si>
    <t>Bloomsburg-Berwick, PA</t>
  </si>
  <si>
    <t>Midland, MI</t>
  </si>
  <si>
    <t>Kokomo, IN</t>
  </si>
  <si>
    <t>Columbus, IN</t>
  </si>
  <si>
    <t>Great Falls, MT</t>
  </si>
  <si>
    <t>Hinesville, GA</t>
  </si>
  <si>
    <t>Casper, WY</t>
  </si>
  <si>
    <t>Danville, IL</t>
  </si>
  <si>
    <t>Walla Walla, WA</t>
  </si>
  <si>
    <t>Lewiston, ID-WA</t>
  </si>
  <si>
    <t>Enid, OK</t>
  </si>
  <si>
    <t>Carson City, NV</t>
  </si>
  <si>
    <t>AK</t>
  </si>
  <si>
    <t>AL</t>
  </si>
  <si>
    <t>AR</t>
  </si>
  <si>
    <t>AZ</t>
  </si>
  <si>
    <t>CA</t>
  </si>
  <si>
    <t>CO</t>
  </si>
  <si>
    <t>CT</t>
  </si>
  <si>
    <t>DE</t>
  </si>
  <si>
    <t>FL</t>
  </si>
  <si>
    <t>GA</t>
  </si>
  <si>
    <t>HI</t>
  </si>
  <si>
    <t>IA</t>
  </si>
  <si>
    <t>ID</t>
  </si>
  <si>
    <t>IL</t>
  </si>
  <si>
    <t>IN</t>
  </si>
  <si>
    <t>KS</t>
  </si>
  <si>
    <t>KY</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State Abbrev</t>
  </si>
  <si>
    <t>Geographies</t>
  </si>
  <si>
    <t>Mid Atlantic</t>
  </si>
  <si>
    <t>State</t>
  </si>
  <si>
    <t>LAX</t>
  </si>
  <si>
    <t>Project MSA</t>
  </si>
  <si>
    <t>Loan Type for Leverage Report</t>
  </si>
  <si>
    <t>Pull from manager underwriting or calculate based on percentage multiplied by peak construction loan amount. Not linked as % in order to avoid circular reference.</t>
  </si>
  <si>
    <t>Effective Rate</t>
  </si>
  <si>
    <t>If "Ground-Up", project costs will be covered by equity up front, before debt. If value-add, costs will be covered pro-rata by equity and debt in each period, based on the LTC.</t>
  </si>
  <si>
    <t>Ground-Up Development?</t>
  </si>
  <si>
    <t>Acquisition &amp; Capital Costs</t>
  </si>
  <si>
    <t>Cumulative Cost Basis</t>
  </si>
  <si>
    <t>ASRS Cumulative Distributions</t>
  </si>
  <si>
    <t>Enter last day of the month of the most recent asset review before current one.</t>
  </si>
  <si>
    <t/>
  </si>
  <si>
    <t>CIM - HARTLAND PLAZA; AUSTIN, TX</t>
  </si>
  <si>
    <t>3Q 2017</t>
  </si>
  <si>
    <t>Market</t>
  </si>
  <si>
    <t>Market Rent</t>
  </si>
  <si>
    <t>Initial Rent Growth</t>
  </si>
  <si>
    <t>Stabilized Rent Growth</t>
  </si>
  <si>
    <t>Market Stabilized Occpancy</t>
  </si>
  <si>
    <t>Subject Asset</t>
  </si>
  <si>
    <t>Sponsor/Manager</t>
  </si>
  <si>
    <t>Property Name</t>
  </si>
  <si>
    <t>Hartland Plaza</t>
  </si>
  <si>
    <t>Property Location</t>
  </si>
  <si>
    <t>Austin, TX</t>
  </si>
  <si>
    <t>Rentable Sq Ft</t>
  </si>
  <si>
    <t>Price</t>
  </si>
  <si>
    <t>Total Acquisition Cost</t>
  </si>
  <si>
    <t>Total Rent per SF</t>
  </si>
  <si>
    <t>Physical Occ. % Commercial</t>
  </si>
  <si>
    <t>Construction Progress</t>
  </si>
  <si>
    <t xml:space="preserve">    Done</t>
  </si>
  <si>
    <t>Financing</t>
  </si>
  <si>
    <t>Loan type</t>
  </si>
  <si>
    <t>Payment Type</t>
  </si>
  <si>
    <t>Interest Only</t>
  </si>
  <si>
    <t>Amoritization pd (years)</t>
  </si>
  <si>
    <t>Other expenses</t>
  </si>
  <si>
    <t>Net Income</t>
  </si>
  <si>
    <t>NOI Growth</t>
  </si>
  <si>
    <t>Income Assets (Fair Value)</t>
  </si>
  <si>
    <t>Total Assets (Fair Value)</t>
  </si>
  <si>
    <t>Net Asset Value -- ASRS</t>
  </si>
  <si>
    <t>Net Asset Value -- Sponsor</t>
  </si>
  <si>
    <t>Net Asset Value</t>
  </si>
  <si>
    <t>Liabilities</t>
  </si>
  <si>
    <t>Total Liab + Equity</t>
  </si>
  <si>
    <t>Cash Flow from Operations (CFO):</t>
  </si>
  <si>
    <t>Other changes in Operating Cash Flow</t>
  </si>
  <si>
    <t>Net CFO</t>
  </si>
  <si>
    <t>Cash Flow from Investing (CFI):</t>
  </si>
  <si>
    <t>Acquisitions</t>
  </si>
  <si>
    <t>Replacements/Major Repairs</t>
  </si>
  <si>
    <t>Net CFI</t>
  </si>
  <si>
    <t>Cash Flow from Financing (CFF):</t>
  </si>
  <si>
    <t>Required Principal Payments</t>
  </si>
  <si>
    <t>Net CFF</t>
  </si>
  <si>
    <t>Net Cash Flow to Equity</t>
  </si>
  <si>
    <t>Performance Metrics</t>
  </si>
  <si>
    <t>Gross Unlevered IRR (pre-fees)</t>
  </si>
  <si>
    <t>Unlevered IRR (after fees)</t>
  </si>
  <si>
    <t>Gross Levered IRR (pre-fees)</t>
  </si>
  <si>
    <t>Levered IRR (after fees)</t>
  </si>
  <si>
    <t>ASRS Inception Net IRR (after promote)</t>
  </si>
  <si>
    <t>Unlevered NOI Yield on Cost</t>
  </si>
  <si>
    <t>Unlevered Return on Cost (after fees)</t>
  </si>
  <si>
    <t>Gross Cash on Cash Return</t>
  </si>
  <si>
    <t>Cash on Cash Return (after fees)</t>
  </si>
  <si>
    <t>Unrealized Gain Yield on Cost (pre-fees)</t>
  </si>
  <si>
    <t>Unrealized Gain Return on Cost (after fees)</t>
  </si>
  <si>
    <t>Debt Service Coverage Ratio</t>
  </si>
  <si>
    <t>ASRS TVPI</t>
  </si>
  <si>
    <t>ASRS Cash Distribution Return on Cost</t>
  </si>
  <si>
    <t>ASRS Total TWR</t>
  </si>
  <si>
    <t>ASRS Go-Forward Net IRR</t>
  </si>
  <si>
    <t>Key Assumptions</t>
  </si>
  <si>
    <t>Expense Growth</t>
  </si>
  <si>
    <t>Leverage on Acquisition</t>
  </si>
  <si>
    <t>Fixed or Variable</t>
  </si>
  <si>
    <t>LIBOR, SIFMA, etc.</t>
  </si>
  <si>
    <t>Rental Operations</t>
  </si>
  <si>
    <t>Physical Occ. % Residential</t>
  </si>
  <si>
    <t>Economic Occ. % Residential</t>
  </si>
  <si>
    <t>Economic Occ. % Commercial</t>
  </si>
  <si>
    <t>Asset Management Fee as % of Market Value Equity</t>
  </si>
  <si>
    <t>For Sale Operations</t>
  </si>
  <si>
    <t>Unit Sales</t>
  </si>
  <si>
    <t>Profit Margin</t>
  </si>
  <si>
    <t>Property Financial Metrics</t>
  </si>
  <si>
    <t>Asset Cost Basis</t>
  </si>
  <si>
    <t>Asset Mark</t>
  </si>
  <si>
    <t>Unlevered NOI Yield on Cost (pre-fees)</t>
  </si>
  <si>
    <t>Gross Cash on Cash Return (pre-fees)</t>
  </si>
  <si>
    <t>Investment Cumulative Capital Calls</t>
  </si>
  <si>
    <t>Investment Cumulative Distributions</t>
  </si>
  <si>
    <t>Investment NAV</t>
  </si>
  <si>
    <t>Gross Profit From Income</t>
  </si>
  <si>
    <t>Gross Profit From Appreciation</t>
  </si>
  <si>
    <t>ASRS Financial Metrics</t>
  </si>
  <si>
    <t>ASRS Cash Flow</t>
  </si>
  <si>
    <t>ASRS Cumulative Capital Calls</t>
  </si>
  <si>
    <t>ASRS Cumulative Distributions From Operations</t>
  </si>
  <si>
    <t>ASRS Distributions From Capital Events</t>
  </si>
  <si>
    <t>ASRS Unreturned Capital</t>
  </si>
  <si>
    <t>ASRS Profit From Income</t>
  </si>
  <si>
    <t>ASRS Profit From Appreciation</t>
  </si>
  <si>
    <t>ASRS Go-Forward IRR</t>
  </si>
  <si>
    <t>INSTRUCTIONS: Paste "BPRM Summary - Inv Yr" Rows 2-90 as values here.</t>
  </si>
  <si>
    <t>INSTRUCTIONS: Paste "BPRM Metrics - Inv Yr" Rows 2-76 as values here.</t>
  </si>
  <si>
    <t>INSTRUCTIONS: Paste "BPRM Metrics" and "BPRM Summary" tabs as values in next two tabs to populate this tab. Then, copy this tab and paste as values on the "Metrics Paste" tabs. Sources &amp; Uses will be blank.</t>
  </si>
  <si>
    <t>Assumption</t>
  </si>
  <si>
    <t>Acquisition/Disposition Assumptions</t>
  </si>
  <si>
    <t>Purchase Price:</t>
  </si>
  <si>
    <t>All-In Cost PSF:</t>
  </si>
  <si>
    <t>Exit Price:</t>
  </si>
  <si>
    <t>Exit Price PSF:</t>
  </si>
  <si>
    <t>Exit NOI:</t>
  </si>
  <si>
    <t>Exit Cap:</t>
  </si>
  <si>
    <t>Exit Year:</t>
  </si>
  <si>
    <t>Stabilized Occupancy:</t>
  </si>
  <si>
    <t>Credit &amp; Collection Loss:</t>
  </si>
  <si>
    <t>LCs:</t>
  </si>
  <si>
    <t>Operating Expenses (stabilized)</t>
  </si>
  <si>
    <t>LTC (to all-in cost):</t>
  </si>
  <si>
    <t>Interest Only:</t>
  </si>
  <si>
    <t>Interest Only Term:</t>
  </si>
  <si>
    <t>Financial Proforma Returns</t>
  </si>
  <si>
    <t>Total Fee Drag:</t>
  </si>
  <si>
    <t>Interest Rate:</t>
  </si>
  <si>
    <t>LTV (to asset value):</t>
  </si>
  <si>
    <t>Amortization Term (yrs):</t>
  </si>
  <si>
    <t>Gross Levered IRR:</t>
  </si>
  <si>
    <t>Net Levered IRR:</t>
  </si>
  <si>
    <t>Net Cash on Cash Return:</t>
  </si>
  <si>
    <t>Net Multiple:</t>
  </si>
  <si>
    <t xml:space="preserve">  Scheduled Base Rent</t>
  </si>
  <si>
    <t>Total Tenant Revenue</t>
  </si>
  <si>
    <t>Other Revenue</t>
  </si>
  <si>
    <t xml:space="preserve">  Other Monthly Income</t>
  </si>
  <si>
    <t xml:space="preserve">  Contract Services</t>
  </si>
  <si>
    <t xml:space="preserve">  Salaries and Wages</t>
  </si>
  <si>
    <t xml:space="preserve">  Other Expenses</t>
  </si>
  <si>
    <t xml:space="preserve">  General &amp; Admin</t>
  </si>
  <si>
    <t xml:space="preserve">  Capital Reserve</t>
  </si>
  <si>
    <t xml:space="preserve">  Capital Expenditures</t>
  </si>
  <si>
    <t xml:space="preserve">  Supplies</t>
  </si>
  <si>
    <t xml:space="preserve">  Non-Reimbursable OpEx</t>
  </si>
  <si>
    <t>Hist</t>
  </si>
  <si>
    <t xml:space="preserve"> </t>
  </si>
  <si>
    <t>Historical AM Fee Override</t>
  </si>
  <si>
    <t>Asset Management Fee Override</t>
  </si>
  <si>
    <t>Go-Forward IRR Cash Flow (Gross Unlevered)</t>
  </si>
  <si>
    <t>Go-Forward IRR Cash Flow (Net Levered)</t>
  </si>
  <si>
    <t>INSTRUCTIONS: Paste Final Certification UW "Metrics" Rows 2-88 and Row 154 (LTV) on this page. Charts of FC UW vs Current UW are below.</t>
  </si>
  <si>
    <t>INSTRUCTIONS: Paste Asset Review UW "Metrics" Rows 2-88 and Row 154 (LTV) on this page. Charts of FC UW vs Current UW are below.</t>
  </si>
  <si>
    <t>Current Asset Review Quarter</t>
  </si>
  <si>
    <t>Most Recent Asset Review Quarter</t>
  </si>
  <si>
    <t>Q2 2018</t>
  </si>
  <si>
    <t>Q2 2017</t>
  </si>
  <si>
    <t>Input monthly historical data for asset review. Will override data in CF Summary based on Historicals End Date.</t>
  </si>
  <si>
    <t>Paste Final Certification Metrics as values to populate charts below. Either pull Metrics from previous REV model or use BPRM -&gt; REV Converter</t>
  </si>
  <si>
    <t>Paste Previous Asset Review Metrics as values to populate charts below. Either pull Metrics from previous REV model or use BPRM -&gt; REV Converter</t>
  </si>
  <si>
    <t>Enter assumptions from the Sponsor UW, RCLCO UW, and any previous Final Cert UW or Asset Review UW's for comparison.</t>
  </si>
  <si>
    <t>Pulls from the BPRM Metrics &amp; Summary Paste tabs to convert to REV format. Once populated, paste in the FC Metrics or Asset Review Metrics.</t>
  </si>
  <si>
    <t>Paste "BPRM Metrics - Inv Yr" tab from previous underwriting here as values. Converted to REV Metrics format in the preceding tab.</t>
  </si>
  <si>
    <t>Paste "BPRM Summary - Inv Yr" tab from previous underwriting here as values. Converted to REV Metrics format in the preceding tab.</t>
  </si>
  <si>
    <t>Total Construction Hard &amp; Soft Costs</t>
  </si>
  <si>
    <t>Highest of Cost or Market</t>
  </si>
  <si>
    <t>Total Unlevered Project Cost</t>
  </si>
  <si>
    <t>Total Unlevered Budget for Financing</t>
  </si>
  <si>
    <t>Equity Contribution (Before Cap Int.)</t>
  </si>
  <si>
    <t>Debt Contribution (Before Cap Int.)</t>
  </si>
  <si>
    <t>Total Debt Proceeds</t>
  </si>
  <si>
    <t>Interest Only Period End</t>
  </si>
  <si>
    <t>Cumulative Debt Proceeds from Interest</t>
  </si>
  <si>
    <t>LTC Check:</t>
  </si>
  <si>
    <t>Total Levered Project Cost</t>
  </si>
  <si>
    <t>Capitalized Interest for Sources &amp; Uses</t>
  </si>
  <si>
    <t>STABILIZATION</t>
  </si>
  <si>
    <t>Net Rentable Square Feet</t>
  </si>
  <si>
    <t>Net Levered Go-Forward IRR</t>
  </si>
  <si>
    <t>ASRS Share</t>
  </si>
  <si>
    <t>Loans Outstanding</t>
  </si>
  <si>
    <t>Maturity Detail</t>
  </si>
  <si>
    <t>ASRS GAV</t>
  </si>
  <si>
    <t>Property Address:</t>
  </si>
  <si>
    <t>Market / Submarket:</t>
  </si>
  <si>
    <t>Property Type:</t>
  </si>
  <si>
    <t>Buildings:</t>
  </si>
  <si>
    <t>Leasable SF:</t>
  </si>
  <si>
    <t>Current Occupancy:</t>
  </si>
  <si>
    <t>All-in Cost</t>
  </si>
  <si>
    <t>Peak Equity Investment - 
Project / ASRS:</t>
  </si>
  <si>
    <t>Instructions / Where To Find</t>
  </si>
  <si>
    <t>'Metrics' - K23 &amp; K24</t>
  </si>
  <si>
    <t>Manager's Investment Offering Memo ("OM")</t>
  </si>
  <si>
    <t>Specific to investment strategy</t>
  </si>
  <si>
    <t>'Metrics' - Sources &amp; Uses, should be cost through stabilization</t>
  </si>
  <si>
    <t>Investment Highlights</t>
  </si>
  <si>
    <t>Returns Summary</t>
  </si>
  <si>
    <t>PROJECT GROSS LEVERED</t>
  </si>
  <si>
    <t>ASRS NET LEVERED</t>
  </si>
  <si>
    <t>PROPERTY DESCRIPTION HIGHLIGHTS</t>
  </si>
  <si>
    <t>Calculate based on acquisition cost and all-in cost</t>
  </si>
  <si>
    <t>Property Description Highlights</t>
  </si>
  <si>
    <t>Sources &amp; Uses</t>
  </si>
  <si>
    <t>Equity:</t>
  </si>
  <si>
    <t>Debt:</t>
  </si>
  <si>
    <t>Operating Cash Flow:</t>
  </si>
  <si>
    <t>Total:</t>
  </si>
  <si>
    <t xml:space="preserve">Acquisition Price: </t>
  </si>
  <si>
    <t xml:space="preserve">CapEx:  </t>
  </si>
  <si>
    <t>Leasing Costs:</t>
  </si>
  <si>
    <t xml:space="preserve">Asset Management Fees: </t>
  </si>
  <si>
    <t xml:space="preserve">Total: </t>
  </si>
  <si>
    <t>SOURCES AND USES</t>
  </si>
  <si>
    <t>Table is showing through stabilization</t>
  </si>
  <si>
    <t>Acquisition Costs (Closing &amp; Financing Fees):</t>
  </si>
  <si>
    <t>Other Leasing &amp; Capital Costs:</t>
  </si>
  <si>
    <t>PROJECT</t>
  </si>
  <si>
    <t>Initial Debt Financing (Perm Loan 1)</t>
  </si>
  <si>
    <t>Construction Financing</t>
  </si>
  <si>
    <t>IRR:</t>
  </si>
  <si>
    <t>Profit:</t>
  </si>
  <si>
    <t>Peak Equity Investment:</t>
  </si>
  <si>
    <t>Multiple:</t>
  </si>
  <si>
    <t>Transaction Name:</t>
  </si>
  <si>
    <t>Total Project Cost Through Stabilization:</t>
  </si>
  <si>
    <t>Year Built / Renovated:</t>
  </si>
  <si>
    <t>Buildings / Floors:</t>
  </si>
  <si>
    <t>Parking Stalls:</t>
  </si>
  <si>
    <t>Total Current Square Footage (Net Rentable):</t>
  </si>
  <si>
    <t>Lot Size:</t>
  </si>
  <si>
    <t>Acquisition Cost per NRSF / All-in Cost per NRSF:</t>
  </si>
  <si>
    <t>Current NRSF Occupancy:</t>
  </si>
  <si>
    <t>Initial Loan Proceeds:</t>
  </si>
  <si>
    <t>Initial Loan to Purchase Price:</t>
  </si>
  <si>
    <t>Loan Term:</t>
  </si>
  <si>
    <t>Interest Only Period:</t>
  </si>
  <si>
    <t>Variable Interest Rate:</t>
  </si>
  <si>
    <t>Loan Amortization:</t>
  </si>
  <si>
    <t>Financing Costs:</t>
  </si>
  <si>
    <t>Total Loan Proceeds:</t>
  </si>
  <si>
    <t>Loan to Cost:</t>
  </si>
  <si>
    <t>Pull from Budget Tab or CF Summary</t>
  </si>
  <si>
    <t>Refinacing</t>
  </si>
  <si>
    <t>Format:</t>
  </si>
  <si>
    <t>"$256 / $276"</t>
  </si>
  <si>
    <t>"95.5%"</t>
  </si>
  <si>
    <t>"10 Years"</t>
  </si>
  <si>
    <t>"Four"</t>
  </si>
  <si>
    <t>Los Angeles / Westside</t>
  </si>
  <si>
    <t>10250 Santa Monica Blvd, Los Angeles, CA</t>
  </si>
  <si>
    <t>"11.6 acres"</t>
  </si>
  <si>
    <t>"Four / Two"</t>
  </si>
  <si>
    <t>"1985 / 2010"</t>
  </si>
  <si>
    <t>"$67,764,000"</t>
  </si>
  <si>
    <t>Valuation Period:</t>
  </si>
  <si>
    <t>"Yr. 4: $42,354,000 / $40,230,000
Yr. 10: $45,675,000 / $42,454,000"</t>
  </si>
  <si>
    <t>Rental Rate Sensitivity Analysis (Blended)</t>
  </si>
  <si>
    <t>Market Rental Rate (Blended; p/mo)</t>
  </si>
  <si>
    <t>Gross Unleveraged Return</t>
  </si>
  <si>
    <t>Gross Leveraged Return</t>
  </si>
  <si>
    <t>Net Leveraged Return</t>
  </si>
  <si>
    <t>Market Rent Growth Sensitivity Analysis</t>
  </si>
  <si>
    <t>Annual Rent Growth</t>
  </si>
  <si>
    <t>Net Unleveraged Return</t>
  </si>
  <si>
    <t>Occupancy Sensitivity Analysis</t>
  </si>
  <si>
    <t>Cap Rate Sensitivity Analysis</t>
  </si>
  <si>
    <t>AM Fee Sources &amp; Uses</t>
  </si>
  <si>
    <t>Developer Takeout at Stabilization?</t>
  </si>
  <si>
    <t>Developer Takeout</t>
  </si>
  <si>
    <t>Inception vs. Go-Forward IRR</t>
  </si>
  <si>
    <t>Go-Forward IRR</t>
  </si>
  <si>
    <t>Modified go-forward IRR to calculate based on LP share of NAV at Period 0 (gross of fee/promote), and liquidation value based on LP NAV net of fee and promote in each period of hypothetical sale.</t>
  </si>
  <si>
    <t>Split LP distributions chart into 1) income from operations, 2) income from capital events (loan refi), and 3) NAV appreciation</t>
  </si>
  <si>
    <t>Go-Forward Net Levered IRR</t>
  </si>
  <si>
    <t>LP 10-Year From Today IRR</t>
  </si>
  <si>
    <t>Go-Forward IRR (Net Levered)</t>
  </si>
  <si>
    <t>A1</t>
  </si>
  <si>
    <t>A2</t>
  </si>
  <si>
    <t>A3</t>
  </si>
  <si>
    <t>A4</t>
  </si>
  <si>
    <t>A6</t>
  </si>
  <si>
    <t>A5</t>
  </si>
  <si>
    <t>A7</t>
  </si>
  <si>
    <t>A8</t>
  </si>
  <si>
    <t>A9</t>
  </si>
  <si>
    <t>A10</t>
  </si>
  <si>
    <t>A11</t>
  </si>
  <si>
    <t>A12</t>
  </si>
  <si>
    <t>A13</t>
  </si>
  <si>
    <t>B1</t>
  </si>
  <si>
    <t>B2</t>
  </si>
  <si>
    <t>B3</t>
  </si>
  <si>
    <t>B4</t>
  </si>
  <si>
    <t>B6</t>
  </si>
  <si>
    <t>B5</t>
  </si>
  <si>
    <t>B7</t>
  </si>
  <si>
    <t>B8</t>
  </si>
  <si>
    <t>B10</t>
  </si>
  <si>
    <t>B11</t>
  </si>
  <si>
    <t>B12</t>
  </si>
  <si>
    <t>B13</t>
  </si>
  <si>
    <t>B14</t>
  </si>
  <si>
    <t>C1</t>
  </si>
  <si>
    <t>C2</t>
  </si>
  <si>
    <t>C4</t>
  </si>
  <si>
    <t>C6</t>
  </si>
  <si>
    <t>C5</t>
  </si>
  <si>
    <t>C3</t>
  </si>
  <si>
    <t>C7</t>
  </si>
  <si>
    <t>C8</t>
  </si>
  <si>
    <t>C9</t>
  </si>
  <si>
    <t>C10</t>
  </si>
  <si>
    <t>C11</t>
  </si>
  <si>
    <t>C12</t>
  </si>
  <si>
    <t>C13</t>
  </si>
  <si>
    <t>Historicals</t>
  </si>
  <si>
    <t>Changed asset value to maximum of cost or fair value.</t>
  </si>
  <si>
    <t>Quarter Number</t>
  </si>
  <si>
    <t>Quarter Month End</t>
  </si>
  <si>
    <t>SENSITIVITIES (Hard-code values or set up data tables using this format. Tables are not limited to the categories below)</t>
  </si>
  <si>
    <t>Quarter Label</t>
  </si>
  <si>
    <t>NOI (Actual)</t>
  </si>
  <si>
    <t>Occupancy (Actual)</t>
  </si>
  <si>
    <t>Occupancy (FC Projection)</t>
  </si>
  <si>
    <t>Occupancy (Previous Review Projection)</t>
  </si>
  <si>
    <t>NOI (Previous Review Projection)</t>
  </si>
  <si>
    <t>NOI (FC Projection)</t>
  </si>
  <si>
    <t>Historicals vs. Final Cert (All Periods Since Acquisition)</t>
  </si>
  <si>
    <t>Historicals vs. Previous Asset Review (Only Show Periods Since Last Review, Will Need to Adjust Chart)</t>
  </si>
  <si>
    <t>"TRUE" for asset reviews</t>
  </si>
  <si>
    <t>Lookback On?</t>
  </si>
  <si>
    <t>Go-Forward IRR Cash Flow Inception (ASRS Method)</t>
  </si>
  <si>
    <t>Go-Forward IRR Cash Flow From Today (ASRS Method)</t>
  </si>
  <si>
    <t>Added new go-forward IRR calc on IRR tab to calculate from Inception, instead of on "Next 10-Year" Timeline</t>
  </si>
  <si>
    <t>Months Since Acquisition</t>
  </si>
  <si>
    <t>Enter current market cap rate. The going forward cap rate will increase based on this, with the start date adjusted based on end of historicals if UW is an asset review.</t>
  </si>
  <si>
    <t>Investment Year 10 cap rate. Adjusts based on amount of expansion, current market cap, and period for current market cap (if asset review)</t>
  </si>
  <si>
    <t>Project-Level Cumulative Distributions of Capital</t>
  </si>
  <si>
    <t>Project-Level Cash Flow from Income (Operating Profit)</t>
  </si>
  <si>
    <t>Project-Level Cash Flow from Appreciation (Disposition Profit)</t>
  </si>
  <si>
    <t>Project-Level Cumulative Distributions of Cash Flow (Total Profit)</t>
  </si>
  <si>
    <t>Cumulative Distributions of Capital</t>
  </si>
  <si>
    <t>LP Distributions of Capital</t>
  </si>
  <si>
    <t>LP Cumulative Profit From Income</t>
  </si>
  <si>
    <t>LP Cumulative Profit From Appreciation</t>
  </si>
  <si>
    <t>Project-Level Cumulative Distributions of Cash Flow</t>
  </si>
  <si>
    <t>Project-Level Cumulative Distributions From Capital Events</t>
  </si>
  <si>
    <t>Cumulative Distributions From Operations</t>
  </si>
  <si>
    <t>LP Cumulative Distributions (Excluding NAV)</t>
  </si>
  <si>
    <t>LP Cumulative Distributions From Capital Events</t>
  </si>
  <si>
    <t>LP Capital for Appreciation Calc</t>
  </si>
  <si>
    <t>GP Capital for Appreciation Calc</t>
  </si>
  <si>
    <t>Convert to Core</t>
  </si>
  <si>
    <t>Added convert to core feature when long term share of ownership changes at conversion.</t>
  </si>
  <si>
    <t>GP Share After Conversion</t>
  </si>
  <si>
    <t>Gross Potential Rental Income</t>
  </si>
  <si>
    <t>Gross Potential Occupancy Based Income</t>
  </si>
  <si>
    <t>Total Gross Potential Revenue</t>
  </si>
  <si>
    <t>MCR</t>
  </si>
  <si>
    <t>Mill Creek</t>
  </si>
  <si>
    <t>Construction Hard Costs:</t>
  </si>
  <si>
    <t>General Contractor (GC) Fee:</t>
  </si>
  <si>
    <t xml:space="preserve">Taxes:  </t>
  </si>
  <si>
    <t xml:space="preserve">Legal:  </t>
  </si>
  <si>
    <t xml:space="preserve">Municipal Fees: </t>
  </si>
  <si>
    <t xml:space="preserve">Architect:  </t>
  </si>
  <si>
    <t>Engineering and Surveying:</t>
  </si>
  <si>
    <t xml:space="preserve">Marketing:  </t>
  </si>
  <si>
    <t>Other Development Costs:</t>
  </si>
  <si>
    <t xml:space="preserve">Misc/Other  </t>
  </si>
  <si>
    <t xml:space="preserve">Preleasing:  </t>
  </si>
  <si>
    <t xml:space="preserve">Developer Fee: </t>
  </si>
  <si>
    <t>Soft Cost Contingency:</t>
  </si>
  <si>
    <t>Construction Assumptions</t>
  </si>
  <si>
    <t>See Budget Tab</t>
  </si>
  <si>
    <t>Multifamily Assumptions</t>
  </si>
  <si>
    <t>Total NRSF</t>
  </si>
  <si>
    <t>Commercial Assumptions</t>
  </si>
  <si>
    <t>Commercial Income Start</t>
  </si>
  <si>
    <t>Controllable Expense per SF</t>
  </si>
  <si>
    <t>Controllable Expense Growth</t>
  </si>
  <si>
    <t>Cost Overruns</t>
  </si>
  <si>
    <t>Construction Cost Overrun %</t>
  </si>
  <si>
    <t>RCLCO Cost Overrun % Sensitivity</t>
  </si>
  <si>
    <t>MF NRSF</t>
  </si>
  <si>
    <t>Lease-Up Pace Override</t>
  </si>
  <si>
    <t>Model Calculated Lease-Up Pace</t>
  </si>
  <si>
    <t>Stabilized Expenses</t>
  </si>
  <si>
    <t>Expenses Pre-Stabilization</t>
  </si>
  <si>
    <t>See Expense Schedule</t>
  </si>
  <si>
    <t>Controllable Expenses</t>
  </si>
  <si>
    <t>Operating Expenses (excluding items below)</t>
  </si>
  <si>
    <t>Commercial Management Fee:</t>
  </si>
  <si>
    <t>Property Taxes:</t>
  </si>
  <si>
    <t>Controllable Expense Assumptions</t>
  </si>
  <si>
    <t>Controllable Expense per SF Override</t>
  </si>
  <si>
    <t>Controllable Expense Rate Growth Index</t>
  </si>
  <si>
    <t>Controllable Expenses per SF</t>
  </si>
  <si>
    <t>Dev &amp; GC/CM in Const Budget</t>
  </si>
  <si>
    <t>Added toggle that puts GC and CM fee in development budget as opposed to accounting for it through the AM function</t>
  </si>
  <si>
    <t>Development, GC, &amp; CM Fees</t>
  </si>
  <si>
    <t>GC Fee</t>
  </si>
  <si>
    <t>Pre-Stabilization OpEx Schedule (Untrended)</t>
  </si>
  <si>
    <t>Pre-Stabilization OpEx Schedule (Trended)</t>
  </si>
  <si>
    <t>Pre-Stabilization Expense Growth</t>
  </si>
  <si>
    <t>CapEx Growth Period?</t>
  </si>
  <si>
    <t>CapEx  Growth Index</t>
  </si>
  <si>
    <t>CapEx Cost Inflation Growth Rate</t>
  </si>
  <si>
    <t>First CapEx Growth Month</t>
  </si>
  <si>
    <t>Construction Costs (Trended)</t>
  </si>
  <si>
    <t>Construction Costs (Untrended)</t>
  </si>
  <si>
    <t>Model Units during Lease-Up (SF)</t>
  </si>
  <si>
    <t>Capitalized Interest for Developer Fee</t>
  </si>
  <si>
    <t>Construction Financing Assumptions</t>
  </si>
  <si>
    <t>Refi Assumptions</t>
  </si>
  <si>
    <t>LTV:</t>
  </si>
  <si>
    <t>Land Purchase Price:</t>
  </si>
  <si>
    <t>All-In Cost:</t>
  </si>
  <si>
    <t>Net Yield on Cost:</t>
  </si>
  <si>
    <t>Current Market Cap:</t>
  </si>
  <si>
    <t>Rent Growth:</t>
  </si>
  <si>
    <t>Retail Assumptions</t>
  </si>
  <si>
    <t>Purchase Price per Acre:</t>
  </si>
  <si>
    <t>Acres:</t>
  </si>
  <si>
    <t>Purchase Price per Land SF:</t>
  </si>
  <si>
    <t>Net Rentable SF (MF):</t>
  </si>
  <si>
    <t>Net Rentable SF (Retail):</t>
  </si>
  <si>
    <t>Market Rent (psf/month):</t>
  </si>
  <si>
    <t>Payback:</t>
  </si>
  <si>
    <t>Stabilization</t>
  </si>
  <si>
    <t>Variable Expenses:</t>
  </si>
  <si>
    <t>OpEx Ratio:</t>
  </si>
  <si>
    <t>Operating Expenses (pre-stabilization)</t>
  </si>
  <si>
    <t>Interest Rate (Fixed):</t>
  </si>
  <si>
    <t>Disposition Costs:</t>
  </si>
  <si>
    <t>Model Units:</t>
  </si>
  <si>
    <t>Net Rentable SF (Total):</t>
  </si>
  <si>
    <t>Investment Criteria:</t>
  </si>
  <si>
    <t>General</t>
  </si>
  <si>
    <t xml:space="preserve">Operator and the Arizona State Retirement System (“ASRS” or “Investor”) are creating a joint venture program to invest in the acquisition, entitlement, development, construction, leasing, operation, sales, and financing of multifamily properties
• Each Project will be 100% owned in fee by the Company or through a Project Partnership unless approved by the Investor.
• Project investments structured as mezzanine financings or other hybrid equity and/or debt financings are not allowed.
• Supply / demand fundamentals in the market indicated a need for the Project.
• Barriers to entry of competitive product exist.
• Operator would be required to provide to ASRS an annual business plan for the operation of the Venture (such plan, the “Annual Business Plan”) that would set forth and review the major strategy objectives for the Venture, a review and any proposed modifications to the Investment Guidelines.
</t>
  </si>
  <si>
    <t>Geographic Markets and Submarkets</t>
  </si>
  <si>
    <t xml:space="preserve">Projects would generally be located in select supply-constrained high barrier-to-entry submarkets in the above listed MSA with a focus on transit-oriented and transportation corridor sites and sub-markets where there is significant new development, new infrastructure, or improving demand fundamentals (e.g.  urban re-generation and/or gentrification). Subject to approval as part of the Annual Business Plan, projects will be located in the following geographic markets: 
Austin Metro Dallas Metro Houston Metro
Denver Metro Portland Metro Seattle Metro
New York City Metro North Florida Boston Metro
South Florida Atlanta Metro Southern California
San Francisco Bay Area Washington, D.C. Metro
</t>
  </si>
  <si>
    <t>Investment Size</t>
  </si>
  <si>
    <t xml:space="preserve">Peak Member equity commitment per Project:
• Minimum of $10 million
• Maximum of $80 million.
</t>
  </si>
  <si>
    <t>Investment Lifecycle Definitions and Return Thresholds</t>
  </si>
  <si>
    <t xml:space="preserve">Value Creation (Without Construction):
• Investments in existing properties which can be 0%-100% leased and the capital budget (not including leasing-related costs) for value-add related improvements is equal to or less than 30% of initial acquisition costs.• Minimum underwritten net levered 8.5% IRR
• Net unlevered property-level yield on costs (NOI less fees / Total Project Costs) of 5.5% in the stabilization year (but no later than the end of Year 4, whichever is sooner) to Investor.
Construction:
• Investments in land and new developments (or significant rehabilitation or repositioning situation) where capital costs (not including leasing-related costs) makes up over 30% of the total property-level costs at the time of acquisition.
• Minimum underwritten net levered 14.0% IRR
• Must have a spread between projected underwritten untrended yield to total projected costs (based on a detailed construction budget) and current market cap rates of at least 125 basis points (100 basis points in California). </t>
  </si>
  <si>
    <t>Capital Concentration</t>
  </si>
  <si>
    <t>The Company will maintain the following maximum exposure limitations for the Member equity:
• No more than 20% will be allocated to any individual Project.
• No more than 40% will be allocated within a single MSA.</t>
  </si>
  <si>
    <t>Construction Cost Escalation:</t>
  </si>
  <si>
    <t>Rental Rate ($/SF):</t>
  </si>
  <si>
    <t>Purchase Price (Land and Bank Contruction)</t>
  </si>
  <si>
    <t>Land Purchase Price</t>
  </si>
  <si>
    <t>Commercial NOI Growth</t>
  </si>
  <si>
    <t>Commerical NOI Growth Index</t>
  </si>
  <si>
    <t>Model Units after Lease-Up (SF)</t>
  </si>
  <si>
    <t>Insurance</t>
  </si>
  <si>
    <t>Property Taxes</t>
  </si>
  <si>
    <t>Commerical Management Fee</t>
  </si>
  <si>
    <t>MF Property Management Fees</t>
  </si>
  <si>
    <t>Salaries &amp; Benefits</t>
  </si>
  <si>
    <t>Utilities</t>
  </si>
  <si>
    <t>Turnover Costs</t>
  </si>
  <si>
    <t>Contracting Services</t>
  </si>
  <si>
    <t>Repairs and Maintenance</t>
  </si>
  <si>
    <t>Advertising and Marketing</t>
  </si>
  <si>
    <t>General and Administrative</t>
  </si>
  <si>
    <t>Pre-Stabilization Expenses (excl. MF &amp; Com Mgmt Fee, Prop Taxes)</t>
  </si>
  <si>
    <t>MF Management Fee:</t>
  </si>
  <si>
    <t>Non-Controllable Expenses</t>
  </si>
  <si>
    <t>Non-Controllable Expense per SF</t>
  </si>
  <si>
    <t>Commercial Management Fees (% Commercial Rev)</t>
  </si>
  <si>
    <t>MF Management Fees (% EGI less Commercial Rev)</t>
  </si>
  <si>
    <t>Salaries &amp; Benefits per SF</t>
  </si>
  <si>
    <t>Utilities per SF</t>
  </si>
  <si>
    <t>Turnover Costs per SF</t>
  </si>
  <si>
    <t>Contracting Services per SF</t>
  </si>
  <si>
    <t>Repairs and Maintenance per SF</t>
  </si>
  <si>
    <t>Advertising and Marketing per SF</t>
  </si>
  <si>
    <t>General and Administrative per SF</t>
  </si>
  <si>
    <t>Total Controllable Expenses</t>
  </si>
  <si>
    <t>CHECK</t>
  </si>
  <si>
    <t>Total Non-Controllable Expenses</t>
  </si>
  <si>
    <t>Insurance Expense Growth</t>
  </si>
  <si>
    <t>Commercial Revenue</t>
  </si>
  <si>
    <t>Unit CapEx</t>
  </si>
  <si>
    <t>Building CapEx</t>
  </si>
  <si>
    <t>Commercial Revenue Growth</t>
  </si>
  <si>
    <t>Commerical Lease Term</t>
  </si>
  <si>
    <t>Tis (per SF):</t>
  </si>
  <si>
    <t>Lease Term:</t>
  </si>
  <si>
    <t>Monthly Rent:</t>
  </si>
  <si>
    <t>Lease Start:</t>
  </si>
  <si>
    <t>Employee Units:</t>
  </si>
  <si>
    <t>Unit CapEx (Annual per Unit)</t>
  </si>
  <si>
    <t>Building CapEx (Annual per Unit)</t>
  </si>
  <si>
    <t>Questions</t>
  </si>
  <si>
    <t>Turnover Costs (Annual per Unit)</t>
  </si>
  <si>
    <t>Commercial Lease Schedule</t>
  </si>
  <si>
    <t>Lease 1</t>
  </si>
  <si>
    <t>Lease 2</t>
  </si>
  <si>
    <t>Lease 3</t>
  </si>
  <si>
    <t>Occupied Commercial SF</t>
  </si>
  <si>
    <t>Retail SF</t>
  </si>
  <si>
    <t>Date Leased</t>
  </si>
  <si>
    <t>% Leased</t>
  </si>
  <si>
    <t>Commercial Lease 1 Start</t>
  </si>
  <si>
    <t>Commercial Lease 1 %</t>
  </si>
  <si>
    <t>SF Leased in Period</t>
  </si>
  <si>
    <t>MCR UW</t>
  </si>
  <si>
    <t>RCLCO Market Study</t>
  </si>
  <si>
    <t>Lease-Up Pace (Monthly):</t>
  </si>
  <si>
    <t>Commercial Lease 2 Start</t>
  </si>
  <si>
    <t>Commercial Lease 2 %</t>
  </si>
  <si>
    <t>Commercial Lease 3 Start</t>
  </si>
  <si>
    <t>Commercial Lease 3 %</t>
  </si>
  <si>
    <t>1 month free</t>
  </si>
  <si>
    <t>Concessions:</t>
  </si>
  <si>
    <t>Annual Revenue Growth (Market &amp; Step Increases):</t>
  </si>
  <si>
    <t>Rental</t>
  </si>
  <si>
    <t>Commercial Lease Rent 3 (Untrended)</t>
  </si>
  <si>
    <t>Commercial Lease Rent 2 (Untrended)</t>
  </si>
  <si>
    <t>Commercial Lease Rent 1 (Untrended)</t>
  </si>
  <si>
    <t>Commercial Lease Rent 1 (Trended)</t>
  </si>
  <si>
    <t>Commercial Lease Rent 2 (Trended)</t>
  </si>
  <si>
    <t>Commercial Lease Rent 3 (Trended)</t>
  </si>
  <si>
    <t>Growth Period?</t>
  </si>
  <si>
    <t>Compare market study, MCR, RCLCO UW (comps)</t>
  </si>
  <si>
    <t>Compare market study, MCR, RCLCO UW (market data and comps)</t>
  </si>
  <si>
    <t>Based on historical market data and projected supply</t>
  </si>
  <si>
    <t xml:space="preserve">Based on historical market data </t>
  </si>
  <si>
    <t>Base on MCR and confirm with comps</t>
  </si>
  <si>
    <t>Total Lot Acres</t>
  </si>
  <si>
    <t>Compare to land comps</t>
  </si>
  <si>
    <t>Compare to sales comps</t>
  </si>
  <si>
    <t>From cap rate comps</t>
  </si>
  <si>
    <t>Only enter relevant assumptions</t>
  </si>
  <si>
    <t>Only enter assumptions in box</t>
  </si>
  <si>
    <t>Check expense ramp-up. This is base case assumption</t>
  </si>
  <si>
    <t>For lease-up pace sensitivity, move back loan refi to allow for stabilization.</t>
  </si>
  <si>
    <t>For construction delay sensitivity, move back refi to allow for stabilization.</t>
  </si>
  <si>
    <t>Variable</t>
  </si>
  <si>
    <t>Change</t>
  </si>
  <si>
    <t>Other Notes</t>
  </si>
  <si>
    <t>Construction Timing</t>
  </si>
  <si>
    <t>Lease-up</t>
  </si>
  <si>
    <t>Rent growth to 0% or 1%</t>
  </si>
  <si>
    <t>Decrease stabilized occupancy to 80%-90%</t>
  </si>
  <si>
    <t>Increase cap rate expansion to 200 bps</t>
  </si>
  <si>
    <t>Divide lease-up pace by 2</t>
  </si>
  <si>
    <t>Delay lease-up start by 12 months</t>
  </si>
  <si>
    <t>Add 12 months to construction loan payback</t>
  </si>
  <si>
    <t>Decrease starting rent 10%-15%</t>
  </si>
  <si>
    <t>Recommended Sensitivities</t>
  </si>
  <si>
    <t>Hard-Coded:</t>
  </si>
  <si>
    <t>Calculated:</t>
  </si>
  <si>
    <t>Cost Overruns:</t>
  </si>
  <si>
    <t>Storage Income (Total, Monthly)</t>
  </si>
  <si>
    <t>Cable &amp; Phone Income (Total, Monthly)</t>
  </si>
  <si>
    <t>Multifamily Rent Growth</t>
  </si>
  <si>
    <t>Link to Cell ("Ctrl + ["):</t>
  </si>
  <si>
    <t>Moved to box below</t>
  </si>
  <si>
    <t>Commercial Revenue Index for LC's</t>
  </si>
  <si>
    <t>Copy-paste capitalized interest at bottom of Budget tab for Development Fee calc</t>
  </si>
  <si>
    <t>Hard-Code --&gt;</t>
  </si>
  <si>
    <t>Hard-code expenses from MCR pro-forma for periods before stabilization.</t>
  </si>
  <si>
    <t>GENERAL FIGURES</t>
  </si>
  <si>
    <t>All-In Land Acquisition Price</t>
  </si>
  <si>
    <t>All-in Project Cost</t>
  </si>
  <si>
    <t>Project Size / Lot</t>
  </si>
  <si>
    <t>Units / Average Unit Size</t>
  </si>
  <si>
    <t>MSA</t>
  </si>
  <si>
    <t>LTC:</t>
  </si>
  <si>
    <t>IO Period:</t>
  </si>
  <si>
    <t>Amortization:</t>
  </si>
  <si>
    <t>Term:</t>
  </si>
  <si>
    <t>Construction Loan:</t>
  </si>
  <si>
    <t>Peak Equity (ASRS / Project)</t>
  </si>
  <si>
    <t>Return Metrics:</t>
  </si>
  <si>
    <t>Valuation Price | Per SF</t>
  </si>
  <si>
    <t>Current Market Cap Rate</t>
  </si>
  <si>
    <t>Year 10 Valuation Cap Rate</t>
  </si>
  <si>
    <t>10 Year Avg Net Cash on Cash to ASRS</t>
  </si>
  <si>
    <t>Year 5 Net Yield on Cost</t>
  </si>
  <si>
    <t>Year 5 Gross Untrended Yield on Cost</t>
  </si>
  <si>
    <t>Year 10 Gross Unlevered IRR</t>
  </si>
  <si>
    <t>Year 10 Gross Levered IRR</t>
  </si>
  <si>
    <t>Year 10 ASRS Net Levered IRR</t>
  </si>
  <si>
    <t>Fee Drag (bps)</t>
  </si>
  <si>
    <t>Turn all growth rates to 0%</t>
  </si>
  <si>
    <t>MCR INITIAL CERT DATA FOR TABLE (Paste as Text into Table)</t>
  </si>
  <si>
    <t>Months Until Closing</t>
  </si>
  <si>
    <t>Used to adjust to Period 0.</t>
  </si>
  <si>
    <t>Adjusted To Period 0</t>
  </si>
  <si>
    <t>Growth Rate/Trending</t>
  </si>
  <si>
    <t>Expense Growth Index Adjuster to Period 0</t>
  </si>
  <si>
    <t>Inputs (Rates/Trended)</t>
  </si>
  <si>
    <t>1) Current period assumption. Will be adjusted to model Period 0 based on growth rates.</t>
  </si>
  <si>
    <t>Input Column (Middle):</t>
  </si>
  <si>
    <t>2) Growth rates. Will be turned to 0% with toggle to calculate untrended YoC for hurdle.</t>
  </si>
  <si>
    <t>Growth Rates On? (Turn to FALSE to calc untrended YoC)</t>
  </si>
  <si>
    <t>Lease-Up Concessions End</t>
  </si>
  <si>
    <t>Renewal Probability</t>
  </si>
  <si>
    <t>Stabilized Concessions (New Leases)</t>
  </si>
  <si>
    <t xml:space="preserve">Lease-Up Concessions </t>
  </si>
  <si>
    <t>Effective Stabilized Concession Rate</t>
  </si>
  <si>
    <t>Only for new leases (based on stabilized concessions and % of leases that are non-renewals)</t>
  </si>
  <si>
    <t>Less: Model Units (SF)</t>
  </si>
  <si>
    <t>Less: Employee Units (SF)</t>
  </si>
  <si>
    <t>Stabilized Concessions End</t>
  </si>
  <si>
    <t>Const Costs Already Trended to Const. Start?</t>
  </si>
  <si>
    <t>Market Rental Income</t>
  </si>
  <si>
    <t>Gross Potential Market Rental Income</t>
  </si>
  <si>
    <t>MF Market NRSF</t>
  </si>
  <si>
    <t>Market Rent Growth</t>
  </si>
  <si>
    <t>Market Rental Rate Assumptions</t>
  </si>
  <si>
    <t>Market Concession Assumptions</t>
  </si>
  <si>
    <t>Pre-Stabilization Expenses Already Trended to Const. Start?</t>
  </si>
  <si>
    <t>Misc. (Per Rent, etc.) - Market  (Total, Monthly)</t>
  </si>
  <si>
    <t>Commercial Rent per SF (Annual) (NNN)</t>
  </si>
  <si>
    <t>Expense Reimbursements</t>
  </si>
  <si>
    <t>Commercial CAM, Insurance, &amp; Property Taxes</t>
  </si>
  <si>
    <t>Commercial CAM, Insurance, &amp; Property Taxes per SF</t>
  </si>
  <si>
    <t>Commercial CAM, Insurance, &amp; Property Taxes Growth</t>
  </si>
  <si>
    <t>Commercial CAM, Insurance, Prop Tax Expense Assumptions</t>
  </si>
  <si>
    <t>Commercial Expense per SF Override</t>
  </si>
  <si>
    <t>Commercial Expense Rate Growth Index</t>
  </si>
  <si>
    <t>Commercial Expense Growth</t>
  </si>
  <si>
    <t>Commercial Exp Reimbursement (inc. mgmt fee) (Annual)</t>
  </si>
  <si>
    <t>Commercial Rental Revenue (incl. Gen Vac.)</t>
  </si>
  <si>
    <t>MF Units:</t>
  </si>
  <si>
    <t>Net Rentable SF (MF) - Market:</t>
  </si>
  <si>
    <t>MF Units - Market:</t>
  </si>
  <si>
    <t>Purchase Price per Unit:</t>
  </si>
  <si>
    <t>End of Expense Pre-Stabilization</t>
  </si>
  <si>
    <t>Market Units</t>
  </si>
  <si>
    <t>Stabilized Concessions:</t>
  </si>
  <si>
    <t>Recoveries</t>
  </si>
  <si>
    <t>CAM, Ins., Prop Tax</t>
  </si>
  <si>
    <t>Commercial Mgmt Fee</t>
  </si>
  <si>
    <t>CoStar</t>
  </si>
  <si>
    <t>Same Store Rent Growth</t>
  </si>
  <si>
    <t>Based on MCR CF</t>
  </si>
  <si>
    <t>Year 10</t>
  </si>
  <si>
    <t>All-In Cost per Unit:</t>
  </si>
  <si>
    <t>Exit Price per Unit:</t>
  </si>
  <si>
    <t>Other Income</t>
  </si>
  <si>
    <t xml:space="preserve">Storage Income </t>
  </si>
  <si>
    <t>Other Income Growth Rate</t>
  </si>
  <si>
    <t>Gross Square Feet</t>
  </si>
  <si>
    <t>See comments</t>
  </si>
  <si>
    <t>Building CapEx (Annual per GSF)</t>
  </si>
  <si>
    <t>Construction Cost Overruns</t>
  </si>
  <si>
    <t>Cost overruns to 15%</t>
  </si>
  <si>
    <t>Add months to construction loan payback upon stabilization</t>
  </si>
  <si>
    <t>CID On?</t>
  </si>
  <si>
    <t>Months Until CID</t>
  </si>
  <si>
    <t>CID Date</t>
  </si>
  <si>
    <t>CID Percentage</t>
  </si>
  <si>
    <t>Excess Refi Cash Flow After CID</t>
  </si>
  <si>
    <t>CID?</t>
  </si>
  <si>
    <t>CID % of Promote</t>
  </si>
  <si>
    <t>GP Share Tier 1</t>
  </si>
  <si>
    <t>GP Share Tier 2</t>
  </si>
  <si>
    <t>GP Share Tier 3</t>
  </si>
  <si>
    <t>GP Share Residual</t>
  </si>
  <si>
    <t>GP Share of Ownership After CID</t>
  </si>
  <si>
    <t>Distribution of Cash if Waterfall is Off</t>
  </si>
  <si>
    <t>GP Promote for CID</t>
  </si>
  <si>
    <t>GP CID (80% of Promote)</t>
  </si>
  <si>
    <t>Cash Flow (Excluding Refi Proceeds if CID On)</t>
  </si>
  <si>
    <t>Net Loan Refi Proceeds</t>
  </si>
  <si>
    <t>Long-Term Rent Growth</t>
  </si>
  <si>
    <t>Through Closing Rent Growth</t>
  </si>
  <si>
    <t>1 lease-up, 0 stabilized</t>
  </si>
  <si>
    <t>CapEx Growth Through Const Start</t>
  </si>
  <si>
    <t>CapEx Index Adjustment Factor</t>
  </si>
  <si>
    <t>Scenario</t>
  </si>
  <si>
    <t>Base Case</t>
  </si>
  <si>
    <t>Net IRR</t>
  </si>
  <si>
    <t>Net Multiple</t>
  </si>
  <si>
    <t>Hurdles</t>
  </si>
  <si>
    <t>Rent Growth = 2.5% (Base = 2.0%)</t>
  </si>
  <si>
    <t>Cap Rate = 5.0% (Base = 4.75%)</t>
  </si>
  <si>
    <t>Construction Cost Growth = 0% after construction starts (Base = 3.0%)</t>
  </si>
  <si>
    <t>Model Units = 0 (Base Case = 1)</t>
  </si>
  <si>
    <t>Change in Net IRR</t>
  </si>
  <si>
    <t>Net Levered IRR</t>
  </si>
  <si>
    <t>Net YoC</t>
  </si>
  <si>
    <t>Other Parking (Total, Monthly)</t>
  </si>
  <si>
    <t>Expense Rate Growth Index</t>
  </si>
  <si>
    <t>Rent Escalation Timing</t>
  </si>
  <si>
    <t>NOTES</t>
  </si>
  <si>
    <t>Parking</t>
  </si>
  <si>
    <t>$50/unit for 89 homes</t>
  </si>
  <si>
    <t>$75/space for 50 homes</t>
  </si>
  <si>
    <t>TIs</t>
  </si>
  <si>
    <t>Pre-Construction Soft Costs</t>
  </si>
  <si>
    <t>IN MCR Model</t>
  </si>
  <si>
    <t>In IC Memo</t>
  </si>
  <si>
    <t>Other for Dev Period</t>
  </si>
  <si>
    <t>All-In Cost at Acquisition</t>
  </si>
  <si>
    <t>IGNORE DNU</t>
  </si>
  <si>
    <t>use this</t>
  </si>
  <si>
    <t>PreDev</t>
  </si>
  <si>
    <t>Land Included in Pre-Dev</t>
  </si>
  <si>
    <t>All-In Cost at Acq</t>
  </si>
  <si>
    <t>Gross Yield on Cost</t>
  </si>
  <si>
    <t>Month of Land Closing</t>
  </si>
  <si>
    <t>Month of Official Initial Certification</t>
  </si>
  <si>
    <t>Last Month Hardcosts Incurred</t>
  </si>
  <si>
    <t>Development Fee Upon Closing</t>
  </si>
  <si>
    <t>Development Fee During Construction</t>
  </si>
  <si>
    <t>Development Fee Upon Completion</t>
  </si>
  <si>
    <t>Model Start Date (to include Pre-Development Costs)</t>
  </si>
  <si>
    <t>Land Due Diligence Costs</t>
  </si>
  <si>
    <t>Closing DD Costs</t>
  </si>
  <si>
    <t>ignore all dnu</t>
  </si>
  <si>
    <t>As of July 2019. Update as needed.</t>
  </si>
  <si>
    <t>Untrended Stabilized Yield on Cost</t>
  </si>
  <si>
    <t>CID Net Levered IRR to ASRS</t>
  </si>
  <si>
    <t>Year 10 Net Levered IRR to ASRS</t>
  </si>
  <si>
    <t>Vacancy Sensitivity Analysis </t>
  </si>
  <si>
    <t>Lease-Up Pace Sensitivity Analysis</t>
  </si>
  <si>
    <t>Units Leased Per Month</t>
  </si>
  <si>
    <t>25 Units</t>
  </si>
  <si>
    <t>20 Units</t>
  </si>
  <si>
    <t>15 Units</t>
  </si>
  <si>
    <t>10 Units</t>
  </si>
  <si>
    <t>Construction Delay Sensitivity Analysis</t>
  </si>
  <si>
    <t>Months of Delay</t>
  </si>
  <si>
    <t>0 Months</t>
  </si>
  <si>
    <t>6 Months</t>
  </si>
  <si>
    <t>12 Months</t>
  </si>
  <si>
    <t>18 Months</t>
  </si>
  <si>
    <t>Exit Cap Rate Sensitivity Analysis</t>
  </si>
  <si>
    <t>&lt;= in line with submkt. Avg. rent growth of 1.7% during recession</t>
  </si>
  <si>
    <t>Vacancy Rate</t>
  </si>
  <si>
    <t>200 bps</t>
  </si>
  <si>
    <t>0 bps</t>
  </si>
  <si>
    <t>50 bps</t>
  </si>
  <si>
    <t>100 bps</t>
  </si>
  <si>
    <t>150 bps</t>
  </si>
  <si>
    <t>Basis Point Discount</t>
  </si>
  <si>
    <t>RCLCO Development Budget - Final Certification</t>
  </si>
  <si>
    <t>MCR Development Budget - Final Certification</t>
  </si>
  <si>
    <t>Land:</t>
  </si>
  <si>
    <t>Taxes:</t>
  </si>
  <si>
    <t>Legal:</t>
  </si>
  <si>
    <t>Closing Costs:</t>
  </si>
  <si>
    <t>Financing:</t>
  </si>
  <si>
    <t>Municipal Fees:</t>
  </si>
  <si>
    <t>Architect:</t>
  </si>
  <si>
    <t>Marketing:</t>
  </si>
  <si>
    <t>Misc/Other</t>
  </si>
  <si>
    <t>Preleasing:</t>
  </si>
  <si>
    <t>Lease-Up Operating Deficit:</t>
  </si>
  <si>
    <t>Commercial Lease:</t>
  </si>
  <si>
    <t>Developer Fee:</t>
  </si>
  <si>
    <t>Construction Interest:</t>
  </si>
  <si>
    <t>MCR Development Budget - Initial Certification (Revised)</t>
  </si>
  <si>
    <t>MCR Development Budget - Initial Certification (Original)</t>
  </si>
  <si>
    <t>Additional RCLCO Calculated Costs:</t>
  </si>
  <si>
    <t>FEE EFFECTIVENESS ANALSIS</t>
  </si>
  <si>
    <t>Returns/Drag</t>
  </si>
  <si>
    <t>Gross Levered Year 10 IRR</t>
  </si>
  <si>
    <t>Total Drag</t>
  </si>
  <si>
    <t>Net Levered Year 10 IRR</t>
  </si>
  <si>
    <t>Fees</t>
  </si>
  <si>
    <t>AM Fees</t>
  </si>
  <si>
    <t>Gross CF</t>
  </si>
  <si>
    <t>Manager Promote</t>
  </si>
  <si>
    <t>At 8%</t>
  </si>
  <si>
    <t>Total Fees</t>
  </si>
  <si>
    <t>Excess Gross CF</t>
  </si>
  <si>
    <t>Fee Effectiveness (ASRS:Manager)</t>
  </si>
  <si>
    <t>Percent of Excess Return to ASRS</t>
  </si>
  <si>
    <t>$75/unit (353 units - all)</t>
  </si>
  <si>
    <t>Additional RCLCO Contingency</t>
  </si>
  <si>
    <t>Atlanta, GA</t>
  </si>
  <si>
    <t>RCLCO Initial Certification (July 2019)</t>
  </si>
  <si>
    <t>RCLCO Initial Certification (March 2019)</t>
  </si>
  <si>
    <t>RCLCO UW (Initial Cert - March 2019)</t>
  </si>
  <si>
    <t>RCLCO UW (Initial Cert - July 2019)</t>
  </si>
  <si>
    <t>Age-Targeted</t>
  </si>
  <si>
    <t>Misc. (Per Rent, etc.) - Age-Targeted (Total, Monthly)</t>
  </si>
  <si>
    <t>MF Units  - Age-Targeted:</t>
  </si>
  <si>
    <t>Age-Targeted Rent Growth</t>
  </si>
  <si>
    <t>MF Age-Targeted NRSF</t>
  </si>
  <si>
    <t>Age-Targeted Rental Rate Assumptions</t>
  </si>
  <si>
    <t>Age-Targeted Concession Assumptions</t>
  </si>
  <si>
    <t>Age-Targeted Rental Income</t>
  </si>
  <si>
    <t>Association Fees</t>
  </si>
  <si>
    <t>Association Fee Growth</t>
  </si>
  <si>
    <t>Untrended YOC</t>
  </si>
  <si>
    <t>Development Spread</t>
  </si>
  <si>
    <t>Dot Com Bubble</t>
  </si>
  <si>
    <t>Recession</t>
  </si>
  <si>
    <t>National</t>
  </si>
  <si>
    <t>Cap Rate Expansion (bps)</t>
  </si>
  <si>
    <t>Acceleration On?</t>
  </si>
  <si>
    <t>Lease-up Pace</t>
  </si>
  <si>
    <t>Lease-up Start</t>
  </si>
  <si>
    <t>Lease-up Concessions</t>
  </si>
  <si>
    <t>Gross-levered IRR (Stabilization)</t>
  </si>
  <si>
    <t>Net-levered IRR (Stabilization)</t>
  </si>
  <si>
    <t>Untrended Gross YOC (Stabilization)</t>
  </si>
  <si>
    <t>Untrended Net YOC (Stabilization)</t>
  </si>
  <si>
    <t>Year 10 Gross-levered IRR</t>
  </si>
  <si>
    <t>Year 10 Net-levered IRR</t>
  </si>
  <si>
    <t>Spread to Current Cap</t>
  </si>
  <si>
    <t>Growth on?</t>
  </si>
  <si>
    <t>Supply and Demand Model - Atlanta-Sandy Springs-Roswell, GA</t>
  </si>
  <si>
    <t>Data as of 4Q19 Forecast as of 1Q20</t>
  </si>
  <si>
    <t>MetroID</t>
  </si>
  <si>
    <t>Metro</t>
  </si>
  <si>
    <t>Submarket</t>
  </si>
  <si>
    <t>Existing</t>
  </si>
  <si>
    <t>New Supply</t>
  </si>
  <si>
    <t>Demand</t>
  </si>
  <si>
    <t>Occupied</t>
  </si>
  <si>
    <t>Occupancy Change</t>
  </si>
  <si>
    <t>Vacancy</t>
  </si>
  <si>
    <t>Effective Rent</t>
  </si>
  <si>
    <t>Effective Rent Growth</t>
  </si>
  <si>
    <t>Rev Growth</t>
  </si>
  <si>
    <t>Qtrly Available</t>
  </si>
  <si>
    <t>Qtrly / Annualized</t>
  </si>
  <si>
    <t>New Supply (Qtrly Sum)</t>
  </si>
  <si>
    <t>Demand (Qtrly Sum)</t>
  </si>
  <si>
    <t>Occupied (Occ * Existing)</t>
  </si>
  <si>
    <t>Occupancy (Qtrly Avg)</t>
  </si>
  <si>
    <t>Annual Avg Effective Rent</t>
  </si>
  <si>
    <t>Annual Effective Rent Growth Momentum</t>
  </si>
  <si>
    <t>Annual Avg Effective Rent Growth</t>
  </si>
  <si>
    <t>4Q Avg Rental Revenue</t>
  </si>
  <si>
    <t>Annual Revenue Growth Momentum</t>
  </si>
  <si>
    <t>Annual Avg Rental Revenue</t>
  </si>
  <si>
    <t>Annual Avg Available</t>
  </si>
  <si>
    <t>Inventory Growth</t>
  </si>
  <si>
    <t>Econ Indicators</t>
  </si>
  <si>
    <t>Qtr Total Permits</t>
  </si>
  <si>
    <t>Annual Total Permits</t>
  </si>
  <si>
    <t>Total Employment</t>
  </si>
  <si>
    <t>Job Gain</t>
  </si>
  <si>
    <t>Job Growth</t>
  </si>
  <si>
    <t>HAI</t>
  </si>
  <si>
    <t>4Q93</t>
  </si>
  <si>
    <t>1Q94</t>
  </si>
  <si>
    <t>2Q94</t>
  </si>
  <si>
    <t>3Q94</t>
  </si>
  <si>
    <t>4Q94</t>
  </si>
  <si>
    <t>1Q95</t>
  </si>
  <si>
    <t>2Q95</t>
  </si>
  <si>
    <t>3Q95</t>
  </si>
  <si>
    <t>4Q95</t>
  </si>
  <si>
    <t>1Q96</t>
  </si>
  <si>
    <t>2Q96</t>
  </si>
  <si>
    <t>3Q96</t>
  </si>
  <si>
    <t>4Q96</t>
  </si>
  <si>
    <t>1Q97</t>
  </si>
  <si>
    <t>2Q97</t>
  </si>
  <si>
    <t>3Q97</t>
  </si>
  <si>
    <t>4Q97</t>
  </si>
  <si>
    <t>1Q98</t>
  </si>
  <si>
    <t>2Q98</t>
  </si>
  <si>
    <t>3Q98</t>
  </si>
  <si>
    <t>4Q98</t>
  </si>
  <si>
    <t>1Q99</t>
  </si>
  <si>
    <t>2Q99</t>
  </si>
  <si>
    <t>3Q99</t>
  </si>
  <si>
    <t>4Q99</t>
  </si>
  <si>
    <t>1Q00</t>
  </si>
  <si>
    <t>2Q00</t>
  </si>
  <si>
    <t>3Q00</t>
  </si>
  <si>
    <t>4Q00</t>
  </si>
  <si>
    <t>1Q01</t>
  </si>
  <si>
    <t>2Q01</t>
  </si>
  <si>
    <t>3Q01</t>
  </si>
  <si>
    <t>4Q01</t>
  </si>
  <si>
    <t>1Q02</t>
  </si>
  <si>
    <t>2Q02</t>
  </si>
  <si>
    <t>3Q02</t>
  </si>
  <si>
    <t>4Q02</t>
  </si>
  <si>
    <t>1Q03</t>
  </si>
  <si>
    <t>2Q03</t>
  </si>
  <si>
    <t>3Q03</t>
  </si>
  <si>
    <t>4Q03</t>
  </si>
  <si>
    <t>1Q04</t>
  </si>
  <si>
    <t>2Q04</t>
  </si>
  <si>
    <t>3Q04</t>
  </si>
  <si>
    <t>4Q04</t>
  </si>
  <si>
    <t>1Q05</t>
  </si>
  <si>
    <t>2Q05</t>
  </si>
  <si>
    <t>3Q05</t>
  </si>
  <si>
    <t>4Q05</t>
  </si>
  <si>
    <t>1Q06</t>
  </si>
  <si>
    <t>2Q06</t>
  </si>
  <si>
    <t>3Q06</t>
  </si>
  <si>
    <t>4Q06</t>
  </si>
  <si>
    <t>1Q07</t>
  </si>
  <si>
    <t>2Q07</t>
  </si>
  <si>
    <t>3Q07</t>
  </si>
  <si>
    <t>4Q07</t>
  </si>
  <si>
    <t>1Q08</t>
  </si>
  <si>
    <t>2Q08</t>
  </si>
  <si>
    <t>3Q08</t>
  </si>
  <si>
    <t>4Q08</t>
  </si>
  <si>
    <t>1Q09</t>
  </si>
  <si>
    <t>2Q09</t>
  </si>
  <si>
    <t>3Q09</t>
  </si>
  <si>
    <t>4Q09</t>
  </si>
  <si>
    <t>1Q10</t>
  </si>
  <si>
    <t>2Q10</t>
  </si>
  <si>
    <t>3Q10</t>
  </si>
  <si>
    <t>4Q10</t>
  </si>
  <si>
    <t>1Q11</t>
  </si>
  <si>
    <t>2Q11</t>
  </si>
  <si>
    <t>3Q11</t>
  </si>
  <si>
    <t>4Q11</t>
  </si>
  <si>
    <t>1Q12</t>
  </si>
  <si>
    <t>2Q12</t>
  </si>
  <si>
    <t>3Q12</t>
  </si>
  <si>
    <t>4Q12</t>
  </si>
  <si>
    <t>1Q13</t>
  </si>
  <si>
    <t>2Q13</t>
  </si>
  <si>
    <t>3Q13</t>
  </si>
  <si>
    <t>4Q13</t>
  </si>
  <si>
    <t>1Q14</t>
  </si>
  <si>
    <t>2Q14</t>
  </si>
  <si>
    <t>3Q14</t>
  </si>
  <si>
    <t>4Q14</t>
  </si>
  <si>
    <t>1Q15</t>
  </si>
  <si>
    <t>2Q15</t>
  </si>
  <si>
    <t>3Q15</t>
  </si>
  <si>
    <t>4Q15</t>
  </si>
  <si>
    <t>1Q16</t>
  </si>
  <si>
    <t>2Q16</t>
  </si>
  <si>
    <t>3Q16</t>
  </si>
  <si>
    <t>4Q16</t>
  </si>
  <si>
    <t>1Q17</t>
  </si>
  <si>
    <t>2Q17</t>
  </si>
  <si>
    <t>3Q17</t>
  </si>
  <si>
    <t>4Q17</t>
  </si>
  <si>
    <t>1Q18</t>
  </si>
  <si>
    <t>2Q18</t>
  </si>
  <si>
    <t>3Q18</t>
  </si>
  <si>
    <t>4Q18</t>
  </si>
  <si>
    <t>1Q19</t>
  </si>
  <si>
    <t>2Q19</t>
  </si>
  <si>
    <t>3Q19</t>
  </si>
  <si>
    <t>4Q19</t>
  </si>
  <si>
    <t>1Q20</t>
  </si>
  <si>
    <t>2Q20</t>
  </si>
  <si>
    <t>3Q20</t>
  </si>
  <si>
    <t>4Q20</t>
  </si>
  <si>
    <t>1Q21</t>
  </si>
  <si>
    <t>2Q21</t>
  </si>
  <si>
    <t>3Q21</t>
  </si>
  <si>
    <t>4Q21</t>
  </si>
  <si>
    <t>1Q22</t>
  </si>
  <si>
    <t>2Q22</t>
  </si>
  <si>
    <t>3Q22</t>
  </si>
  <si>
    <t>4Q22</t>
  </si>
  <si>
    <t>1Q23</t>
  </si>
  <si>
    <t>2Q23</t>
  </si>
  <si>
    <t>3Q23</t>
  </si>
  <si>
    <t>4Q23</t>
  </si>
  <si>
    <t>1Q24</t>
  </si>
  <si>
    <t>2Q24</t>
  </si>
  <si>
    <t>3Q24</t>
  </si>
  <si>
    <t>4Q24</t>
  </si>
  <si>
    <t>Alpharetta/Cumming</t>
  </si>
  <si>
    <t>Briarcliff</t>
  </si>
  <si>
    <t>Buckhead</t>
  </si>
  <si>
    <t>Chamblee/Brookhaven</t>
  </si>
  <si>
    <t>Clarkston/Tucker</t>
  </si>
  <si>
    <t>Clayton County</t>
  </si>
  <si>
    <t>Decatur</t>
  </si>
  <si>
    <t>Doraville</t>
  </si>
  <si>
    <t>Downtown Atlanta</t>
  </si>
  <si>
    <t>Duluth</t>
  </si>
  <si>
    <t>Dunwoody</t>
  </si>
  <si>
    <t>Far East Atlanta Suburbs</t>
  </si>
  <si>
    <t>Far North Atlanta Suburbs</t>
  </si>
  <si>
    <t>Far South Atlanta Suburbs</t>
  </si>
  <si>
    <t>Far West Atlanta Suburbs</t>
  </si>
  <si>
    <t>Henry County</t>
  </si>
  <si>
    <t>Johns Creek/Suwanee/Buford</t>
  </si>
  <si>
    <t>Kennesaw/Acworth</t>
  </si>
  <si>
    <t>Midtown Atlanta</t>
  </si>
  <si>
    <t>Norcross</t>
  </si>
  <si>
    <t>Northeast Atlanta</t>
  </si>
  <si>
    <t>Northeast Cobb/Woodstock</t>
  </si>
  <si>
    <t>Northeast Gwinnett County</t>
  </si>
  <si>
    <t>Roswell</t>
  </si>
  <si>
    <t>Sandy Springs</t>
  </si>
  <si>
    <t>Smyrna</t>
  </si>
  <si>
    <t>South Atlanta</t>
  </si>
  <si>
    <t>South Cobb County/Douglasville</t>
  </si>
  <si>
    <t>South DeKalb County</t>
  </si>
  <si>
    <t>South Fulton County</t>
  </si>
  <si>
    <t>Southeast Atlanta</t>
  </si>
  <si>
    <t>Southeast DeKalb County</t>
  </si>
  <si>
    <t>Southeast Gwinnett County</t>
  </si>
  <si>
    <t>Southeast Marietta</t>
  </si>
  <si>
    <t>Southwest Atlanta</t>
  </si>
  <si>
    <t>Stone Mountain</t>
  </si>
  <si>
    <t>Vinings</t>
  </si>
  <si>
    <t>West Atlanta</t>
  </si>
  <si>
    <t>West Marietta</t>
  </si>
  <si>
    <t>Atlanta MSA</t>
  </si>
  <si>
    <t>AXIO</t>
  </si>
  <si>
    <t xml:space="preserve">  Period</t>
  </si>
  <si>
    <t>Inventory Bldgs</t>
  </si>
  <si>
    <t>Inventory Units</t>
  </si>
  <si>
    <t>Inventory Avg SF</t>
  </si>
  <si>
    <t>Asking Rent Per Unit</t>
  </si>
  <si>
    <t>Asking Rent Per SF</t>
  </si>
  <si>
    <t>Asking Rent % Growth/Yr</t>
  </si>
  <si>
    <t>Effective Rent Per Unit</t>
  </si>
  <si>
    <t>Effective Rent Per SF</t>
  </si>
  <si>
    <t>Effective Rent % Growth/Yr</t>
  </si>
  <si>
    <t>Effective Rent Concessions %</t>
  </si>
  <si>
    <t>Vacancy Units</t>
  </si>
  <si>
    <t>Vacancy Percent</t>
  </si>
  <si>
    <t>Vacancy % Growth/Yr</t>
  </si>
  <si>
    <t>Occupancy Units</t>
  </si>
  <si>
    <t>Occupancy Percent</t>
  </si>
  <si>
    <t>Occupancy % Growth/Yr</t>
  </si>
  <si>
    <t>Absorption Units</t>
  </si>
  <si>
    <t>Absorption Percent</t>
  </si>
  <si>
    <t>Under Construction Bldgs</t>
  </si>
  <si>
    <t>Under Construction Units</t>
  </si>
  <si>
    <t>Under Construction Percent</t>
  </si>
  <si>
    <t>Deliveries Bldgs</t>
  </si>
  <si>
    <t>Deliveries Units</t>
  </si>
  <si>
    <t>Deliveries Percent</t>
  </si>
  <si>
    <t>2025 Q1</t>
  </si>
  <si>
    <t>-</t>
  </si>
  <si>
    <t>2024 Q4</t>
  </si>
  <si>
    <t>2024 Q3</t>
  </si>
  <si>
    <t>2024 Q2</t>
  </si>
  <si>
    <t>2024 Q1</t>
  </si>
  <si>
    <t>2023 Q4</t>
  </si>
  <si>
    <t>2023 Q3</t>
  </si>
  <si>
    <t>2023 Q2</t>
  </si>
  <si>
    <t>2023 Q1</t>
  </si>
  <si>
    <t>2022 Q4</t>
  </si>
  <si>
    <t>2022 Q3</t>
  </si>
  <si>
    <t>2022 Q2</t>
  </si>
  <si>
    <t>2022 Q1</t>
  </si>
  <si>
    <t>2021 Q4</t>
  </si>
  <si>
    <t>2021 Q3</t>
  </si>
  <si>
    <t>2021 Q2</t>
  </si>
  <si>
    <t>2021 Q1</t>
  </si>
  <si>
    <t>2020 Q4</t>
  </si>
  <si>
    <t>2020 Q3</t>
  </si>
  <si>
    <t>2020 Q2 EST</t>
  </si>
  <si>
    <t>2020 Q2 QTD</t>
  </si>
  <si>
    <t>2020 Q1</t>
  </si>
  <si>
    <t>2019 Q4</t>
  </si>
  <si>
    <t>2019 Q3</t>
  </si>
  <si>
    <t>2019 Q2</t>
  </si>
  <si>
    <t>2019 Q1</t>
  </si>
  <si>
    <t>2018 Q4</t>
  </si>
  <si>
    <t>2018 Q3</t>
  </si>
  <si>
    <t>2018 Q2</t>
  </si>
  <si>
    <t>2018 Q1</t>
  </si>
  <si>
    <t>2017 Q4</t>
  </si>
  <si>
    <t>2017 Q3</t>
  </si>
  <si>
    <t>2017 Q2</t>
  </si>
  <si>
    <t>2017 Q1</t>
  </si>
  <si>
    <t>2016 Q4</t>
  </si>
  <si>
    <t>2016 Q3</t>
  </si>
  <si>
    <t>2016 Q2</t>
  </si>
  <si>
    <t>2016 Q1</t>
  </si>
  <si>
    <t>2015 Q4</t>
  </si>
  <si>
    <t>2015 Q3</t>
  </si>
  <si>
    <t>2015 Q2</t>
  </si>
  <si>
    <t>2015 Q1</t>
  </si>
  <si>
    <t>2014 Q4</t>
  </si>
  <si>
    <t>2014 Q3</t>
  </si>
  <si>
    <t>2014 Q2</t>
  </si>
  <si>
    <t>2014 Q1</t>
  </si>
  <si>
    <t>2013 Q4</t>
  </si>
  <si>
    <t>2013 Q3</t>
  </si>
  <si>
    <t>2013 Q2</t>
  </si>
  <si>
    <t>2013 Q1</t>
  </si>
  <si>
    <t>2012 Q4</t>
  </si>
  <si>
    <t>2012 Q3</t>
  </si>
  <si>
    <t>2012 Q2</t>
  </si>
  <si>
    <t>2012 Q1</t>
  </si>
  <si>
    <t>2011 Q4</t>
  </si>
  <si>
    <t>2011 Q3</t>
  </si>
  <si>
    <t>2011 Q2</t>
  </si>
  <si>
    <t>2011 Q1</t>
  </si>
  <si>
    <t>2010 Q4</t>
  </si>
  <si>
    <t>2010 Q3</t>
  </si>
  <si>
    <t>2010 Q2</t>
  </si>
  <si>
    <t>2010 Q1</t>
  </si>
  <si>
    <t>2009 Q4</t>
  </si>
  <si>
    <t>2009 Q3</t>
  </si>
  <si>
    <t>2009 Q2</t>
  </si>
  <si>
    <t>2009 Q1</t>
  </si>
  <si>
    <t>2008 Q4</t>
  </si>
  <si>
    <t>2008 Q3</t>
  </si>
  <si>
    <t>2008 Q2</t>
  </si>
  <si>
    <t>2008 Q1</t>
  </si>
  <si>
    <t>2007 Q4</t>
  </si>
  <si>
    <t>2007 Q3</t>
  </si>
  <si>
    <t>2007 Q2</t>
  </si>
  <si>
    <t>2007 Q1</t>
  </si>
  <si>
    <t>2006 Q4</t>
  </si>
  <si>
    <t>2006 Q3</t>
  </si>
  <si>
    <t>2006 Q2</t>
  </si>
  <si>
    <t>2006 Q1</t>
  </si>
  <si>
    <t>2005 Q4</t>
  </si>
  <si>
    <t>2005 Q3</t>
  </si>
  <si>
    <t>2005 Q2</t>
  </si>
  <si>
    <t>2005 Q1</t>
  </si>
  <si>
    <t>2004 Q4</t>
  </si>
  <si>
    <t>2004 Q3</t>
  </si>
  <si>
    <t>2004 Q2</t>
  </si>
  <si>
    <t>2004 Q1</t>
  </si>
  <si>
    <t>2003 Q4</t>
  </si>
  <si>
    <t>2003 Q3</t>
  </si>
  <si>
    <t>2003 Q2</t>
  </si>
  <si>
    <t>2003 Q1</t>
  </si>
  <si>
    <t>2002 Q4</t>
  </si>
  <si>
    <t>2002 Q3</t>
  </si>
  <si>
    <t>2002 Q2</t>
  </si>
  <si>
    <t>2002 Q1</t>
  </si>
  <si>
    <t>2001 Q4</t>
  </si>
  <si>
    <t>2001 Q3</t>
  </si>
  <si>
    <t>2001 Q2</t>
  </si>
  <si>
    <t>2001 Q1</t>
  </si>
  <si>
    <t>2000 Q4</t>
  </si>
  <si>
    <t>2000 Q3</t>
  </si>
  <si>
    <t>2000 Q2</t>
  </si>
  <si>
    <t>2000 Q1</t>
  </si>
  <si>
    <t># Years 
(Peak-Trough)</t>
  </si>
  <si>
    <t>CAGR
(Peak-Trough)</t>
  </si>
  <si>
    <t>CAGR
(Next 3 Yrs.)</t>
  </si>
  <si>
    <t>Avg. Occ.
(Next 3 Yrs.)</t>
  </si>
  <si>
    <t># Years 
(0% Growth from Peak)</t>
  </si>
  <si>
    <t>Avg. Occ.
(Peak-Trough)</t>
  </si>
  <si>
    <t>AXIOMETRICS</t>
  </si>
  <si>
    <t>Market Rent Growth (yr. 1)</t>
  </si>
  <si>
    <t>Market Rent Growth (yr. 2)</t>
  </si>
  <si>
    <t>Market Rent Growth (yr. 3)</t>
  </si>
  <si>
    <t>Market Rent Growth (yr. 4)</t>
  </si>
  <si>
    <t>Market Rent Growth (yr. 5+)</t>
  </si>
  <si>
    <t>Land Due Diligence Costs (Deposit 1)</t>
  </si>
  <si>
    <t>Land Due Diligence Costs (Depost 1 Timing)</t>
  </si>
  <si>
    <t>Contribution Request #</t>
  </si>
  <si>
    <t>Funding Date</t>
  </si>
  <si>
    <t>Total Amount</t>
  </si>
  <si>
    <t>Contribution Request #10</t>
  </si>
  <si>
    <t>Predevelopment Draw 1</t>
  </si>
  <si>
    <t>Contribution Request #12</t>
  </si>
  <si>
    <t>11/21/2019</t>
  </si>
  <si>
    <t>Predevelopment Draw 2</t>
  </si>
  <si>
    <t>Contribution Request #13</t>
  </si>
  <si>
    <t>12/5/2019</t>
  </si>
  <si>
    <t>Predevelopment Draw 3</t>
  </si>
  <si>
    <t>Contribution Request #15</t>
  </si>
  <si>
    <t>Predevelopment Draw 4</t>
  </si>
  <si>
    <t>Contribution Request #16</t>
  </si>
  <si>
    <t>Predevelopment Draw 5</t>
  </si>
  <si>
    <t>Contribution Request #17</t>
  </si>
  <si>
    <t>Predevelopment Draw 6</t>
  </si>
  <si>
    <t>Cotribution Request #18</t>
  </si>
  <si>
    <t>Predevelopment Draw 7</t>
  </si>
  <si>
    <t>Other Acquisition Cost (i.e. Bank for Prominence)</t>
  </si>
  <si>
    <t>Previously Incurred Land Deposits</t>
  </si>
  <si>
    <t>Below the Line Turnover Costs (Annual per Unit)</t>
  </si>
  <si>
    <t>Used Expense Summary- Start- should I use stabilized?</t>
  </si>
  <si>
    <t>Month of Assumption Inputs (from MCR)</t>
  </si>
  <si>
    <t>Months Until Stabilization (From Model Start)</t>
  </si>
  <si>
    <t>Months Until Stabilization (From Land Closing)</t>
  </si>
  <si>
    <t>Sources &amp; Uses End Date (Stabilization)</t>
  </si>
  <si>
    <t>Operating Loss</t>
  </si>
  <si>
    <t>Total Overall Cap</t>
  </si>
  <si>
    <t>MCR Cap</t>
  </si>
  <si>
    <t>MCR current premium</t>
  </si>
  <si>
    <t>Initial Cert Premium</t>
  </si>
  <si>
    <t>Rental rates trended to today (MCR IC rental rates)</t>
  </si>
  <si>
    <t>Assumed growth</t>
  </si>
  <si>
    <t>Months</t>
  </si>
  <si>
    <t>Assumptions today</t>
  </si>
  <si>
    <t>Age Targeted</t>
  </si>
  <si>
    <t>MCR FC Assumption</t>
  </si>
  <si>
    <t>Property Count</t>
  </si>
  <si>
    <t>Area Per Unit (S.F.)</t>
  </si>
  <si>
    <t>Average Year Built</t>
  </si>
  <si>
    <t>Portfolio Attributes</t>
  </si>
  <si>
    <t>Current Value As Percentage Of Asking Rent</t>
  </si>
  <si>
    <t>Current Concession Value</t>
  </si>
  <si>
    <t>Prior Concession Value</t>
  </si>
  <si>
    <t>Changes In Concession Value</t>
  </si>
  <si>
    <t>Current Period Concession Level</t>
  </si>
  <si>
    <t>Prior Period Concession Level</t>
  </si>
  <si>
    <t>Changes In Concession Level</t>
  </si>
  <si>
    <t>Concessions</t>
  </si>
  <si>
    <t>Derived Occupancy Rate</t>
  </si>
  <si>
    <t>Derived Effective Rental Rate Per Square Foot</t>
  </si>
  <si>
    <t>Derived Effective Rental Rate Per Month</t>
  </si>
  <si>
    <t>Effective Rental Revenue Impact</t>
  </si>
  <si>
    <t>Rental Revenue Impact</t>
  </si>
  <si>
    <t>Current Period Occupancy</t>
  </si>
  <si>
    <t>Prior Period Occupancy</t>
  </si>
  <si>
    <t>Changes In Occupancy Rate</t>
  </si>
  <si>
    <t>Physical Occupancy Rate</t>
  </si>
  <si>
    <t>Current Period Effective Rent</t>
  </si>
  <si>
    <t>Prior Period Effective Rent</t>
  </si>
  <si>
    <t>Current Period Asking Rent</t>
  </si>
  <si>
    <t>Prior Period Asking Rent</t>
  </si>
  <si>
    <t>Asking Rent</t>
  </si>
  <si>
    <t>PerformanceTrend</t>
  </si>
  <si>
    <t>Summary</t>
  </si>
  <si>
    <t>Period</t>
  </si>
  <si>
    <t>Trough</t>
  </si>
  <si>
    <t>Peak</t>
  </si>
  <si>
    <t>Insurance and tax growth</t>
  </si>
  <si>
    <t>MCR Rental Rates (11/2018)</t>
  </si>
  <si>
    <t>Construction delay</t>
  </si>
  <si>
    <t>Construction Delay</t>
  </si>
  <si>
    <t>Month of Construction Start</t>
  </si>
  <si>
    <t>3 mo delay</t>
  </si>
  <si>
    <t>10bps higher</t>
  </si>
  <si>
    <t>Moving $750K of deposit to Sale date and pulling $250K out of PP</t>
  </si>
  <si>
    <t>20bps higher</t>
  </si>
  <si>
    <t>Delayed deposit and lower PP</t>
  </si>
  <si>
    <t>80bps lower</t>
  </si>
  <si>
    <t>300bps lower</t>
  </si>
  <si>
    <t>Age Restricted Premium</t>
  </si>
  <si>
    <t>260bps higher</t>
  </si>
  <si>
    <t>LTV @ Refi</t>
  </si>
  <si>
    <t>RCLCO UW (Final Cert- May 2020)</t>
  </si>
  <si>
    <t>In Y1 and Y2. Increases to 2.3% Y3 and 2.5% thereafter</t>
  </si>
  <si>
    <t>Variable expenses growing at 2% in Year 1 and 2, 2.3 in Y3, and 2.5% thereafter</t>
  </si>
  <si>
    <t>Increased Insurance and Real Estate tax growth to 3%</t>
  </si>
  <si>
    <t>FC UW</t>
  </si>
  <si>
    <t>Assessed Value</t>
  </si>
  <si>
    <t>Maret Value</t>
  </si>
  <si>
    <t>Implied Tax Expense</t>
  </si>
  <si>
    <t>Proforma Tax Expense</t>
  </si>
  <si>
    <t>Market Rental Rate (per SF)</t>
  </si>
  <si>
    <t>Stabilized Market Rental Rate (per SF)</t>
  </si>
  <si>
    <t>RCLCO UW (Initial Cert - Feb 2019)</t>
  </si>
  <si>
    <t>3475 Piedmont Road, North Buckhead, Atlanta, GA 30305</t>
  </si>
  <si>
    <t>Atlanta-Sandy Springs-Roswell / Buckhead</t>
  </si>
  <si>
    <t>TRANSACTION HIGHLIGHTS</t>
  </si>
  <si>
    <t>ASRS NET METRICS</t>
  </si>
  <si>
    <t>(AFTER FEES &amp; PROMOTE)</t>
  </si>
  <si>
    <t>All-In Cost Through Stabilization (Partially Funded by Cash Flows)</t>
  </si>
  <si>
    <t>NOI Net Yield on Cost</t>
  </si>
  <si>
    <t>Peak Equity (Project / ASRS)</t>
  </si>
  <si>
    <t>Net Levered Cash Return on Equity</t>
  </si>
  <si>
    <t>Peak Loan Balance</t>
  </si>
  <si>
    <t>Net Profit</t>
  </si>
  <si>
    <t>% of Cash Flow from Income</t>
  </si>
  <si>
    <t>% of Cash Flow from Appreciation</t>
  </si>
  <si>
    <t>Construction:</t>
  </si>
  <si>
    <t>Stabilized Untrended Yield on Cost</t>
  </si>
  <si>
    <t>Stabilized Net Levered IRR</t>
  </si>
  <si>
    <t>Year 10 Net Levered IRR</t>
  </si>
  <si>
    <t>Lease-up Sensitivty Analysis</t>
  </si>
  <si>
    <t>Monthly Lease-up Pace</t>
  </si>
  <si>
    <t>CID Month</t>
  </si>
  <si>
    <t>Construction Delay Sensitivty Analysis</t>
  </si>
  <si>
    <t>Construction Start</t>
  </si>
  <si>
    <t>Recovery Growth Sensitivity Analysis (Years 3 &amp; 4 growth after -4.0% in Years 1 &amp; 2)</t>
  </si>
  <si>
    <t>Years 3 &amp; 4 Rent Growth</t>
  </si>
  <si>
    <t>Stabilized Trended Yield on Cost</t>
  </si>
  <si>
    <t>Cap Rate Expansion (bps over 10 yrs)</t>
  </si>
  <si>
    <t>Accelerated Expansion On?</t>
  </si>
  <si>
    <t>Rent Growth (yr. 1)</t>
  </si>
  <si>
    <t>Rent Growth (yr. 2)</t>
  </si>
  <si>
    <t>Rent Growth (yr. 3)</t>
  </si>
  <si>
    <t>Rent Growth (yr. 4)</t>
  </si>
  <si>
    <t>Rent Growth (yr. 5+)</t>
  </si>
  <si>
    <t>Stabilized Rental Rate - Age-Targeted</t>
  </si>
  <si>
    <t>Model/Employee Units</t>
  </si>
  <si>
    <t>Total Controllable Expense per SF</t>
  </si>
  <si>
    <t>Interest Rate Sensitivity Analysis</t>
  </si>
  <si>
    <t>Spread Over LIBOR</t>
  </si>
  <si>
    <t>Pre-Acquisition</t>
  </si>
  <si>
    <t>Post-Acquisition</t>
  </si>
  <si>
    <t>Product Type: Live</t>
  </si>
  <si>
    <t>Manager: Mill Creek Residential</t>
  </si>
  <si>
    <t>MSA: Atlanta-Sandy Springs-Roswell, GA</t>
  </si>
  <si>
    <t>Property Type: Apartments</t>
  </si>
  <si>
    <t>Stabilized Metrics</t>
  </si>
  <si>
    <t>Net Rentable SF</t>
  </si>
  <si>
    <t>MF Units</t>
  </si>
  <si>
    <t>MF Units - Market</t>
  </si>
  <si>
    <t>MF Units  - Age-Targeted</t>
  </si>
  <si>
    <t>All-In Cost</t>
  </si>
  <si>
    <t>Exit Price</t>
  </si>
  <si>
    <t>Exit Price PSF</t>
  </si>
  <si>
    <t>Exit Price per Unit</t>
  </si>
  <si>
    <t>Exit NOI</t>
  </si>
  <si>
    <t>Exit Cap</t>
  </si>
  <si>
    <t>Net Rentable SF (MF)</t>
  </si>
  <si>
    <t>Net Rentable SF (MF) - Market</t>
  </si>
  <si>
    <t>Net Rentable SF (Retail)</t>
  </si>
  <si>
    <t>All-In Cost PSF</t>
  </si>
  <si>
    <t>All-In Cost per Unit</t>
  </si>
  <si>
    <t>Exit Year</t>
  </si>
  <si>
    <t>Age-Targeted Rent (psf/month)</t>
  </si>
  <si>
    <t>Credit &amp; Collection Loss</t>
  </si>
  <si>
    <t>OpEx Ratio</t>
  </si>
  <si>
    <t>Market Rent (psf/month)</t>
  </si>
  <si>
    <t>Quarterly Sub Market Trend Report</t>
  </si>
  <si>
    <t>Atlanta-Sandy Springs-Roswell, GA/Decatur</t>
  </si>
  <si>
    <t>1Q25</t>
  </si>
  <si>
    <t>2Q25</t>
  </si>
  <si>
    <t>Next Three Years</t>
  </si>
  <si>
    <t>Decatur Submarket</t>
  </si>
  <si>
    <t>0% growth from dot-com</t>
  </si>
  <si>
    <t>0% growth from GFC</t>
  </si>
  <si>
    <t>Net Rentable SF (MF) - Age-Targeted</t>
  </si>
  <si>
    <t>Stabilized Rental Rate</t>
  </si>
  <si>
    <t>Initial Cert UW</t>
  </si>
  <si>
    <t>Already accounted for</t>
  </si>
  <si>
    <t>Gross land area</t>
  </si>
  <si>
    <t>Come back to</t>
  </si>
  <si>
    <t>Consistent</t>
  </si>
  <si>
    <t>Amenity Income (Total, Monthly)</t>
  </si>
  <si>
    <t>*Updated 5/19/2020</t>
  </si>
  <si>
    <t>Commercial Lease</t>
  </si>
  <si>
    <t>Modera Decatur</t>
  </si>
  <si>
    <t>Commercial Calcs</t>
  </si>
  <si>
    <t>5% every 5 years</t>
  </si>
  <si>
    <t>NNN</t>
  </si>
  <si>
    <t>Lease 4</t>
  </si>
  <si>
    <t>Lease 5</t>
  </si>
  <si>
    <t>Commercial Lease 4 Start</t>
  </si>
  <si>
    <t>Commercial Lease 4 %</t>
  </si>
  <si>
    <t>Commercial Lease 5 Start</t>
  </si>
  <si>
    <t>Commercial Lease 5 %</t>
  </si>
  <si>
    <t>Construction Delay (Months)</t>
  </si>
  <si>
    <t>Initial Cap Rate (Blended)</t>
  </si>
  <si>
    <t>Stabilized Cap Rate (Blended)</t>
  </si>
  <si>
    <t>Initial Cap Rate (Residentiall)</t>
  </si>
  <si>
    <t>Initial Cap Rate (Commerical)</t>
  </si>
  <si>
    <t>Floor</t>
  </si>
  <si>
    <t>LIBOR Floor</t>
  </si>
  <si>
    <t>RCLCO UW - Prominence Final Cert</t>
  </si>
  <si>
    <t>1 month</t>
  </si>
  <si>
    <t>L + 3.15%</t>
  </si>
  <si>
    <t>Interest Rate Floor</t>
  </si>
  <si>
    <t>COSTAR CLASS A</t>
  </si>
  <si>
    <t>Jun-20</t>
  </si>
  <si>
    <t>Apr-24</t>
  </si>
  <si>
    <t>2.0%-2.5%</t>
  </si>
  <si>
    <t>Annual CF</t>
  </si>
  <si>
    <t>RCLCO UW - 
Initial Certification (June 2019)</t>
  </si>
  <si>
    <t>MCR UW - 
Final Certification (April 2020)</t>
  </si>
  <si>
    <t>RCLCO UW - 
Final Certification (June 2020)</t>
  </si>
  <si>
    <t>Land Purchase Price (Including bank relocation)</t>
  </si>
  <si>
    <t>Assumed Market Stabilized Cap Rate (blended)</t>
  </si>
  <si>
    <t>L + 2.65%</t>
  </si>
  <si>
    <t>Year 7 Tax Increase Sensitivity</t>
  </si>
  <si>
    <t>Commercial Rental Rate Sensitivty</t>
  </si>
  <si>
    <t>Year 7 Tax Increase</t>
  </si>
  <si>
    <t>Starting Rental Rate Sensitivity</t>
  </si>
  <si>
    <t>Commercial Rent/SF</t>
  </si>
  <si>
    <t>Multifamily Rent/SF</t>
  </si>
  <si>
    <t>Other Parking</t>
  </si>
  <si>
    <t>Storage Income</t>
  </si>
  <si>
    <t>Amenity Income</t>
  </si>
  <si>
    <t>Cable &amp; Phone Income</t>
  </si>
  <si>
    <t>Misc. Income</t>
  </si>
  <si>
    <t>Pre-Stabilization Expenses</t>
  </si>
  <si>
    <t>Commercial Rental Revenue</t>
  </si>
  <si>
    <t>Property</t>
  </si>
  <si>
    <t>Underwriting Team</t>
  </si>
  <si>
    <t>Acquisition Date</t>
  </si>
  <si>
    <t>Asset Review On?</t>
  </si>
  <si>
    <t>End of Historicals</t>
  </si>
  <si>
    <t>Value for Go-Forward IRR</t>
  </si>
  <si>
    <t>Annual Metrics</t>
  </si>
  <si>
    <t>Year Ending</t>
  </si>
  <si>
    <t>Month Ending</t>
  </si>
  <si>
    <t>Gross Cash on Cash</t>
  </si>
  <si>
    <t>Gross TVPI</t>
  </si>
  <si>
    <t>Project Contributions</t>
  </si>
  <si>
    <t>Project Distributions</t>
  </si>
  <si>
    <t>Project Profit</t>
  </si>
  <si>
    <t>Levered IRR After AM (Before Promote)</t>
  </si>
  <si>
    <t>Net Cash on Cash</t>
  </si>
  <si>
    <t>Net TVPI</t>
  </si>
  <si>
    <t>ASRS Contributions</t>
  </si>
  <si>
    <t>ASRS Distributions</t>
  </si>
  <si>
    <t>ASRS Total Profit</t>
  </si>
  <si>
    <t>ASRS Operating Profit</t>
  </si>
  <si>
    <t>ASRS Liquidation Profit</t>
  </si>
  <si>
    <t>Net Levered Go-Forward IRR (Since Inception)</t>
  </si>
  <si>
    <t>Drag to Fees</t>
  </si>
  <si>
    <t>Drag to Promote</t>
  </si>
  <si>
    <t>Next 10 Years</t>
  </si>
  <si>
    <t>Go-Forward IRR (Go-Forward Dates)</t>
  </si>
  <si>
    <t>Since Inception IRR (Go-Forward Dates)</t>
  </si>
  <si>
    <t>Monthly Cash Flows</t>
  </si>
  <si>
    <t>General Vacancy (If Commercial)</t>
  </si>
  <si>
    <t>CapEx (Excl. TI &amp; LC)</t>
  </si>
  <si>
    <t>Total Acquisition &amp; CapEx</t>
  </si>
  <si>
    <t>Total Unlevered CF</t>
  </si>
  <si>
    <t>Total Loan CF</t>
  </si>
  <si>
    <t>Total Levered CF</t>
  </si>
  <si>
    <t>ASRS CF</t>
  </si>
  <si>
    <t>Unreturned Capital (Total Venture)</t>
  </si>
  <si>
    <t>Valuation Type (&amp; DCF Rate)</t>
  </si>
  <si>
    <t>LTV/LTC</t>
  </si>
  <si>
    <t>Monthly Pro-Forma Line Items</t>
  </si>
  <si>
    <t>Potential Base Rent (Market Rent)</t>
  </si>
  <si>
    <t>Free Rent</t>
  </si>
  <si>
    <t>Property Management Fee</t>
  </si>
  <si>
    <t>Hotel Specific</t>
  </si>
  <si>
    <t>Total Available Room Nights</t>
  </si>
  <si>
    <t>Occupied Room Nights</t>
  </si>
  <si>
    <t>RevPAR</t>
  </si>
  <si>
    <t>Franchise Fee</t>
  </si>
  <si>
    <t>Perm Loan 1</t>
  </si>
  <si>
    <t>Perm Loan 2</t>
  </si>
  <si>
    <t>Loan Start Date</t>
  </si>
  <si>
    <t>Based on LTC / LTV?</t>
  </si>
  <si>
    <t>LTC / LTV</t>
  </si>
  <si>
    <t>Proceeds</t>
  </si>
  <si>
    <t>Interest Rate (Fixed)</t>
  </si>
  <si>
    <t>Interest Rate Spread (Floating)</t>
  </si>
  <si>
    <t>Jonny &amp; Mike</t>
  </si>
  <si>
    <t>Interest Rate Sprea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0">
    <numFmt numFmtId="5" formatCode="&quot;$&quot;#,##0_);\(&quot;$&quot;#,##0\)"/>
    <numFmt numFmtId="6" formatCode="&quot;$&quot;#,##0_);[Red]\(&quot;$&quot;#,##0\)"/>
    <numFmt numFmtId="8" formatCode="&quot;$&quot;#,##0.00_);[Red]\(&quot;$&quot;#,##0.00\)"/>
    <numFmt numFmtId="42" formatCode="_(&quot;$&quot;* #,##0_);_(&quot;$&quot;* \(#,##0\);_(&quot;$&quot;* &quot;-&quot;_);_(@_)"/>
    <numFmt numFmtId="44" formatCode="_(&quot;$&quot;* #,##0.00_);_(&quot;$&quot;* \(#,##0.00\);_(&quot;$&quot;* &quot;-&quot;??_);_(@_)"/>
    <numFmt numFmtId="43" formatCode="_(* #,##0.00_);_(* \(#,##0.00\);_(* &quot;-&quot;??_);_(@_)"/>
    <numFmt numFmtId="164" formatCode="[$-409]mmm\-yy;@"/>
    <numFmt numFmtId="165" formatCode="0.000%"/>
    <numFmt numFmtId="166" formatCode="m/d/yyyy;@"/>
    <numFmt numFmtId="167" formatCode="[$-409]mmmm\ d\,\ yyyy;@"/>
    <numFmt numFmtId="168" formatCode="0.0"/>
    <numFmt numFmtId="169" formatCode="0.000000"/>
    <numFmt numFmtId="170" formatCode="0.0000000000000000%"/>
    <numFmt numFmtId="171" formatCode="0&quot; Year&quot;"/>
    <numFmt numFmtId="172" formatCode="###,##0.00"/>
    <numFmt numFmtId="173" formatCode="_(* #,##0_);_(* \(#,##0\);_(* &quot;-&quot;??_);_(@_)"/>
    <numFmt numFmtId="174" formatCode="&quot;$&quot;#,##0"/>
    <numFmt numFmtId="175" formatCode="0.000"/>
    <numFmt numFmtId="176" formatCode="0.0%"/>
    <numFmt numFmtId="177" formatCode="&quot; Month&quot;\ 0"/>
    <numFmt numFmtId="178" formatCode="0.00\x"/>
    <numFmt numFmtId="179" formatCode="&quot; YEAR&quot;\ 0"/>
    <numFmt numFmtId="180" formatCode="&quot; Year&quot;\ 0"/>
    <numFmt numFmtId="181" formatCode="\ &quot; Year&quot;\ 0"/>
    <numFmt numFmtId="182" formatCode="&quot;$&quot;#,##0.00"/>
    <numFmt numFmtId="183" formatCode="&quot; SF&quot;"/>
    <numFmt numFmtId="184" formatCode="\&amp;&quot; SF&quot;"/>
    <numFmt numFmtId="185" formatCode="&quot;Waterfall&quot;"/>
    <numFmt numFmtId="186" formatCode="&quot;Metrics&quot;"/>
    <numFmt numFmtId="187" formatCode="&quot;Assumptions&quot;"/>
    <numFmt numFmtId="188" formatCode="&quot;CF Summary&quot;"/>
    <numFmt numFmtId="189" formatCode="&quot;Apartment CF&quot;"/>
    <numFmt numFmtId="190" formatCode="_(&quot;$&quot;* #,##0_);_(&quot;$&quot;* \(#,##0\);_(&quot;$&quot;* &quot;-&quot;??_);_(@_)"/>
    <numFmt numFmtId="191" formatCode="&quot;Presentation CF&quot;"/>
    <numFmt numFmtId="192" formatCode="&quot;Budget&quot;"/>
    <numFmt numFmtId="193" formatCode="&quot;Hotel CF&quot;"/>
    <numFmt numFmtId="194" formatCode="&quot;Student Housing CF&quot;"/>
    <numFmt numFmtId="195" formatCode="&quot;Self-Storage CF&quot;"/>
    <numFmt numFmtId="196" formatCode="&quot;Historical&quot;"/>
    <numFmt numFmtId="197" formatCode="&quot;Debt&quot;"/>
    <numFmt numFmtId="198" formatCode="&quot;Forward Curve&quot;"/>
    <numFmt numFmtId="199" formatCode="&quot;IRR&quot;"/>
    <numFmt numFmtId="200" formatCode="&quot;BS Summary&quot;"/>
    <numFmt numFmtId="201" formatCode="&quot;IS Summary&quot;"/>
    <numFmt numFmtId="202" formatCode="&quot;YEAR &quot;0"/>
    <numFmt numFmtId="203" formatCode="0.0000"/>
    <numFmt numFmtId="204" formatCode="&quot;Commercial CF&quot;"/>
    <numFmt numFmtId="205" formatCode="&quot;TRUE&quot;;;&quot;FALSE&quot;;"/>
    <numFmt numFmtId="206" formatCode="_(* #,##0.0_);_(* \(#,##0.0\);_(* &quot;-&quot;?_);_(@_)"/>
    <numFmt numFmtId="207" formatCode="&quot;Year&quot;\ 0"/>
    <numFmt numFmtId="208" formatCode="#,##0.0%_);\(#,##0.0%\)"/>
    <numFmt numFmtId="209" formatCode="&quot;Final Cert Metrics Paste&quot;"/>
    <numFmt numFmtId="210" formatCode="&quot;Prev Asset Review Metrics Paste&quot;"/>
    <numFmt numFmtId="211" formatCode="&quot;Assumptions Comparison&quot;"/>
    <numFmt numFmtId="212" formatCode="&quot;BPRM -&gt; REV Converter&quot;"/>
    <numFmt numFmtId="213" formatCode="&quot;BPRM Metrics - Inv Yr&quot;"/>
    <numFmt numFmtId="214" formatCode="&quot;BPRM Summary - Inv Yr&quot;"/>
    <numFmt numFmtId="215" formatCode="&quot;Q&quot;#"/>
    <numFmt numFmtId="216" formatCode="#,##0&quot; SF&quot;"/>
    <numFmt numFmtId="217" formatCode="&quot;$&quot;#.0,,&quot;M&quot;"/>
    <numFmt numFmtId="218" formatCode="#.00&quot; Years&quot;"/>
    <numFmt numFmtId="219" formatCode="#&quot; Years&quot;"/>
    <numFmt numFmtId="220" formatCode="#.00\x"/>
    <numFmt numFmtId="221" formatCode="0.0000%"/>
    <numFmt numFmtId="222" formatCode="0.00%\ &quot;of hard costs&quot;"/>
    <numFmt numFmtId="223" formatCode="0.00%\ &quot;of development budget&quot;"/>
    <numFmt numFmtId="224" formatCode="&quot;L +&quot;\ #.00%"/>
    <numFmt numFmtId="225" formatCode="&quot;$&quot;#,##0\ &quot;NNN&quot;"/>
    <numFmt numFmtId="226" formatCode="&quot;RCLCO = &quot;\ &quot;$&quot;#,##0"/>
    <numFmt numFmtId="227" formatCode="&quot;Year &quot;#"/>
    <numFmt numFmtId="228" formatCode="&quot;LIBOR + &quot;#&quot; bps&quot;"/>
    <numFmt numFmtId="229" formatCode="#&quot; years&quot;"/>
    <numFmt numFmtId="230" formatCode="#&quot; months (to stabilization)&quot;"/>
    <numFmt numFmtId="231" formatCode="0.00%&quot;, Fixed&quot;"/>
    <numFmt numFmtId="232" formatCode="#&quot; months&quot;"/>
    <numFmt numFmtId="233" formatCode="0&quot; bps&quot;"/>
    <numFmt numFmtId="234" formatCode="0.0%\ &quot;of below expenses&quot;"/>
    <numFmt numFmtId="235" formatCode="&quot;Month&quot;\ General"/>
    <numFmt numFmtId="236" formatCode="0.000000000"/>
    <numFmt numFmtId="237" formatCode="#.##&quot;x&quot;"/>
    <numFmt numFmtId="238" formatCode="\+#&quot; bps&quot;;\-#&quot; bps&quot;;_(* &quot;-&quot;??_);_(@_)"/>
    <numFmt numFmtId="239" formatCode="_(* #,##0.00000_);_(* \(#,##0.00000\);_(* &quot;-&quot;??_);_(@_)"/>
    <numFmt numFmtId="240" formatCode="&quot;$&quot;#,##0.0000000"/>
    <numFmt numFmtId="241" formatCode="&quot;Once Every &quot;0\ &quot;Years&quot;"/>
    <numFmt numFmtId="242" formatCode="0.0%\ &quot;of total development fee&quot;"/>
    <numFmt numFmtId="243" formatCode="_(#,##0.0%_);\(#,##0.0%\);_(&quot;–&quot;_)_%;_(@_)_%"/>
    <numFmt numFmtId="244" formatCode="[$-10409]#,##0;\(#,##0\)"/>
    <numFmt numFmtId="245" formatCode="[$-10409]#,##0.0%"/>
    <numFmt numFmtId="246" formatCode="[$-10409]&quot;$&quot;#,##0;\(&quot;$&quot;#,##0\)"/>
    <numFmt numFmtId="247" formatCode="[$-10409]0.0%"/>
    <numFmt numFmtId="248" formatCode="[$-10409]#,##0.0;\(#,##0.0\)"/>
    <numFmt numFmtId="249" formatCode="\$#,##0_);[Red]\(\$#,##0\)"/>
    <numFmt numFmtId="250" formatCode="\$#,##0.00_);[Red]\(\$#,##0.00\)"/>
    <numFmt numFmtId="251" formatCode="#,##0.0%_);[Red]\(#,##0.0%\)"/>
    <numFmt numFmtId="252" formatCode="#,##0.0_);[Red]\(#,##0.0\)"/>
    <numFmt numFmtId="253" formatCode="_(#,##0_)_%;\(#,##0\)_%;_(&quot;–&quot;_)_%;_(@_)_%"/>
    <numFmt numFmtId="254" formatCode="###0"/>
    <numFmt numFmtId="255" formatCode="\$0.00"/>
    <numFmt numFmtId="256" formatCode="\$0"/>
    <numFmt numFmtId="257" formatCode="&quot;$&quot;#.0&quot;M&quot;"/>
    <numFmt numFmtId="258" formatCode="_(#,##0.0_)_%;\(#,##0.0\)_%;_(&quot;–&quot;_)_%;_(@_)_%"/>
    <numFmt numFmtId="259" formatCode="&quot;Month &quot;#"/>
    <numFmt numFmtId="260" formatCode="#\ &quot;month&quot;"/>
    <numFmt numFmtId="261" formatCode="_(#,##0.00%_);\(#,##0.00%\);_(&quot;–&quot;_)_%;_(@_)_%"/>
    <numFmt numFmtId="262" formatCode="_(#,##0.00_)_%;\(#,##0.00\)_%;_(&quot;–&quot;_)_%;_(@_)_%"/>
    <numFmt numFmtId="263" formatCode="&quot;Month &quot;0"/>
    <numFmt numFmtId="264" formatCode="&quot;Year &quot;0"/>
    <numFmt numFmtId="265" formatCode="#,##0.0_);\(#,##0.0\)"/>
    <numFmt numFmtId="266" formatCode="_([$$]#,##0.00_)_%;\([$$]#,##0.00\)_%;_(&quot;–&quot;_)_%;_(@_)_%"/>
    <numFmt numFmtId="269" formatCode="_(* #,##0.000_);_(* \(#,##0.000\);_(* &quot;-&quot;??_);_(@_)"/>
  </numFmts>
  <fonts count="119">
    <font>
      <sz val="11"/>
      <color theme="1"/>
      <name val="Arial"/>
      <family val="2"/>
      <scheme val="minor"/>
    </font>
    <font>
      <sz val="10"/>
      <color theme="1"/>
      <name val="Arial"/>
      <family val="2"/>
    </font>
    <font>
      <sz val="11"/>
      <name val="Arial"/>
      <family val="2"/>
      <scheme val="minor"/>
    </font>
    <font>
      <b/>
      <sz val="11"/>
      <color theme="1"/>
      <name val="Arial"/>
      <family val="2"/>
      <scheme val="minor"/>
    </font>
    <font>
      <b/>
      <sz val="11"/>
      <color rgb="FFFF0000"/>
      <name val="Arial"/>
      <family val="2"/>
      <scheme val="minor"/>
    </font>
    <font>
      <sz val="11"/>
      <color rgb="FF0070C0"/>
      <name val="Arial"/>
      <family val="2"/>
      <scheme val="minor"/>
    </font>
    <font>
      <b/>
      <sz val="11"/>
      <name val="Arial"/>
      <family val="2"/>
      <scheme val="minor"/>
    </font>
    <font>
      <sz val="9"/>
      <color indexed="81"/>
      <name val="Tahoma"/>
      <family val="2"/>
    </font>
    <font>
      <b/>
      <sz val="9"/>
      <color indexed="81"/>
      <name val="Tahoma"/>
      <family val="2"/>
    </font>
    <font>
      <sz val="11"/>
      <color theme="1"/>
      <name val="Arial"/>
      <family val="2"/>
      <scheme val="minor"/>
    </font>
    <font>
      <sz val="11"/>
      <color rgb="FF00B050"/>
      <name val="Arial"/>
      <family val="2"/>
      <scheme val="minor"/>
    </font>
    <font>
      <sz val="11"/>
      <name val="Arial"/>
      <family val="2"/>
    </font>
    <font>
      <b/>
      <sz val="10"/>
      <color indexed="9"/>
      <name val="Verdana"/>
      <family val="2"/>
    </font>
    <font>
      <sz val="10"/>
      <name val="Arial"/>
      <family val="2"/>
    </font>
    <font>
      <sz val="10"/>
      <name val="Verdana"/>
      <family val="2"/>
    </font>
    <font>
      <sz val="10"/>
      <color indexed="38"/>
      <name val="Arial"/>
      <family val="2"/>
    </font>
    <font>
      <b/>
      <sz val="14"/>
      <name val="Verdana"/>
      <family val="2"/>
    </font>
    <font>
      <sz val="10"/>
      <color indexed="38"/>
      <name val="Verdana"/>
      <family val="2"/>
    </font>
    <font>
      <sz val="8"/>
      <name val="Verdana"/>
      <family val="2"/>
    </font>
    <font>
      <b/>
      <sz val="10"/>
      <name val="Arial"/>
      <family val="2"/>
    </font>
    <font>
      <b/>
      <sz val="10"/>
      <color indexed="12"/>
      <name val="Arial"/>
      <family val="2"/>
    </font>
    <font>
      <sz val="11"/>
      <color rgb="FFFF0000"/>
      <name val="Arial"/>
      <family val="2"/>
      <scheme val="minor"/>
    </font>
    <font>
      <u/>
      <sz val="11"/>
      <color theme="1"/>
      <name val="Arial"/>
      <family val="2"/>
      <scheme val="minor"/>
    </font>
    <font>
      <sz val="10"/>
      <color theme="1"/>
      <name val="Arial"/>
      <family val="2"/>
    </font>
    <font>
      <b/>
      <sz val="10"/>
      <color theme="1"/>
      <name val="Arial"/>
      <family val="2"/>
    </font>
    <font>
      <u/>
      <sz val="10"/>
      <color theme="1"/>
      <name val="Arial"/>
      <family val="2"/>
    </font>
    <font>
      <sz val="10"/>
      <color rgb="FF00B050"/>
      <name val="Arial"/>
      <family val="2"/>
    </font>
    <font>
      <sz val="10"/>
      <color rgb="FF000000"/>
      <name val="Arial"/>
      <family val="2"/>
    </font>
    <font>
      <sz val="10"/>
      <color theme="4"/>
      <name val="Arial"/>
      <family val="2"/>
    </font>
    <font>
      <sz val="10"/>
      <color rgb="FFFF0000"/>
      <name val="Arial"/>
      <family val="2"/>
    </font>
    <font>
      <b/>
      <i/>
      <sz val="10"/>
      <color theme="0"/>
      <name val="Arial"/>
      <family val="2"/>
    </font>
    <font>
      <b/>
      <i/>
      <sz val="10"/>
      <color theme="1"/>
      <name val="Arial"/>
      <family val="2"/>
    </font>
    <font>
      <sz val="10"/>
      <color rgb="FF0070C0"/>
      <name val="Arial"/>
      <family val="2"/>
    </font>
    <font>
      <sz val="10"/>
      <color theme="0"/>
      <name val="Arial"/>
      <family val="2"/>
    </font>
    <font>
      <b/>
      <i/>
      <sz val="10"/>
      <name val="Arial"/>
      <family val="2"/>
    </font>
    <font>
      <i/>
      <sz val="10"/>
      <color theme="1"/>
      <name val="Arial"/>
      <family val="2"/>
    </font>
    <font>
      <i/>
      <sz val="10"/>
      <color theme="2"/>
      <name val="Arial"/>
      <family val="2"/>
    </font>
    <font>
      <i/>
      <sz val="10"/>
      <color rgb="FF0070C0"/>
      <name val="Arial"/>
      <family val="2"/>
    </font>
    <font>
      <i/>
      <u/>
      <sz val="10"/>
      <color theme="1"/>
      <name val="Arial"/>
      <family val="2"/>
    </font>
    <font>
      <b/>
      <sz val="11"/>
      <color theme="0"/>
      <name val="Arial"/>
      <family val="2"/>
      <scheme val="minor"/>
    </font>
    <font>
      <sz val="11"/>
      <color theme="0"/>
      <name val="Arial"/>
      <family val="2"/>
      <scheme val="minor"/>
    </font>
    <font>
      <b/>
      <sz val="11"/>
      <color rgb="FF0070C0"/>
      <name val="Arial"/>
      <family val="2"/>
      <scheme val="minor"/>
    </font>
    <font>
      <i/>
      <sz val="11"/>
      <color theme="1"/>
      <name val="Arial"/>
      <family val="2"/>
      <scheme val="minor"/>
    </font>
    <font>
      <b/>
      <i/>
      <sz val="11"/>
      <color theme="1"/>
      <name val="Arial"/>
      <family val="2"/>
      <scheme val="minor"/>
    </font>
    <font>
      <i/>
      <u/>
      <sz val="11"/>
      <color theme="1"/>
      <name val="Arial"/>
      <family val="2"/>
      <scheme val="minor"/>
    </font>
    <font>
      <b/>
      <sz val="11"/>
      <color rgb="FF00B050"/>
      <name val="Arial"/>
      <family val="2"/>
      <scheme val="minor"/>
    </font>
    <font>
      <u/>
      <sz val="11"/>
      <color theme="10"/>
      <name val="Arial"/>
      <family val="2"/>
      <scheme val="minor"/>
    </font>
    <font>
      <u/>
      <sz val="11"/>
      <color theme="2"/>
      <name val="Arial"/>
      <family val="2"/>
      <scheme val="minor"/>
    </font>
    <font>
      <sz val="11"/>
      <color theme="2"/>
      <name val="Arial"/>
      <family val="2"/>
      <scheme val="minor"/>
    </font>
    <font>
      <sz val="10"/>
      <color theme="1"/>
      <name val="Arial"/>
      <family val="2"/>
      <scheme val="minor"/>
    </font>
    <font>
      <b/>
      <sz val="10"/>
      <color theme="0"/>
      <name val="Arial"/>
      <family val="2"/>
      <scheme val="minor"/>
    </font>
    <font>
      <b/>
      <sz val="20"/>
      <color rgb="FFFF0000"/>
      <name val="Arial"/>
      <family val="2"/>
      <scheme val="minor"/>
    </font>
    <font>
      <sz val="10"/>
      <color rgb="FF0070C0"/>
      <name val="Verdana"/>
      <family val="2"/>
    </font>
    <font>
      <b/>
      <sz val="10"/>
      <color rgb="FFFF0000"/>
      <name val="Arial"/>
      <family val="2"/>
    </font>
    <font>
      <b/>
      <sz val="10"/>
      <color rgb="FFFFFFFF"/>
      <name val="Arial"/>
      <family val="2"/>
    </font>
    <font>
      <b/>
      <u/>
      <sz val="10"/>
      <color theme="1"/>
      <name val="Arial"/>
      <family val="2"/>
    </font>
    <font>
      <b/>
      <sz val="10"/>
      <color rgb="FF000000"/>
      <name val="Arial"/>
      <family val="2"/>
    </font>
    <font>
      <b/>
      <sz val="10"/>
      <color rgb="FF00B050"/>
      <name val="Arial"/>
      <family val="2"/>
    </font>
    <font>
      <sz val="11"/>
      <color rgb="FF0070C0"/>
      <name val="Arial"/>
      <family val="2"/>
      <scheme val="major"/>
    </font>
    <font>
      <sz val="11"/>
      <color theme="1"/>
      <name val="Arial"/>
      <family val="2"/>
      <scheme val="major"/>
    </font>
    <font>
      <b/>
      <sz val="11"/>
      <color rgb="FF0070C0"/>
      <name val="Arial"/>
      <family val="2"/>
      <scheme val="major"/>
    </font>
    <font>
      <i/>
      <sz val="11"/>
      <color rgb="FF0070C0"/>
      <name val="Arial"/>
      <family val="2"/>
      <scheme val="major"/>
    </font>
    <font>
      <b/>
      <u/>
      <sz val="11"/>
      <color rgb="FF0070C0"/>
      <name val="Arial"/>
      <family val="2"/>
      <scheme val="major"/>
    </font>
    <font>
      <b/>
      <sz val="11"/>
      <color theme="0"/>
      <name val="Arial"/>
      <family val="2"/>
      <scheme val="major"/>
    </font>
    <font>
      <sz val="11"/>
      <color theme="0"/>
      <name val="Arial"/>
      <family val="2"/>
      <scheme val="major"/>
    </font>
    <font>
      <b/>
      <sz val="16"/>
      <color rgb="FFFF0000"/>
      <name val="Arial"/>
      <family val="2"/>
      <scheme val="major"/>
    </font>
    <font>
      <b/>
      <i/>
      <sz val="12"/>
      <color theme="1"/>
      <name val="Arial"/>
      <family val="2"/>
    </font>
    <font>
      <sz val="12"/>
      <color theme="1"/>
      <name val="Arial"/>
      <family val="2"/>
    </font>
    <font>
      <b/>
      <sz val="11"/>
      <color theme="1"/>
      <name val="Arial Narrow"/>
      <family val="2"/>
    </font>
    <font>
      <sz val="9"/>
      <color theme="1"/>
      <name val="Arial Narrow"/>
      <family val="2"/>
    </font>
    <font>
      <b/>
      <sz val="9"/>
      <color theme="1"/>
      <name val="Arial Narrow"/>
      <family val="2"/>
    </font>
    <font>
      <sz val="9"/>
      <color rgb="FFFF0000"/>
      <name val="Arial Narrow"/>
      <family val="2"/>
    </font>
    <font>
      <b/>
      <sz val="9"/>
      <color theme="0"/>
      <name val="Arial Narrow"/>
      <family val="2"/>
    </font>
    <font>
      <sz val="9"/>
      <color theme="0"/>
      <name val="Arial Narrow"/>
      <family val="2"/>
    </font>
    <font>
      <b/>
      <sz val="9"/>
      <color rgb="FFFFFFFF"/>
      <name val="Arial Narrow"/>
      <family val="2"/>
    </font>
    <font>
      <b/>
      <sz val="9"/>
      <color rgb="FF4C4C4C"/>
      <name val="Arial Narrow"/>
      <family val="2"/>
    </font>
    <font>
      <sz val="9"/>
      <color theme="2"/>
      <name val="Arial Narrow"/>
      <family val="2"/>
    </font>
    <font>
      <b/>
      <sz val="9"/>
      <color theme="2"/>
      <name val="Arial Narrow"/>
      <family val="2"/>
    </font>
    <font>
      <sz val="10"/>
      <color theme="1"/>
      <name val="Arial Narrow"/>
      <family val="2"/>
    </font>
    <font>
      <b/>
      <sz val="9"/>
      <color rgb="FFFF0000"/>
      <name val="Arial Narrow"/>
      <family val="2"/>
    </font>
    <font>
      <b/>
      <sz val="11"/>
      <color rgb="FFFF0000"/>
      <name val="Arial Narrow"/>
      <family val="2"/>
    </font>
    <font>
      <b/>
      <sz val="16"/>
      <color theme="1"/>
      <name val="Arial Narrow"/>
      <family val="2"/>
    </font>
    <font>
      <sz val="9"/>
      <color rgb="FF000000"/>
      <name val="Arial Narrow"/>
      <family val="2"/>
    </font>
    <font>
      <b/>
      <sz val="9"/>
      <color rgb="FF000000"/>
      <name val="Arial Narrow"/>
      <family val="2"/>
    </font>
    <font>
      <sz val="11"/>
      <color theme="1"/>
      <name val="Arial Narrow"/>
      <family val="2"/>
    </font>
    <font>
      <b/>
      <u/>
      <sz val="11"/>
      <color theme="1"/>
      <name val="Arial"/>
      <family val="2"/>
      <scheme val="minor"/>
    </font>
    <font>
      <b/>
      <u/>
      <sz val="11"/>
      <name val="Arial"/>
      <family val="2"/>
      <scheme val="minor"/>
    </font>
    <font>
      <b/>
      <sz val="11"/>
      <color theme="2"/>
      <name val="Arial Narrow"/>
      <family val="2"/>
    </font>
    <font>
      <u/>
      <sz val="11"/>
      <color rgb="FFFF0000"/>
      <name val="Arial"/>
      <family val="2"/>
      <scheme val="minor"/>
    </font>
    <font>
      <sz val="9"/>
      <color theme="0"/>
      <name val="Calibri"/>
      <family val="2"/>
    </font>
    <font>
      <sz val="9"/>
      <color theme="1"/>
      <name val="Calibri"/>
      <family val="2"/>
    </font>
    <font>
      <b/>
      <sz val="9"/>
      <color theme="1"/>
      <name val="Calibri"/>
      <family val="2"/>
    </font>
    <font>
      <b/>
      <sz val="11"/>
      <color rgb="FF00B0F0"/>
      <name val="Arial"/>
      <family val="2"/>
      <scheme val="minor"/>
    </font>
    <font>
      <sz val="9"/>
      <color rgb="FF4C4C4C"/>
      <name val="Arial Narrow"/>
      <family val="2"/>
    </font>
    <font>
      <sz val="10"/>
      <color theme="2"/>
      <name val="Arial Narrow"/>
      <family val="2"/>
    </font>
    <font>
      <b/>
      <sz val="10"/>
      <color theme="2"/>
      <name val="Arial Narrow"/>
      <family val="2"/>
    </font>
    <font>
      <sz val="12"/>
      <name val="Arial MT"/>
    </font>
    <font>
      <b/>
      <sz val="10"/>
      <color theme="0"/>
      <name val="Arial Narrow"/>
      <family val="2"/>
    </font>
    <font>
      <sz val="11"/>
      <color rgb="FF000000"/>
      <name val="Arial"/>
      <family val="2"/>
      <scheme val="minor"/>
    </font>
    <font>
      <sz val="11"/>
      <name val="Calibri"/>
      <family val="2"/>
    </font>
    <font>
      <b/>
      <sz val="14"/>
      <color rgb="FF000000"/>
      <name val="Arial"/>
      <family val="2"/>
    </font>
    <font>
      <b/>
      <sz val="11"/>
      <color rgb="FF000000"/>
      <name val="Calibri"/>
      <family val="2"/>
    </font>
    <font>
      <b/>
      <sz val="8"/>
      <color rgb="FFFFFFFF"/>
      <name val="Arial"/>
      <family val="2"/>
    </font>
    <font>
      <sz val="8"/>
      <color rgb="FF000000"/>
      <name val="Arial"/>
      <family val="2"/>
    </font>
    <font>
      <b/>
      <sz val="11"/>
      <color rgb="FF0559B3"/>
      <name val="Calibri"/>
      <family val="2"/>
    </font>
    <font>
      <sz val="11"/>
      <color rgb="FF0000FF"/>
      <name val="Arial"/>
      <family val="2"/>
      <scheme val="minor"/>
    </font>
    <font>
      <b/>
      <sz val="10"/>
      <color rgb="FFFFFFFF"/>
      <name val="Arial Narrow"/>
      <family val="2"/>
    </font>
    <font>
      <sz val="10"/>
      <color rgb="FF4C4C4C"/>
      <name val="Arial Narrow"/>
      <family val="2"/>
    </font>
    <font>
      <sz val="10"/>
      <color theme="1"/>
      <name val="Arial"/>
      <family val="2"/>
      <scheme val="major"/>
    </font>
    <font>
      <b/>
      <sz val="10"/>
      <color rgb="FFFF0000"/>
      <name val="Arial"/>
      <family val="2"/>
      <scheme val="major"/>
    </font>
    <font>
      <sz val="10"/>
      <color rgb="FFFF0000"/>
      <name val="Arial"/>
      <family val="2"/>
      <scheme val="major"/>
    </font>
    <font>
      <b/>
      <sz val="10"/>
      <color theme="0"/>
      <name val="Arial"/>
      <family val="2"/>
      <scheme val="major"/>
    </font>
    <font>
      <b/>
      <sz val="10"/>
      <color theme="2"/>
      <name val="Arial"/>
      <family val="2"/>
      <scheme val="major"/>
    </font>
    <font>
      <sz val="10"/>
      <color theme="2"/>
      <name val="Arial"/>
      <family val="2"/>
      <scheme val="major"/>
    </font>
    <font>
      <b/>
      <u/>
      <sz val="14"/>
      <name val="Arial"/>
      <family val="2"/>
    </font>
    <font>
      <b/>
      <sz val="10"/>
      <name val="Arial"/>
      <family val="2"/>
    </font>
    <font>
      <b/>
      <sz val="10"/>
      <color indexed="9"/>
      <name val="Arial"/>
      <family val="2"/>
    </font>
    <font>
      <sz val="10"/>
      <color indexed="9"/>
      <name val="Arial"/>
      <family val="2"/>
    </font>
    <font>
      <b/>
      <sz val="10"/>
      <color indexed="10"/>
      <name val="Arial"/>
      <family val="2"/>
    </font>
  </fonts>
  <fills count="35">
    <fill>
      <patternFill patternType="none"/>
    </fill>
    <fill>
      <patternFill patternType="gray125"/>
    </fill>
    <fill>
      <patternFill patternType="solid">
        <fgColor indexed="9"/>
        <bgColor indexed="64"/>
      </patternFill>
    </fill>
    <fill>
      <patternFill patternType="solid">
        <fgColor indexed="63"/>
        <bgColor indexed="64"/>
      </patternFill>
    </fill>
    <fill>
      <patternFill patternType="solid">
        <fgColor indexed="19"/>
        <bgColor indexed="64"/>
      </patternFill>
    </fill>
    <fill>
      <patternFill patternType="solid">
        <fgColor indexed="43"/>
        <bgColor indexed="64"/>
      </patternFill>
    </fill>
    <fill>
      <patternFill patternType="solid">
        <fgColor theme="0"/>
        <bgColor indexed="64"/>
      </patternFill>
    </fill>
    <fill>
      <patternFill patternType="solid">
        <fgColor rgb="FFFFFF00"/>
        <bgColor indexed="64"/>
      </patternFill>
    </fill>
    <fill>
      <patternFill patternType="solid">
        <fgColor theme="9"/>
        <bgColor indexed="64"/>
      </patternFill>
    </fill>
    <fill>
      <patternFill patternType="solid">
        <fgColor theme="7" tint="0.79998168889431442"/>
        <bgColor indexed="64"/>
      </patternFill>
    </fill>
    <fill>
      <patternFill patternType="solid">
        <fgColor theme="7" tint="-0.499984740745262"/>
        <bgColor indexed="64"/>
      </patternFill>
    </fill>
    <fill>
      <patternFill patternType="solid">
        <fgColor theme="4" tint="0.79998168889431442"/>
        <bgColor indexed="64"/>
      </patternFill>
    </fill>
    <fill>
      <patternFill patternType="solid">
        <fgColor theme="3" tint="0.79998168889431442"/>
        <bgColor indexed="64"/>
      </patternFill>
    </fill>
    <fill>
      <patternFill patternType="solid">
        <fgColor theme="2"/>
        <bgColor indexed="64"/>
      </patternFill>
    </fill>
    <fill>
      <patternFill patternType="solid">
        <fgColor theme="3"/>
        <bgColor indexed="64"/>
      </patternFill>
    </fill>
    <fill>
      <patternFill patternType="solid">
        <fgColor theme="5"/>
        <bgColor indexed="64"/>
      </patternFill>
    </fill>
    <fill>
      <patternFill patternType="solid">
        <fgColor theme="7"/>
        <bgColor indexed="64"/>
      </patternFill>
    </fill>
    <fill>
      <patternFill patternType="solid">
        <fgColor theme="1"/>
        <bgColor indexed="64"/>
      </patternFill>
    </fill>
    <fill>
      <patternFill patternType="solid">
        <fgColor theme="6"/>
        <bgColor indexed="64"/>
      </patternFill>
    </fill>
    <fill>
      <patternFill patternType="solid">
        <fgColor rgb="FF15565D"/>
        <bgColor indexed="64"/>
      </patternFill>
    </fill>
    <fill>
      <patternFill patternType="solid">
        <fgColor theme="0" tint="-0.249977111117893"/>
        <bgColor indexed="64"/>
      </patternFill>
    </fill>
    <fill>
      <patternFill patternType="solid">
        <fgColor rgb="FFDBDBDB"/>
        <bgColor indexed="64"/>
      </patternFill>
    </fill>
    <fill>
      <patternFill patternType="solid">
        <fgColor rgb="FF767662"/>
        <bgColor indexed="64"/>
      </patternFill>
    </fill>
    <fill>
      <patternFill patternType="solid">
        <fgColor rgb="FFE4E4DE"/>
        <bgColor indexed="64"/>
      </patternFill>
    </fill>
    <fill>
      <patternFill patternType="solid">
        <fgColor rgb="FFF7E2AC"/>
        <bgColor indexed="64"/>
      </patternFill>
    </fill>
    <fill>
      <patternFill patternType="solid">
        <fgColor theme="0" tint="-4.9989318521683403E-2"/>
        <bgColor indexed="64"/>
      </patternFill>
    </fill>
    <fill>
      <patternFill patternType="solid">
        <fgColor theme="2" tint="0.79998168889431442"/>
        <bgColor indexed="64"/>
      </patternFill>
    </fill>
    <fill>
      <patternFill patternType="solid">
        <fgColor rgb="FF005CAB"/>
        <bgColor rgb="FF005CAB"/>
      </patternFill>
    </fill>
    <fill>
      <patternFill patternType="solid">
        <fgColor rgb="FFEAEAEA"/>
        <bgColor theme="4"/>
      </patternFill>
    </fill>
    <fill>
      <patternFill patternType="solid">
        <fgColor rgb="FFFFFFFF"/>
        <bgColor theme="4"/>
      </patternFill>
    </fill>
    <fill>
      <patternFill patternType="solid">
        <fgColor rgb="FFF5F5F5"/>
        <bgColor theme="4"/>
      </patternFill>
    </fill>
    <fill>
      <patternFill patternType="solid">
        <fgColor indexed="30"/>
        <bgColor indexed="64"/>
      </patternFill>
    </fill>
    <fill>
      <patternFill patternType="solid">
        <fgColor rgb="FF4C4C4C"/>
        <bgColor indexed="64"/>
      </patternFill>
    </fill>
    <fill>
      <patternFill patternType="solid">
        <fgColor rgb="FF20808A"/>
        <bgColor indexed="64"/>
      </patternFill>
    </fill>
    <fill>
      <patternFill patternType="solid">
        <fgColor rgb="FF15545B"/>
        <bgColor rgb="FF000000"/>
      </patternFill>
    </fill>
  </fills>
  <borders count="60">
    <border>
      <left/>
      <right/>
      <top/>
      <bottom/>
      <diagonal/>
    </border>
    <border>
      <left/>
      <right/>
      <top style="thin">
        <color auto="1"/>
      </top>
      <bottom/>
      <diagonal/>
    </border>
    <border>
      <left/>
      <right/>
      <top style="thin">
        <color rgb="FFFF0000"/>
      </top>
      <bottom style="thin">
        <color rgb="FFFF0000"/>
      </bottom>
      <diagonal/>
    </border>
    <border>
      <left style="thin">
        <color auto="1"/>
      </left>
      <right style="thin">
        <color auto="1"/>
      </right>
      <top style="thin">
        <color auto="1"/>
      </top>
      <bottom style="thin">
        <color auto="1"/>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diagonal/>
    </border>
    <border>
      <left/>
      <right style="medium">
        <color auto="1"/>
      </right>
      <top/>
      <bottom/>
      <diagonal/>
    </border>
    <border>
      <left style="medium">
        <color indexed="64"/>
      </left>
      <right/>
      <top/>
      <bottom/>
      <diagonal/>
    </border>
    <border>
      <left style="thin">
        <color indexed="64"/>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style="thin">
        <color theme="1"/>
      </left>
      <right/>
      <top style="thin">
        <color theme="1"/>
      </top>
      <bottom/>
      <diagonal/>
    </border>
    <border>
      <left/>
      <right/>
      <top style="thin">
        <color theme="1"/>
      </top>
      <bottom/>
      <diagonal/>
    </border>
    <border>
      <left/>
      <right style="thin">
        <color theme="1"/>
      </right>
      <top style="thin">
        <color theme="1"/>
      </top>
      <bottom/>
      <diagonal/>
    </border>
    <border>
      <left style="thin">
        <color theme="1"/>
      </left>
      <right/>
      <top/>
      <bottom/>
      <diagonal/>
    </border>
    <border>
      <left/>
      <right style="thin">
        <color theme="1"/>
      </right>
      <top/>
      <bottom/>
      <diagonal/>
    </border>
    <border>
      <left style="thin">
        <color theme="1"/>
      </left>
      <right/>
      <top/>
      <bottom style="thin">
        <color theme="1"/>
      </bottom>
      <diagonal/>
    </border>
    <border>
      <left/>
      <right style="thin">
        <color theme="1"/>
      </right>
      <top/>
      <bottom style="thin">
        <color theme="1"/>
      </bottom>
      <diagonal/>
    </border>
    <border>
      <left style="thin">
        <color theme="1"/>
      </left>
      <right/>
      <top style="thin">
        <color auto="1"/>
      </top>
      <bottom/>
      <diagonal/>
    </border>
    <border>
      <left/>
      <right style="thin">
        <color auto="1"/>
      </right>
      <top/>
      <bottom/>
      <diagonal/>
    </border>
    <border>
      <left style="medium">
        <color theme="0"/>
      </left>
      <right style="medium">
        <color theme="0"/>
      </right>
      <top style="medium">
        <color theme="0"/>
      </top>
      <bottom style="medium">
        <color theme="0"/>
      </bottom>
      <diagonal/>
    </border>
    <border>
      <left style="thin">
        <color auto="1"/>
      </left>
      <right/>
      <top/>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theme="1"/>
      </left>
      <right/>
      <top/>
      <bottom style="thin">
        <color indexed="64"/>
      </bottom>
      <diagonal/>
    </border>
    <border>
      <left/>
      <right style="thin">
        <color theme="1"/>
      </right>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medium">
        <color indexed="64"/>
      </bottom>
      <diagonal/>
    </border>
    <border>
      <left style="medium">
        <color indexed="64"/>
      </left>
      <right/>
      <top style="medium">
        <color rgb="FF000000"/>
      </top>
      <bottom style="medium">
        <color rgb="FF000000"/>
      </bottom>
      <diagonal/>
    </border>
    <border>
      <left/>
      <right/>
      <top style="medium">
        <color rgb="FF000000"/>
      </top>
      <bottom style="medium">
        <color rgb="FF000000"/>
      </bottom>
      <diagonal/>
    </border>
    <border>
      <left/>
      <right style="medium">
        <color indexed="64"/>
      </right>
      <top style="medium">
        <color rgb="FF000000"/>
      </top>
      <bottom style="medium">
        <color rgb="FF000000"/>
      </bottom>
      <diagonal/>
    </border>
    <border>
      <left style="medium">
        <color indexed="64"/>
      </left>
      <right/>
      <top/>
      <bottom style="double">
        <color indexed="64"/>
      </bottom>
      <diagonal/>
    </border>
    <border>
      <left/>
      <right/>
      <top/>
      <bottom style="double">
        <color indexed="64"/>
      </bottom>
      <diagonal/>
    </border>
    <border>
      <left/>
      <right style="medium">
        <color indexed="64"/>
      </right>
      <top/>
      <bottom style="double">
        <color indexed="64"/>
      </bottom>
      <diagonal/>
    </border>
    <border>
      <left/>
      <right style="medium">
        <color rgb="FF000000"/>
      </right>
      <top style="medium">
        <color indexed="64"/>
      </top>
      <bottom style="medium">
        <color indexed="64"/>
      </bottom>
      <diagonal/>
    </border>
    <border>
      <left style="medium">
        <color indexed="64"/>
      </left>
      <right/>
      <top style="double">
        <color indexed="64"/>
      </top>
      <bottom/>
      <diagonal/>
    </border>
    <border>
      <left/>
      <right/>
      <top/>
      <bottom style="thin">
        <color theme="1"/>
      </bottom>
      <diagonal/>
    </border>
    <border>
      <left/>
      <right/>
      <top style="thin">
        <color indexed="64"/>
      </top>
      <bottom style="thin">
        <color theme="0"/>
      </bottom>
      <diagonal/>
    </border>
    <border>
      <left/>
      <right style="thin">
        <color indexed="64"/>
      </right>
      <top style="thin">
        <color indexed="64"/>
      </top>
      <bottom style="thin">
        <color theme="0"/>
      </bottom>
      <diagonal/>
    </border>
    <border>
      <left/>
      <right style="medium">
        <color rgb="FF000000"/>
      </right>
      <top style="medium">
        <color indexed="64"/>
      </top>
      <bottom/>
      <diagonal/>
    </border>
    <border>
      <left style="thin">
        <color rgb="FFD3D3D3"/>
      </left>
      <right style="thin">
        <color rgb="FFD3D3D3"/>
      </right>
      <top style="thin">
        <color rgb="FFD3D3D3"/>
      </top>
      <bottom style="thin">
        <color rgb="FFD3D3D3"/>
      </bottom>
      <diagonal/>
    </border>
    <border>
      <left style="medium">
        <color indexed="64"/>
      </left>
      <right/>
      <top style="medium">
        <color indexed="64"/>
      </top>
      <bottom style="double">
        <color indexed="64"/>
      </bottom>
      <diagonal/>
    </border>
    <border>
      <left/>
      <right/>
      <top style="medium">
        <color indexed="64"/>
      </top>
      <bottom style="double">
        <color indexed="64"/>
      </bottom>
      <diagonal/>
    </border>
    <border>
      <left/>
      <right style="medium">
        <color indexed="64"/>
      </right>
      <top style="medium">
        <color indexed="64"/>
      </top>
      <bottom style="double">
        <color indexed="64"/>
      </bottom>
      <diagonal/>
    </border>
    <border>
      <left style="medium">
        <color indexed="64"/>
      </left>
      <right/>
      <top/>
      <bottom style="thin">
        <color indexed="64"/>
      </bottom>
      <diagonal/>
    </border>
    <border>
      <left/>
      <right style="medium">
        <color auto="1"/>
      </right>
      <top/>
      <bottom style="thin">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s>
  <cellStyleXfs count="13">
    <xf numFmtId="0" fontId="0" fillId="0" borderId="0"/>
    <xf numFmtId="9" fontId="9" fillId="0" borderId="0" applyFont="0" applyFill="0" applyBorder="0" applyAlignment="0" applyProtection="0"/>
    <xf numFmtId="9" fontId="13" fillId="0" borderId="0" applyFont="0" applyFill="0" applyBorder="0" applyAlignment="0" applyProtection="0"/>
    <xf numFmtId="0" fontId="14" fillId="4" borderId="0" applyNumberFormat="0" applyBorder="0"/>
    <xf numFmtId="0" fontId="13" fillId="0" borderId="0"/>
    <xf numFmtId="0" fontId="13" fillId="0" borderId="0" applyFill="0"/>
    <xf numFmtId="0" fontId="9" fillId="0" borderId="0"/>
    <xf numFmtId="43" fontId="9" fillId="0" borderId="0" applyFont="0" applyFill="0" applyBorder="0" applyAlignment="0" applyProtection="0"/>
    <xf numFmtId="0" fontId="46" fillId="0" borderId="0" applyNumberFormat="0" applyFill="0" applyBorder="0" applyAlignment="0" applyProtection="0"/>
    <xf numFmtId="44" fontId="9" fillId="0" borderId="0" applyFont="0" applyFill="0" applyBorder="0" applyAlignment="0" applyProtection="0"/>
    <xf numFmtId="0" fontId="96" fillId="0" borderId="0"/>
    <xf numFmtId="0" fontId="98" fillId="0" borderId="0"/>
    <xf numFmtId="0" fontId="9" fillId="0" borderId="0"/>
  </cellStyleXfs>
  <cellXfs count="1966">
    <xf numFmtId="0" fontId="0" fillId="0" borderId="0" xfId="0"/>
    <xf numFmtId="0" fontId="3" fillId="0" borderId="0" xfId="0" applyFont="1"/>
    <xf numFmtId="0" fontId="0" fillId="0" borderId="0" xfId="0" applyAlignment="1">
      <alignment horizontal="left" indent="1"/>
    </xf>
    <xf numFmtId="0" fontId="5" fillId="0" borderId="0" xfId="0" applyFont="1"/>
    <xf numFmtId="0" fontId="0" fillId="0" borderId="0" xfId="0" applyAlignment="1">
      <alignment horizontal="left" indent="2"/>
    </xf>
    <xf numFmtId="0" fontId="0" fillId="0" borderId="1" xfId="0" applyBorder="1" applyAlignment="1">
      <alignment horizontal="left" indent="1"/>
    </xf>
    <xf numFmtId="0" fontId="0" fillId="0" borderId="1" xfId="0" applyBorder="1"/>
    <xf numFmtId="0" fontId="4" fillId="0" borderId="2" xfId="0" applyFont="1" applyBorder="1"/>
    <xf numFmtId="0" fontId="0" fillId="0" borderId="0" xfId="0" applyBorder="1"/>
    <xf numFmtId="0" fontId="0" fillId="0" borderId="0" xfId="0" applyBorder="1" applyAlignment="1">
      <alignment horizontal="left" indent="1"/>
    </xf>
    <xf numFmtId="0" fontId="2" fillId="0" borderId="0" xfId="0" applyFont="1"/>
    <xf numFmtId="0" fontId="6" fillId="0" borderId="0" xfId="0" applyFont="1"/>
    <xf numFmtId="0" fontId="0" fillId="0" borderId="0" xfId="0" applyAlignment="1">
      <alignment horizontal="center"/>
    </xf>
    <xf numFmtId="0" fontId="5" fillId="0" borderId="0" xfId="0" applyFont="1" applyAlignment="1">
      <alignment horizontal="center"/>
    </xf>
    <xf numFmtId="0" fontId="10" fillId="0" borderId="0" xfId="0" applyFont="1" applyAlignment="1">
      <alignment horizontal="center"/>
    </xf>
    <xf numFmtId="14" fontId="10" fillId="0" borderId="0" xfId="0" applyNumberFormat="1" applyFont="1" applyAlignment="1">
      <alignment horizontal="center"/>
    </xf>
    <xf numFmtId="9" fontId="10" fillId="0" borderId="0" xfId="0" applyNumberFormat="1" applyFont="1" applyAlignment="1">
      <alignment horizontal="center"/>
    </xf>
    <xf numFmtId="10" fontId="10" fillId="0" borderId="0" xfId="0" applyNumberFormat="1" applyFont="1" applyAlignment="1">
      <alignment horizontal="center"/>
    </xf>
    <xf numFmtId="0" fontId="0" fillId="2" borderId="0" xfId="0" applyFill="1" applyProtection="1">
      <protection hidden="1"/>
    </xf>
    <xf numFmtId="14" fontId="0" fillId="2" borderId="0" xfId="0" applyNumberFormat="1" applyFill="1" applyProtection="1">
      <protection hidden="1"/>
    </xf>
    <xf numFmtId="14" fontId="0" fillId="2" borderId="0" xfId="0" applyNumberFormat="1" applyFill="1" applyBorder="1" applyAlignment="1" applyProtection="1">
      <alignment horizontal="center"/>
      <protection hidden="1"/>
    </xf>
    <xf numFmtId="165" fontId="11" fillId="2" borderId="0" xfId="1" applyNumberFormat="1" applyFont="1" applyFill="1" applyBorder="1" applyAlignment="1" applyProtection="1">
      <alignment horizontal="center"/>
      <protection hidden="1"/>
    </xf>
    <xf numFmtId="14" fontId="12" fillId="3" borderId="4" xfId="0" applyNumberFormat="1" applyFont="1" applyFill="1" applyBorder="1" applyAlignment="1">
      <alignment horizontal="center"/>
    </xf>
    <xf numFmtId="165" fontId="12" fillId="3" borderId="5" xfId="2" applyNumberFormat="1" applyFont="1" applyFill="1" applyBorder="1" applyAlignment="1">
      <alignment horizontal="center"/>
    </xf>
    <xf numFmtId="0" fontId="15" fillId="2" borderId="0" xfId="0" applyFont="1" applyFill="1" applyProtection="1">
      <protection hidden="1"/>
    </xf>
    <xf numFmtId="14" fontId="15" fillId="2" borderId="0" xfId="0" applyNumberFormat="1" applyFont="1" applyFill="1" applyProtection="1">
      <protection hidden="1"/>
    </xf>
    <xf numFmtId="0" fontId="16" fillId="2" borderId="0" xfId="0" applyFont="1" applyFill="1" applyProtection="1">
      <protection hidden="1"/>
    </xf>
    <xf numFmtId="14" fontId="14" fillId="2" borderId="0" xfId="0" applyNumberFormat="1" applyFont="1" applyFill="1" applyProtection="1">
      <protection hidden="1"/>
    </xf>
    <xf numFmtId="0" fontId="14" fillId="2" borderId="0" xfId="0" applyFont="1" applyFill="1" applyProtection="1">
      <protection hidden="1"/>
    </xf>
    <xf numFmtId="0" fontId="17" fillId="2" borderId="0" xfId="0" applyFont="1" applyFill="1" applyProtection="1">
      <protection hidden="1"/>
    </xf>
    <xf numFmtId="2" fontId="0" fillId="2" borderId="0" xfId="0" applyNumberFormat="1" applyFill="1" applyBorder="1" applyAlignment="1" applyProtection="1">
      <alignment horizontal="center"/>
      <protection hidden="1"/>
    </xf>
    <xf numFmtId="0" fontId="19" fillId="2" borderId="0" xfId="0" applyFont="1" applyFill="1" applyAlignment="1" applyProtection="1">
      <alignment horizontal="center"/>
      <protection hidden="1"/>
    </xf>
    <xf numFmtId="14" fontId="20" fillId="2" borderId="0" xfId="0" applyNumberFormat="1" applyFont="1" applyFill="1" applyProtection="1">
      <protection hidden="1"/>
    </xf>
    <xf numFmtId="0" fontId="19" fillId="2" borderId="0" xfId="0" applyFont="1" applyFill="1" applyProtection="1">
      <protection hidden="1"/>
    </xf>
    <xf numFmtId="10" fontId="0" fillId="2" borderId="0" xfId="0" applyNumberFormat="1" applyFill="1" applyAlignment="1" applyProtection="1">
      <alignment horizontal="center"/>
      <protection hidden="1"/>
    </xf>
    <xf numFmtId="0" fontId="0" fillId="2" borderId="0" xfId="0" applyFill="1" applyAlignment="1" applyProtection="1">
      <alignment horizontal="center"/>
      <protection hidden="1"/>
    </xf>
    <xf numFmtId="14" fontId="19" fillId="2" borderId="0" xfId="0" applyNumberFormat="1" applyFont="1" applyFill="1" applyProtection="1">
      <protection hidden="1"/>
    </xf>
    <xf numFmtId="0" fontId="13" fillId="2" borderId="0" xfId="0" applyFont="1" applyFill="1" applyProtection="1">
      <protection hidden="1"/>
    </xf>
    <xf numFmtId="0" fontId="0" fillId="2" borderId="0" xfId="0" applyFill="1" applyBorder="1" applyAlignment="1" applyProtection="1">
      <alignment horizontal="right"/>
      <protection hidden="1"/>
    </xf>
    <xf numFmtId="168" fontId="0" fillId="2" borderId="0" xfId="0" applyNumberFormat="1" applyFill="1" applyProtection="1">
      <protection hidden="1"/>
    </xf>
    <xf numFmtId="10" fontId="0" fillId="2" borderId="0" xfId="0" applyNumberFormat="1" applyFill="1" applyProtection="1">
      <protection hidden="1"/>
    </xf>
    <xf numFmtId="0" fontId="0" fillId="0" borderId="3" xfId="0" applyFill="1" applyBorder="1" applyAlignment="1" applyProtection="1">
      <alignment horizontal="center"/>
      <protection hidden="1"/>
    </xf>
    <xf numFmtId="0" fontId="0" fillId="0" borderId="9" xfId="0" applyFill="1" applyBorder="1" applyAlignment="1" applyProtection="1">
      <alignment horizontal="center"/>
      <protection hidden="1"/>
    </xf>
    <xf numFmtId="0" fontId="13" fillId="0" borderId="9" xfId="0" applyFont="1" applyFill="1" applyBorder="1" applyAlignment="1" applyProtection="1">
      <alignment horizontal="center"/>
      <protection hidden="1"/>
    </xf>
    <xf numFmtId="169" fontId="0" fillId="2" borderId="0" xfId="1" applyNumberFormat="1" applyFont="1" applyFill="1" applyProtection="1">
      <protection hidden="1"/>
    </xf>
    <xf numFmtId="166" fontId="13" fillId="0" borderId="0" xfId="0" applyNumberFormat="1" applyFont="1" applyFill="1" applyBorder="1" applyAlignment="1" applyProtection="1">
      <alignment horizontal="center"/>
      <protection hidden="1"/>
    </xf>
    <xf numFmtId="166" fontId="13" fillId="0" borderId="3" xfId="0" applyNumberFormat="1" applyFont="1" applyFill="1" applyBorder="1" applyAlignment="1" applyProtection="1">
      <alignment horizontal="center"/>
      <protection hidden="1"/>
    </xf>
    <xf numFmtId="10" fontId="0" fillId="0" borderId="3" xfId="1" applyNumberFormat="1" applyFont="1" applyBorder="1" applyAlignment="1" applyProtection="1">
      <alignment horizontal="center"/>
      <protection hidden="1"/>
    </xf>
    <xf numFmtId="10" fontId="0" fillId="5" borderId="3" xfId="1" applyNumberFormat="1" applyFont="1" applyFill="1" applyBorder="1" applyAlignment="1" applyProtection="1">
      <alignment horizontal="center"/>
      <protection hidden="1"/>
    </xf>
    <xf numFmtId="10" fontId="13" fillId="2" borderId="0" xfId="1" applyNumberFormat="1" applyFont="1" applyFill="1" applyProtection="1">
      <protection hidden="1"/>
    </xf>
    <xf numFmtId="168" fontId="0" fillId="0" borderId="3" xfId="0" applyNumberFormat="1" applyBorder="1" applyAlignment="1" applyProtection="1">
      <alignment horizontal="center"/>
      <protection hidden="1"/>
    </xf>
    <xf numFmtId="166" fontId="0" fillId="2" borderId="0" xfId="0" applyNumberFormat="1" applyFill="1" applyProtection="1">
      <protection hidden="1"/>
    </xf>
    <xf numFmtId="10" fontId="0" fillId="6" borderId="0" xfId="0" applyNumberFormat="1" applyFill="1" applyBorder="1" applyAlignment="1" applyProtection="1">
      <alignment horizontal="center"/>
      <protection hidden="1"/>
    </xf>
    <xf numFmtId="166" fontId="0" fillId="0" borderId="3" xfId="0" applyNumberFormat="1" applyFill="1" applyBorder="1" applyAlignment="1" applyProtection="1">
      <alignment horizontal="center"/>
      <protection hidden="1"/>
    </xf>
    <xf numFmtId="0" fontId="13" fillId="0" borderId="3" xfId="0" applyFont="1" applyFill="1" applyBorder="1" applyAlignment="1" applyProtection="1">
      <alignment horizontal="center"/>
      <protection hidden="1"/>
    </xf>
    <xf numFmtId="2" fontId="0" fillId="2" borderId="0" xfId="1" applyNumberFormat="1" applyFont="1" applyFill="1" applyProtection="1">
      <protection hidden="1"/>
    </xf>
    <xf numFmtId="10" fontId="0" fillId="0" borderId="3" xfId="0" applyNumberFormat="1" applyBorder="1" applyAlignment="1" applyProtection="1">
      <alignment horizontal="center"/>
      <protection hidden="1"/>
    </xf>
    <xf numFmtId="170" fontId="13" fillId="2" borderId="0" xfId="1" applyNumberFormat="1" applyFont="1" applyFill="1" applyProtection="1">
      <protection hidden="1"/>
    </xf>
    <xf numFmtId="10" fontId="0" fillId="2" borderId="0" xfId="1" applyNumberFormat="1" applyFont="1" applyFill="1" applyBorder="1" applyAlignment="1" applyProtection="1">
      <alignment horizontal="center"/>
      <protection hidden="1"/>
    </xf>
    <xf numFmtId="165" fontId="11" fillId="2" borderId="0" xfId="0" applyNumberFormat="1" applyFont="1" applyFill="1" applyAlignment="1" applyProtection="1">
      <alignment horizontal="center"/>
      <protection hidden="1"/>
    </xf>
    <xf numFmtId="10" fontId="0" fillId="2" borderId="0" xfId="1" applyNumberFormat="1" applyFont="1" applyFill="1" applyProtection="1">
      <protection hidden="1"/>
    </xf>
    <xf numFmtId="10" fontId="11" fillId="2" borderId="0" xfId="1" applyNumberFormat="1" applyFont="1" applyFill="1" applyBorder="1" applyAlignment="1" applyProtection="1">
      <alignment horizontal="center"/>
      <protection hidden="1"/>
    </xf>
    <xf numFmtId="10" fontId="13" fillId="5" borderId="3" xfId="1" applyNumberFormat="1" applyFont="1" applyFill="1" applyBorder="1" applyAlignment="1" applyProtection="1">
      <alignment horizontal="center"/>
      <protection hidden="1"/>
    </xf>
    <xf numFmtId="10" fontId="0" fillId="0" borderId="9" xfId="0" applyNumberFormat="1" applyFill="1" applyBorder="1" applyAlignment="1" applyProtection="1">
      <alignment horizontal="center"/>
      <protection hidden="1"/>
    </xf>
    <xf numFmtId="168" fontId="0" fillId="0" borderId="0" xfId="0" applyNumberFormat="1" applyBorder="1" applyAlignment="1" applyProtection="1">
      <alignment horizontal="center"/>
      <protection hidden="1"/>
    </xf>
    <xf numFmtId="10" fontId="0" fillId="0" borderId="0" xfId="0" applyNumberFormat="1" applyBorder="1" applyAlignment="1" applyProtection="1">
      <alignment horizontal="center"/>
      <protection hidden="1"/>
    </xf>
    <xf numFmtId="10" fontId="13" fillId="0" borderId="0" xfId="1" applyNumberFormat="1" applyFont="1" applyFill="1" applyBorder="1" applyAlignment="1" applyProtection="1">
      <alignment horizontal="center"/>
      <protection hidden="1"/>
    </xf>
    <xf numFmtId="171" fontId="19" fillId="0" borderId="0" xfId="5" applyNumberFormat="1" applyFont="1" applyBorder="1" applyProtection="1">
      <protection hidden="1"/>
    </xf>
    <xf numFmtId="171" fontId="13" fillId="0" borderId="0" xfId="5" applyNumberFormat="1" applyBorder="1" applyProtection="1">
      <protection hidden="1"/>
    </xf>
    <xf numFmtId="0" fontId="0" fillId="2" borderId="0" xfId="0" applyFill="1" applyBorder="1" applyProtection="1">
      <protection hidden="1"/>
    </xf>
    <xf numFmtId="171" fontId="19" fillId="0" borderId="0" xfId="0" applyNumberFormat="1" applyFont="1" applyBorder="1" applyProtection="1">
      <protection hidden="1"/>
    </xf>
    <xf numFmtId="171" fontId="0" fillId="0" borderId="0" xfId="0" applyNumberFormat="1" applyBorder="1" applyProtection="1">
      <protection hidden="1"/>
    </xf>
    <xf numFmtId="171" fontId="19" fillId="0" borderId="0" xfId="0" applyNumberFormat="1" applyFont="1" applyBorder="1"/>
    <xf numFmtId="0" fontId="13" fillId="0" borderId="0" xfId="0" applyNumberFormat="1" applyFont="1" applyBorder="1" applyProtection="1">
      <protection hidden="1"/>
    </xf>
    <xf numFmtId="0" fontId="13" fillId="0" borderId="0" xfId="0" applyNumberFormat="1" applyFont="1" applyBorder="1"/>
    <xf numFmtId="0" fontId="0" fillId="0" borderId="0" xfId="0" applyNumberFormat="1"/>
    <xf numFmtId="0" fontId="19" fillId="2" borderId="0" xfId="0" applyFont="1" applyFill="1" applyBorder="1" applyProtection="1">
      <protection hidden="1"/>
    </xf>
    <xf numFmtId="0" fontId="13" fillId="2" borderId="0" xfId="0" applyFont="1" applyFill="1" applyBorder="1" applyAlignment="1" applyProtection="1">
      <alignment horizontal="right"/>
      <protection hidden="1"/>
    </xf>
    <xf numFmtId="2" fontId="13" fillId="7" borderId="3" xfId="0" applyNumberFormat="1" applyFont="1" applyFill="1" applyBorder="1" applyProtection="1">
      <protection hidden="1"/>
    </xf>
    <xf numFmtId="1" fontId="0" fillId="0" borderId="0" xfId="0" applyNumberFormat="1" applyBorder="1"/>
    <xf numFmtId="2" fontId="9" fillId="0" borderId="0" xfId="6" applyNumberFormat="1"/>
    <xf numFmtId="2" fontId="0" fillId="7" borderId="3" xfId="0" applyNumberFormat="1" applyFill="1" applyBorder="1" applyProtection="1">
      <protection hidden="1"/>
    </xf>
    <xf numFmtId="172" fontId="0" fillId="0" borderId="0" xfId="0" applyNumberFormat="1" applyBorder="1"/>
    <xf numFmtId="10" fontId="0" fillId="0" borderId="0" xfId="0" applyNumberFormat="1" applyBorder="1"/>
    <xf numFmtId="10" fontId="0" fillId="0" borderId="0" xfId="0" applyNumberFormat="1"/>
    <xf numFmtId="166" fontId="14" fillId="0" borderId="7" xfId="3" applyNumberFormat="1" applyFont="1" applyFill="1" applyBorder="1" applyAlignment="1">
      <alignment horizontal="center"/>
    </xf>
    <xf numFmtId="173" fontId="0" fillId="0" borderId="0" xfId="7" applyNumberFormat="1" applyFont="1"/>
    <xf numFmtId="173" fontId="10" fillId="0" borderId="0" xfId="7" applyNumberFormat="1" applyFont="1"/>
    <xf numFmtId="173" fontId="0" fillId="0" borderId="1" xfId="7" applyNumberFormat="1" applyFont="1" applyBorder="1"/>
    <xf numFmtId="173" fontId="0" fillId="0" borderId="0" xfId="7" applyNumberFormat="1" applyFont="1" applyBorder="1"/>
    <xf numFmtId="173" fontId="5" fillId="0" borderId="0" xfId="7" applyNumberFormat="1" applyFont="1"/>
    <xf numFmtId="173" fontId="0" fillId="0" borderId="0" xfId="7" applyNumberFormat="1" applyFont="1" applyAlignment="1">
      <alignment horizontal="left" indent="1"/>
    </xf>
    <xf numFmtId="0" fontId="0" fillId="0" borderId="0" xfId="0" applyFont="1"/>
    <xf numFmtId="173" fontId="2" fillId="0" borderId="0" xfId="7" applyNumberFormat="1" applyFont="1"/>
    <xf numFmtId="173" fontId="0" fillId="0" borderId="0" xfId="0" applyNumberFormat="1"/>
    <xf numFmtId="0" fontId="21" fillId="0" borderId="0" xfId="0" applyFont="1"/>
    <xf numFmtId="0" fontId="22" fillId="0" borderId="0" xfId="0" applyFont="1"/>
    <xf numFmtId="0" fontId="0" fillId="0" borderId="0" xfId="0" applyAlignment="1">
      <alignment horizontal="left"/>
    </xf>
    <xf numFmtId="174" fontId="10" fillId="0" borderId="0" xfId="0" applyNumberFormat="1" applyFont="1" applyAlignment="1">
      <alignment horizontal="center"/>
    </xf>
    <xf numFmtId="10" fontId="10" fillId="0" borderId="0" xfId="0" applyNumberFormat="1" applyFont="1"/>
    <xf numFmtId="0" fontId="5" fillId="0" borderId="0" xfId="0" applyFont="1" applyBorder="1" applyAlignment="1">
      <alignment horizontal="center"/>
    </xf>
    <xf numFmtId="0" fontId="22" fillId="0" borderId="0" xfId="0" applyFont="1" applyBorder="1"/>
    <xf numFmtId="176" fontId="0" fillId="0" borderId="0" xfId="0" applyNumberFormat="1"/>
    <xf numFmtId="0" fontId="24" fillId="0" borderId="0" xfId="0" applyFont="1"/>
    <xf numFmtId="0" fontId="23" fillId="0" borderId="0" xfId="0" applyFont="1"/>
    <xf numFmtId="0" fontId="25" fillId="0" borderId="0" xfId="0" applyFont="1"/>
    <xf numFmtId="0" fontId="23" fillId="0" borderId="0" xfId="0" applyFont="1" applyAlignment="1">
      <alignment wrapText="1"/>
    </xf>
    <xf numFmtId="0" fontId="0" fillId="0" borderId="0" xfId="0" applyBorder="1" applyAlignment="1">
      <alignment horizontal="center"/>
    </xf>
    <xf numFmtId="0" fontId="23" fillId="0" borderId="0" xfId="0" applyFont="1" applyAlignment="1">
      <alignment horizontal="left" vertical="top" wrapText="1"/>
    </xf>
    <xf numFmtId="9" fontId="26" fillId="0" borderId="0" xfId="0" applyNumberFormat="1" applyFont="1" applyAlignment="1">
      <alignment horizontal="right"/>
    </xf>
    <xf numFmtId="10" fontId="26" fillId="0" borderId="0" xfId="0" applyNumberFormat="1" applyFont="1" applyAlignment="1">
      <alignment horizontal="right"/>
    </xf>
    <xf numFmtId="0" fontId="26" fillId="0" borderId="0" xfId="7" applyNumberFormat="1" applyFont="1" applyAlignment="1">
      <alignment horizontal="right"/>
    </xf>
    <xf numFmtId="173" fontId="26" fillId="0" borderId="0" xfId="7" applyNumberFormat="1" applyFont="1" applyAlignment="1">
      <alignment horizontal="right"/>
    </xf>
    <xf numFmtId="10" fontId="13" fillId="0" borderId="0" xfId="0" applyNumberFormat="1" applyFont="1" applyAlignment="1">
      <alignment horizontal="right"/>
    </xf>
    <xf numFmtId="0" fontId="0" fillId="0" borderId="0" xfId="0" applyAlignment="1">
      <alignment horizontal="right"/>
    </xf>
    <xf numFmtId="165" fontId="0" fillId="0" borderId="0" xfId="0" applyNumberFormat="1" applyAlignment="1">
      <alignment horizontal="center"/>
    </xf>
    <xf numFmtId="1" fontId="0" fillId="0" borderId="0" xfId="0" applyNumberFormat="1"/>
    <xf numFmtId="6" fontId="0" fillId="0" borderId="0" xfId="0" applyNumberFormat="1"/>
    <xf numFmtId="0" fontId="6" fillId="0" borderId="0" xfId="0" applyFont="1" applyAlignment="1">
      <alignment horizontal="center"/>
    </xf>
    <xf numFmtId="0" fontId="23" fillId="0" borderId="0" xfId="0" applyFont="1" applyFill="1"/>
    <xf numFmtId="0" fontId="23" fillId="0" borderId="0" xfId="0" applyFont="1" applyFill="1" applyBorder="1"/>
    <xf numFmtId="0" fontId="23" fillId="0" borderId="11" xfId="0" applyFont="1" applyFill="1" applyBorder="1"/>
    <xf numFmtId="0" fontId="24" fillId="0" borderId="0" xfId="0" applyFont="1" applyFill="1" applyBorder="1"/>
    <xf numFmtId="0" fontId="24" fillId="0" borderId="1" xfId="0" applyFont="1" applyFill="1" applyBorder="1"/>
    <xf numFmtId="0" fontId="23" fillId="0" borderId="1" xfId="0" applyFont="1" applyFill="1" applyBorder="1"/>
    <xf numFmtId="0" fontId="35" fillId="0" borderId="0" xfId="0" applyFont="1" applyBorder="1"/>
    <xf numFmtId="0" fontId="35" fillId="0" borderId="0" xfId="0" applyFont="1" applyFill="1" applyBorder="1"/>
    <xf numFmtId="0" fontId="36" fillId="0" borderId="0" xfId="0" applyFont="1" applyFill="1" applyBorder="1"/>
    <xf numFmtId="0" fontId="24" fillId="0" borderId="0" xfId="0" applyFont="1" applyBorder="1"/>
    <xf numFmtId="0" fontId="23" fillId="0" borderId="0" xfId="0" applyFont="1" applyBorder="1"/>
    <xf numFmtId="0" fontId="35" fillId="0" borderId="11" xfId="0" applyFont="1" applyFill="1" applyBorder="1"/>
    <xf numFmtId="176" fontId="37" fillId="0" borderId="0" xfId="7" applyNumberFormat="1" applyFont="1" applyFill="1" applyBorder="1"/>
    <xf numFmtId="0" fontId="23" fillId="0" borderId="0" xfId="0" applyFont="1" applyFill="1" applyAlignment="1">
      <alignment horizontal="left" indent="1"/>
    </xf>
    <xf numFmtId="0" fontId="0" fillId="0" borderId="0" xfId="0" applyFill="1"/>
    <xf numFmtId="0" fontId="0" fillId="0" borderId="0" xfId="0" applyFont="1" applyAlignment="1">
      <alignment horizontal="left" indent="2"/>
    </xf>
    <xf numFmtId="0" fontId="0" fillId="0" borderId="0" xfId="0" applyFont="1" applyAlignment="1">
      <alignment horizontal="left" indent="1"/>
    </xf>
    <xf numFmtId="3" fontId="5" fillId="0" borderId="0" xfId="0" applyNumberFormat="1" applyFont="1"/>
    <xf numFmtId="0" fontId="0" fillId="0" borderId="1" xfId="0" applyBorder="1" applyAlignment="1">
      <alignment horizontal="left" indent="2"/>
    </xf>
    <xf numFmtId="173" fontId="0" fillId="0" borderId="0" xfId="7" applyNumberFormat="1" applyFont="1" applyBorder="1" applyAlignment="1">
      <alignment horizontal="right"/>
    </xf>
    <xf numFmtId="0" fontId="0" fillId="0" borderId="0" xfId="0" applyBorder="1" applyAlignment="1">
      <alignment horizontal="right"/>
    </xf>
    <xf numFmtId="0" fontId="40" fillId="10" borderId="0" xfId="0" applyFont="1" applyFill="1"/>
    <xf numFmtId="0" fontId="39" fillId="10" borderId="0" xfId="0" applyFont="1" applyFill="1"/>
    <xf numFmtId="177" fontId="39" fillId="10" borderId="0" xfId="0" applyNumberFormat="1" applyFont="1" applyFill="1" applyBorder="1" applyAlignment="1">
      <alignment horizontal="center" vertical="center"/>
    </xf>
    <xf numFmtId="177" fontId="0" fillId="0" borderId="0" xfId="0" applyNumberFormat="1" applyFill="1" applyBorder="1"/>
    <xf numFmtId="176" fontId="0" fillId="0" borderId="0" xfId="0" applyNumberFormat="1" applyBorder="1"/>
    <xf numFmtId="178" fontId="0" fillId="0" borderId="0" xfId="0" applyNumberFormat="1" applyBorder="1"/>
    <xf numFmtId="177" fontId="0" fillId="8" borderId="0" xfId="0" applyNumberFormat="1" applyFill="1" applyBorder="1"/>
    <xf numFmtId="176" fontId="0" fillId="8" borderId="0" xfId="0" applyNumberFormat="1" applyFill="1" applyBorder="1"/>
    <xf numFmtId="0" fontId="39" fillId="10" borderId="12" xfId="0" applyFont="1" applyFill="1" applyBorder="1" applyAlignment="1">
      <alignment horizontal="centerContinuous"/>
    </xf>
    <xf numFmtId="0" fontId="0" fillId="10" borderId="13" xfId="0" applyFill="1" applyBorder="1" applyAlignment="1">
      <alignment horizontal="centerContinuous"/>
    </xf>
    <xf numFmtId="0" fontId="0" fillId="10" borderId="14" xfId="0" applyFill="1" applyBorder="1" applyAlignment="1">
      <alignment horizontal="centerContinuous"/>
    </xf>
    <xf numFmtId="0" fontId="3" fillId="8" borderId="15" xfId="0" applyFont="1" applyFill="1" applyBorder="1"/>
    <xf numFmtId="0" fontId="0" fillId="0" borderId="15" xfId="0" applyBorder="1"/>
    <xf numFmtId="0" fontId="0" fillId="0" borderId="15" xfId="0" applyBorder="1" applyAlignment="1">
      <alignment horizontal="left" indent="1"/>
    </xf>
    <xf numFmtId="0" fontId="3" fillId="0" borderId="15" xfId="0" applyFont="1" applyBorder="1"/>
    <xf numFmtId="0" fontId="0" fillId="0" borderId="16" xfId="0" applyBorder="1"/>
    <xf numFmtId="0" fontId="0" fillId="0" borderId="16" xfId="0" applyBorder="1" applyAlignment="1">
      <alignment horizontal="right"/>
    </xf>
    <xf numFmtId="173" fontId="0" fillId="0" borderId="16" xfId="7" applyNumberFormat="1" applyFont="1" applyBorder="1"/>
    <xf numFmtId="176" fontId="0" fillId="0" borderId="16" xfId="0" applyNumberFormat="1" applyBorder="1"/>
    <xf numFmtId="0" fontId="0" fillId="0" borderId="17" xfId="0" applyBorder="1"/>
    <xf numFmtId="179" fontId="39" fillId="10" borderId="13" xfId="0" applyNumberFormat="1" applyFont="1" applyFill="1" applyBorder="1" applyAlignment="1">
      <alignment horizontal="center" vertical="center"/>
    </xf>
    <xf numFmtId="179" fontId="39" fillId="10" borderId="14" xfId="0" applyNumberFormat="1" applyFont="1" applyFill="1" applyBorder="1" applyAlignment="1">
      <alignment horizontal="center" vertical="center"/>
    </xf>
    <xf numFmtId="177" fontId="39" fillId="10" borderId="16" xfId="0" applyNumberFormat="1" applyFont="1" applyFill="1" applyBorder="1" applyAlignment="1">
      <alignment horizontal="center" vertical="center"/>
    </xf>
    <xf numFmtId="177" fontId="0" fillId="8" borderId="16" xfId="0" applyNumberFormat="1" applyFill="1" applyBorder="1"/>
    <xf numFmtId="176" fontId="0" fillId="8" borderId="16" xfId="0" applyNumberFormat="1" applyFill="1" applyBorder="1"/>
    <xf numFmtId="178" fontId="0" fillId="0" borderId="16" xfId="0" applyNumberFormat="1" applyBorder="1"/>
    <xf numFmtId="0" fontId="3" fillId="8" borderId="0" xfId="0" applyFont="1" applyFill="1"/>
    <xf numFmtId="0" fontId="0" fillId="8" borderId="0" xfId="0" applyFill="1"/>
    <xf numFmtId="0" fontId="39" fillId="10" borderId="12" xfId="0" applyFont="1" applyFill="1" applyBorder="1"/>
    <xf numFmtId="179" fontId="39" fillId="10" borderId="13" xfId="0" applyNumberFormat="1" applyFont="1" applyFill="1" applyBorder="1" applyAlignment="1">
      <alignment horizontal="center"/>
    </xf>
    <xf numFmtId="179" fontId="39" fillId="10" borderId="14" xfId="0" applyNumberFormat="1" applyFont="1" applyFill="1" applyBorder="1" applyAlignment="1">
      <alignment horizontal="center"/>
    </xf>
    <xf numFmtId="0" fontId="39" fillId="10" borderId="15" xfId="0" applyFont="1" applyFill="1" applyBorder="1"/>
    <xf numFmtId="177" fontId="39" fillId="10" borderId="0" xfId="0" applyNumberFormat="1" applyFont="1" applyFill="1" applyBorder="1" applyAlignment="1">
      <alignment horizontal="center"/>
    </xf>
    <xf numFmtId="177" fontId="39" fillId="10" borderId="16" xfId="0" applyNumberFormat="1" applyFont="1" applyFill="1" applyBorder="1" applyAlignment="1">
      <alignment horizontal="center"/>
    </xf>
    <xf numFmtId="177" fontId="0" fillId="0" borderId="16" xfId="0" applyNumberFormat="1" applyFill="1" applyBorder="1"/>
    <xf numFmtId="0" fontId="0" fillId="8" borderId="0" xfId="0" applyFill="1" applyBorder="1"/>
    <xf numFmtId="0" fontId="0" fillId="8" borderId="16" xfId="0" applyFill="1" applyBorder="1"/>
    <xf numFmtId="0" fontId="0" fillId="0" borderId="19" xfId="0" applyBorder="1"/>
    <xf numFmtId="173" fontId="0" fillId="0" borderId="0" xfId="0" applyNumberFormat="1" applyBorder="1"/>
    <xf numFmtId="173" fontId="0" fillId="0" borderId="16" xfId="0" applyNumberFormat="1" applyBorder="1"/>
    <xf numFmtId="0" fontId="0" fillId="0" borderId="15" xfId="0" applyBorder="1" applyAlignment="1">
      <alignment horizontal="left"/>
    </xf>
    <xf numFmtId="0" fontId="0" fillId="0" borderId="15" xfId="0" applyBorder="1" applyAlignment="1">
      <alignment vertical="top"/>
    </xf>
    <xf numFmtId="0" fontId="22" fillId="0" borderId="15" xfId="0" applyFont="1" applyBorder="1"/>
    <xf numFmtId="0" fontId="0" fillId="0" borderId="15" xfId="0" applyFill="1" applyBorder="1"/>
    <xf numFmtId="0" fontId="39" fillId="10" borderId="14" xfId="0" applyFont="1" applyFill="1" applyBorder="1" applyAlignment="1">
      <alignment horizontal="right"/>
    </xf>
    <xf numFmtId="0" fontId="5" fillId="0" borderId="18" xfId="0" applyFont="1" applyBorder="1" applyAlignment="1">
      <alignment horizontal="right"/>
    </xf>
    <xf numFmtId="14" fontId="5" fillId="0" borderId="16" xfId="0" applyNumberFormat="1" applyFont="1" applyBorder="1" applyAlignment="1">
      <alignment horizontal="right"/>
    </xf>
    <xf numFmtId="9" fontId="5" fillId="0" borderId="16" xfId="0" applyNumberFormat="1" applyFont="1" applyBorder="1" applyAlignment="1">
      <alignment horizontal="right"/>
    </xf>
    <xf numFmtId="0" fontId="0" fillId="0" borderId="18" xfId="0" applyBorder="1" applyAlignment="1">
      <alignment horizontal="right"/>
    </xf>
    <xf numFmtId="9" fontId="2" fillId="0" borderId="16" xfId="0" applyNumberFormat="1" applyFont="1" applyBorder="1" applyAlignment="1">
      <alignment horizontal="right"/>
    </xf>
    <xf numFmtId="176" fontId="5" fillId="0" borderId="18" xfId="0" applyNumberFormat="1" applyFont="1" applyBorder="1" applyAlignment="1">
      <alignment horizontal="right"/>
    </xf>
    <xf numFmtId="9" fontId="5" fillId="0" borderId="0" xfId="0" applyNumberFormat="1" applyFont="1" applyAlignment="1">
      <alignment horizontal="right"/>
    </xf>
    <xf numFmtId="173" fontId="5" fillId="0" borderId="16" xfId="7" applyNumberFormat="1" applyFont="1" applyBorder="1" applyAlignment="1">
      <alignment horizontal="right"/>
    </xf>
    <xf numFmtId="0" fontId="5" fillId="0" borderId="16" xfId="0" applyFont="1" applyBorder="1" applyAlignment="1">
      <alignment horizontal="right"/>
    </xf>
    <xf numFmtId="10" fontId="5" fillId="0" borderId="16" xfId="0" applyNumberFormat="1" applyFont="1" applyBorder="1" applyAlignment="1">
      <alignment horizontal="right"/>
    </xf>
    <xf numFmtId="0" fontId="40" fillId="10" borderId="14" xfId="0" applyFont="1" applyFill="1" applyBorder="1" applyAlignment="1">
      <alignment horizontal="right"/>
    </xf>
    <xf numFmtId="173" fontId="0" fillId="0" borderId="16" xfId="0" applyNumberFormat="1" applyFill="1" applyBorder="1" applyAlignment="1">
      <alignment horizontal="right"/>
    </xf>
    <xf numFmtId="0" fontId="0" fillId="0" borderId="16" xfId="0" applyFill="1" applyBorder="1" applyAlignment="1">
      <alignment horizontal="right"/>
    </xf>
    <xf numFmtId="0" fontId="5" fillId="0" borderId="0" xfId="0" applyFont="1" applyAlignment="1">
      <alignment horizontal="right"/>
    </xf>
    <xf numFmtId="0" fontId="40" fillId="10" borderId="0" xfId="0" applyFont="1" applyFill="1" applyAlignment="1">
      <alignment horizontal="right"/>
    </xf>
    <xf numFmtId="0" fontId="0" fillId="0" borderId="17" xfId="0" applyBorder="1" applyAlignment="1">
      <alignment horizontal="left" indent="1"/>
    </xf>
    <xf numFmtId="174" fontId="5" fillId="0" borderId="16" xfId="0" applyNumberFormat="1" applyFont="1" applyBorder="1" applyAlignment="1">
      <alignment horizontal="right"/>
    </xf>
    <xf numFmtId="14" fontId="2" fillId="0" borderId="18" xfId="0" applyNumberFormat="1" applyFont="1" applyBorder="1" applyAlignment="1">
      <alignment horizontal="right"/>
    </xf>
    <xf numFmtId="0" fontId="39" fillId="10" borderId="0" xfId="0" applyFont="1" applyFill="1" applyAlignment="1">
      <alignment horizontal="right"/>
    </xf>
    <xf numFmtId="164" fontId="39" fillId="10" borderId="0" xfId="0" applyNumberFormat="1" applyFont="1" applyFill="1" applyBorder="1" applyAlignment="1">
      <alignment horizontal="right"/>
    </xf>
    <xf numFmtId="173" fontId="0" fillId="8" borderId="0" xfId="7" applyNumberFormat="1" applyFont="1" applyFill="1"/>
    <xf numFmtId="164" fontId="39" fillId="10" borderId="0" xfId="0" applyNumberFormat="1" applyFont="1" applyFill="1"/>
    <xf numFmtId="0" fontId="3" fillId="0" borderId="0" xfId="0" applyFont="1" applyAlignment="1">
      <alignment horizontal="left" indent="1"/>
    </xf>
    <xf numFmtId="0" fontId="3" fillId="0" borderId="1" xfId="0" applyFont="1" applyBorder="1"/>
    <xf numFmtId="43" fontId="39" fillId="10" borderId="0" xfId="0" applyNumberFormat="1" applyFont="1" applyFill="1"/>
    <xf numFmtId="0" fontId="5" fillId="8" borderId="0" xfId="0" applyFont="1" applyFill="1"/>
    <xf numFmtId="3" fontId="5" fillId="8" borderId="0" xfId="0" applyNumberFormat="1" applyFont="1" applyFill="1"/>
    <xf numFmtId="3" fontId="41" fillId="0" borderId="0" xfId="0" applyNumberFormat="1" applyFont="1"/>
    <xf numFmtId="0" fontId="3" fillId="0" borderId="0" xfId="0" applyFont="1" applyFill="1"/>
    <xf numFmtId="0" fontId="3" fillId="0" borderId="0" xfId="0" applyFont="1" applyFill="1" applyAlignment="1">
      <alignment horizontal="right"/>
    </xf>
    <xf numFmtId="0" fontId="5" fillId="8" borderId="0" xfId="0" applyFont="1" applyFill="1" applyAlignment="1">
      <alignment horizontal="right"/>
    </xf>
    <xf numFmtId="0" fontId="0" fillId="8" borderId="0" xfId="0" applyFill="1" applyAlignment="1">
      <alignment horizontal="right"/>
    </xf>
    <xf numFmtId="3" fontId="5" fillId="0" borderId="0" xfId="0" applyNumberFormat="1" applyFont="1" applyAlignment="1">
      <alignment horizontal="right"/>
    </xf>
    <xf numFmtId="3" fontId="5" fillId="8" borderId="0" xfId="0" applyNumberFormat="1" applyFont="1" applyFill="1" applyAlignment="1">
      <alignment horizontal="right"/>
    </xf>
    <xf numFmtId="3" fontId="41" fillId="0" borderId="0" xfId="0" applyNumberFormat="1" applyFont="1" applyAlignment="1">
      <alignment horizontal="right"/>
    </xf>
    <xf numFmtId="0" fontId="3" fillId="0" borderId="0" xfId="0" applyFont="1" applyAlignment="1">
      <alignment horizontal="right"/>
    </xf>
    <xf numFmtId="10" fontId="5" fillId="0" borderId="18" xfId="0" applyNumberFormat="1" applyFont="1" applyBorder="1" applyAlignment="1">
      <alignment horizontal="right"/>
    </xf>
    <xf numFmtId="0" fontId="30" fillId="10" borderId="0" xfId="0" applyFont="1" applyFill="1"/>
    <xf numFmtId="0" fontId="30" fillId="10" borderId="0" xfId="0" applyFont="1" applyFill="1" applyBorder="1" applyAlignment="1"/>
    <xf numFmtId="0" fontId="30" fillId="10" borderId="0" xfId="0" applyFont="1" applyFill="1" applyBorder="1"/>
    <xf numFmtId="0" fontId="31" fillId="8" borderId="0" xfId="0" applyFont="1" applyFill="1" applyBorder="1"/>
    <xf numFmtId="0" fontId="34" fillId="0" borderId="0" xfId="0" applyFont="1" applyFill="1"/>
    <xf numFmtId="0" fontId="34" fillId="0" borderId="0" xfId="0" applyFont="1" applyFill="1" applyBorder="1"/>
    <xf numFmtId="0" fontId="35" fillId="0" borderId="0" xfId="0" applyFont="1" applyFill="1"/>
    <xf numFmtId="0" fontId="31" fillId="8" borderId="0" xfId="0" applyFont="1" applyFill="1"/>
    <xf numFmtId="0" fontId="23" fillId="8" borderId="0" xfId="0" applyFont="1" applyFill="1"/>
    <xf numFmtId="0" fontId="23" fillId="8" borderId="0" xfId="0" applyFont="1" applyFill="1" applyBorder="1"/>
    <xf numFmtId="0" fontId="31" fillId="0" borderId="0" xfId="0" applyFont="1" applyBorder="1"/>
    <xf numFmtId="0" fontId="42" fillId="0" borderId="0" xfId="0" applyFont="1" applyAlignment="1">
      <alignment horizontal="right"/>
    </xf>
    <xf numFmtId="0" fontId="0" fillId="0" borderId="0" xfId="0" applyFont="1" applyAlignment="1">
      <alignment horizontal="right"/>
    </xf>
    <xf numFmtId="0" fontId="0" fillId="8" borderId="0" xfId="0" applyFont="1" applyFill="1" applyAlignment="1">
      <alignment horizontal="right"/>
    </xf>
    <xf numFmtId="173" fontId="0" fillId="0" borderId="0" xfId="0" applyNumberFormat="1" applyFont="1" applyAlignment="1">
      <alignment horizontal="right"/>
    </xf>
    <xf numFmtId="0" fontId="0" fillId="0" borderId="0" xfId="0" applyFont="1" applyBorder="1" applyAlignment="1">
      <alignment horizontal="right" indent="1"/>
    </xf>
    <xf numFmtId="0" fontId="3" fillId="0" borderId="1" xfId="0" applyFont="1" applyBorder="1" applyAlignment="1">
      <alignment horizontal="right"/>
    </xf>
    <xf numFmtId="173" fontId="3" fillId="0" borderId="1" xfId="0" applyNumberFormat="1" applyFont="1" applyBorder="1" applyAlignment="1">
      <alignment horizontal="right"/>
    </xf>
    <xf numFmtId="173" fontId="32" fillId="8" borderId="0" xfId="7" applyNumberFormat="1" applyFont="1" applyFill="1" applyBorder="1" applyAlignment="1">
      <alignment horizontal="right"/>
    </xf>
    <xf numFmtId="173" fontId="26" fillId="0" borderId="0" xfId="7" applyNumberFormat="1" applyFont="1" applyFill="1" applyBorder="1" applyAlignment="1">
      <alignment horizontal="right"/>
    </xf>
    <xf numFmtId="173" fontId="19" fillId="0" borderId="1" xfId="7" applyNumberFormat="1" applyFont="1" applyFill="1" applyBorder="1" applyAlignment="1">
      <alignment horizontal="right"/>
    </xf>
    <xf numFmtId="173" fontId="19" fillId="0" borderId="0" xfId="7" applyNumberFormat="1" applyFont="1" applyFill="1" applyBorder="1" applyAlignment="1">
      <alignment horizontal="right"/>
    </xf>
    <xf numFmtId="173" fontId="19" fillId="8" borderId="0" xfId="7" applyNumberFormat="1" applyFont="1" applyFill="1" applyBorder="1" applyAlignment="1">
      <alignment horizontal="right"/>
    </xf>
    <xf numFmtId="173" fontId="13" fillId="8" borderId="0" xfId="7" applyNumberFormat="1" applyFont="1" applyFill="1" applyBorder="1" applyAlignment="1">
      <alignment horizontal="right"/>
    </xf>
    <xf numFmtId="174" fontId="32" fillId="0" borderId="0" xfId="0" applyNumberFormat="1" applyFont="1" applyFill="1" applyBorder="1" applyAlignment="1">
      <alignment horizontal="right"/>
    </xf>
    <xf numFmtId="174" fontId="32" fillId="8" borderId="0" xfId="0" applyNumberFormat="1" applyFont="1" applyFill="1" applyBorder="1" applyAlignment="1">
      <alignment horizontal="right"/>
    </xf>
    <xf numFmtId="0" fontId="1" fillId="0" borderId="0" xfId="0" applyFont="1" applyFill="1" applyAlignment="1">
      <alignment horizontal="right"/>
    </xf>
    <xf numFmtId="0" fontId="33" fillId="0" borderId="0" xfId="0" applyFont="1" applyFill="1" applyBorder="1" applyAlignment="1">
      <alignment horizontal="right"/>
    </xf>
    <xf numFmtId="1" fontId="19" fillId="0" borderId="0" xfId="0" applyNumberFormat="1" applyFont="1" applyFill="1" applyAlignment="1">
      <alignment horizontal="right"/>
    </xf>
    <xf numFmtId="1" fontId="19" fillId="0" borderId="0" xfId="0" applyNumberFormat="1" applyFont="1" applyFill="1" applyBorder="1" applyAlignment="1">
      <alignment horizontal="right"/>
    </xf>
    <xf numFmtId="173" fontId="13" fillId="0" borderId="0" xfId="7" applyNumberFormat="1" applyFont="1" applyFill="1" applyBorder="1" applyAlignment="1">
      <alignment horizontal="right"/>
    </xf>
    <xf numFmtId="174" fontId="24" fillId="0" borderId="0" xfId="0" applyNumberFormat="1" applyFont="1" applyFill="1" applyBorder="1" applyAlignment="1">
      <alignment horizontal="right"/>
    </xf>
    <xf numFmtId="174" fontId="1" fillId="0" borderId="0" xfId="0" applyNumberFormat="1" applyFont="1" applyFill="1" applyBorder="1" applyAlignment="1">
      <alignment horizontal="right"/>
    </xf>
    <xf numFmtId="173" fontId="26" fillId="0" borderId="11" xfId="7" applyNumberFormat="1" applyFont="1" applyFill="1" applyBorder="1" applyAlignment="1">
      <alignment horizontal="right"/>
    </xf>
    <xf numFmtId="174" fontId="24" fillId="0" borderId="0" xfId="0" applyNumberFormat="1" applyFont="1" applyBorder="1" applyAlignment="1">
      <alignment horizontal="right"/>
    </xf>
    <xf numFmtId="0" fontId="1" fillId="0" borderId="0" xfId="0" applyFont="1" applyBorder="1" applyAlignment="1">
      <alignment horizontal="right"/>
    </xf>
    <xf numFmtId="0" fontId="1" fillId="0" borderId="0" xfId="0" applyFont="1" applyAlignment="1">
      <alignment horizontal="right"/>
    </xf>
    <xf numFmtId="10" fontId="13" fillId="0" borderId="0" xfId="1" applyNumberFormat="1" applyFont="1" applyFill="1" applyBorder="1" applyAlignment="1">
      <alignment horizontal="right"/>
    </xf>
    <xf numFmtId="173" fontId="26" fillId="0" borderId="0" xfId="7" applyNumberFormat="1" applyFont="1" applyBorder="1" applyAlignment="1">
      <alignment horizontal="right"/>
    </xf>
    <xf numFmtId="173" fontId="13" fillId="0" borderId="0" xfId="7" applyNumberFormat="1" applyFont="1" applyBorder="1" applyAlignment="1">
      <alignment horizontal="right"/>
    </xf>
    <xf numFmtId="173" fontId="19" fillId="0" borderId="0" xfId="7" applyNumberFormat="1" applyFont="1" applyBorder="1" applyAlignment="1">
      <alignment horizontal="right"/>
    </xf>
    <xf numFmtId="0" fontId="1" fillId="0" borderId="0" xfId="0" applyFont="1" applyFill="1" applyBorder="1" applyAlignment="1">
      <alignment horizontal="right"/>
    </xf>
    <xf numFmtId="173" fontId="1" fillId="0" borderId="0" xfId="7" applyNumberFormat="1" applyFont="1" applyBorder="1" applyAlignment="1">
      <alignment horizontal="right"/>
    </xf>
    <xf numFmtId="0" fontId="1" fillId="8" borderId="0" xfId="0" applyFont="1" applyFill="1" applyBorder="1" applyAlignment="1">
      <alignment horizontal="right"/>
    </xf>
    <xf numFmtId="174" fontId="1" fillId="8" borderId="0" xfId="0" applyNumberFormat="1" applyFont="1" applyFill="1" applyBorder="1" applyAlignment="1">
      <alignment horizontal="right"/>
    </xf>
    <xf numFmtId="174" fontId="1" fillId="0" borderId="0" xfId="0" applyNumberFormat="1" applyFont="1" applyAlignment="1">
      <alignment horizontal="right"/>
    </xf>
    <xf numFmtId="174" fontId="1" fillId="0" borderId="0" xfId="0" applyNumberFormat="1" applyFont="1" applyBorder="1" applyAlignment="1">
      <alignment horizontal="right"/>
    </xf>
    <xf numFmtId="176" fontId="1" fillId="0" borderId="0" xfId="1" applyNumberFormat="1" applyFont="1" applyFill="1" applyBorder="1" applyAlignment="1">
      <alignment horizontal="right"/>
    </xf>
    <xf numFmtId="0" fontId="31" fillId="0" borderId="1" xfId="0" applyFont="1" applyFill="1" applyBorder="1"/>
    <xf numFmtId="174" fontId="24" fillId="0" borderId="1" xfId="0" applyNumberFormat="1" applyFont="1" applyFill="1" applyBorder="1" applyAlignment="1">
      <alignment horizontal="right"/>
    </xf>
    <xf numFmtId="0" fontId="24" fillId="0" borderId="1" xfId="0" applyFont="1" applyFill="1" applyBorder="1" applyAlignment="1">
      <alignment horizontal="right"/>
    </xf>
    <xf numFmtId="0" fontId="38" fillId="8" borderId="0" xfId="0" applyFont="1" applyFill="1" applyBorder="1"/>
    <xf numFmtId="0" fontId="24" fillId="8" borderId="0" xfId="0" applyFont="1" applyFill="1" applyBorder="1" applyAlignment="1">
      <alignment horizontal="right"/>
    </xf>
    <xf numFmtId="173" fontId="1" fillId="8" borderId="0" xfId="7" applyNumberFormat="1" applyFont="1" applyFill="1" applyBorder="1" applyAlignment="1">
      <alignment horizontal="right"/>
    </xf>
    <xf numFmtId="174" fontId="24" fillId="8" borderId="0" xfId="0" applyNumberFormat="1" applyFont="1" applyFill="1" applyBorder="1" applyAlignment="1">
      <alignment horizontal="right"/>
    </xf>
    <xf numFmtId="43" fontId="32" fillId="11" borderId="0" xfId="7" applyFont="1" applyFill="1" applyBorder="1" applyAlignment="1">
      <alignment horizontal="right"/>
    </xf>
    <xf numFmtId="173" fontId="32" fillId="11" borderId="0" xfId="7" applyNumberFormat="1" applyFont="1" applyFill="1" applyBorder="1" applyAlignment="1">
      <alignment horizontal="right"/>
    </xf>
    <xf numFmtId="173" fontId="0" fillId="0" borderId="0" xfId="7" applyNumberFormat="1" applyFont="1" applyAlignment="1">
      <alignment horizontal="right"/>
    </xf>
    <xf numFmtId="173" fontId="0" fillId="0" borderId="0" xfId="0" applyNumberFormat="1" applyAlignment="1">
      <alignment horizontal="right"/>
    </xf>
    <xf numFmtId="10" fontId="0" fillId="0" borderId="0" xfId="0" applyNumberFormat="1" applyAlignment="1">
      <alignment horizontal="right"/>
    </xf>
    <xf numFmtId="178" fontId="0" fillId="0" borderId="0" xfId="0" applyNumberFormat="1" applyAlignment="1">
      <alignment horizontal="right"/>
    </xf>
    <xf numFmtId="43" fontId="0" fillId="0" borderId="0" xfId="0" applyNumberFormat="1" applyAlignment="1">
      <alignment horizontal="right"/>
    </xf>
    <xf numFmtId="176" fontId="0" fillId="0" borderId="0" xfId="0" applyNumberFormat="1" applyAlignment="1">
      <alignment horizontal="right"/>
    </xf>
    <xf numFmtId="173" fontId="0" fillId="8" borderId="0" xfId="7" applyNumberFormat="1" applyFont="1" applyFill="1" applyAlignment="1">
      <alignment horizontal="right"/>
    </xf>
    <xf numFmtId="0" fontId="3" fillId="8" borderId="0" xfId="0" applyFont="1" applyFill="1" applyAlignment="1">
      <alignment horizontal="right"/>
    </xf>
    <xf numFmtId="173" fontId="3" fillId="0" borderId="1" xfId="7" applyNumberFormat="1" applyFont="1" applyBorder="1" applyAlignment="1">
      <alignment horizontal="right"/>
    </xf>
    <xf numFmtId="173" fontId="3" fillId="0" borderId="0" xfId="0" applyNumberFormat="1" applyFont="1" applyAlignment="1">
      <alignment horizontal="right"/>
    </xf>
    <xf numFmtId="0" fontId="0" fillId="0" borderId="0" xfId="0" applyFont="1" applyFill="1"/>
    <xf numFmtId="0" fontId="4" fillId="0" borderId="2" xfId="0" applyFont="1" applyBorder="1" applyAlignment="1">
      <alignment horizontal="right"/>
    </xf>
    <xf numFmtId="9" fontId="0" fillId="0" borderId="0" xfId="0" applyNumberFormat="1" applyAlignment="1">
      <alignment horizontal="right"/>
    </xf>
    <xf numFmtId="0" fontId="0" fillId="0" borderId="0" xfId="0" applyNumberFormat="1" applyAlignment="1">
      <alignment horizontal="right"/>
    </xf>
    <xf numFmtId="175" fontId="0" fillId="0" borderId="0" xfId="0" applyNumberFormat="1" applyAlignment="1">
      <alignment horizontal="right"/>
    </xf>
    <xf numFmtId="164" fontId="40" fillId="10" borderId="0" xfId="0" applyNumberFormat="1" applyFont="1" applyFill="1" applyBorder="1" applyAlignment="1">
      <alignment horizontal="right"/>
    </xf>
    <xf numFmtId="0" fontId="43" fillId="0" borderId="0" xfId="0" applyFont="1"/>
    <xf numFmtId="0" fontId="24" fillId="0" borderId="0" xfId="0" applyFont="1" applyAlignment="1">
      <alignment wrapText="1"/>
    </xf>
    <xf numFmtId="0" fontId="38" fillId="0" borderId="0" xfId="0" applyFont="1" applyFill="1"/>
    <xf numFmtId="0" fontId="24" fillId="8" borderId="0" xfId="0" applyFont="1" applyFill="1"/>
    <xf numFmtId="173" fontId="3" fillId="8" borderId="0" xfId="7" applyNumberFormat="1" applyFont="1" applyFill="1" applyAlignment="1">
      <alignment horizontal="right"/>
    </xf>
    <xf numFmtId="173" fontId="5" fillId="0" borderId="0" xfId="7" applyNumberFormat="1" applyFont="1" applyAlignment="1">
      <alignment horizontal="right"/>
    </xf>
    <xf numFmtId="9" fontId="10" fillId="0" borderId="0" xfId="0" applyNumberFormat="1" applyFont="1" applyAlignment="1">
      <alignment horizontal="right"/>
    </xf>
    <xf numFmtId="176" fontId="10" fillId="0" borderId="0" xfId="0" applyNumberFormat="1" applyFont="1" applyAlignment="1">
      <alignment horizontal="right"/>
    </xf>
    <xf numFmtId="9" fontId="45" fillId="0" borderId="0" xfId="0" applyNumberFormat="1" applyFont="1" applyAlignment="1">
      <alignment horizontal="right"/>
    </xf>
    <xf numFmtId="0" fontId="10" fillId="0" borderId="0" xfId="0" applyFont="1" applyAlignment="1">
      <alignment horizontal="right"/>
    </xf>
    <xf numFmtId="10" fontId="10" fillId="0" borderId="0" xfId="0" applyNumberFormat="1" applyFont="1" applyAlignment="1">
      <alignment horizontal="right"/>
    </xf>
    <xf numFmtId="9" fontId="0" fillId="0" borderId="0" xfId="1" applyNumberFormat="1" applyFont="1" applyAlignment="1">
      <alignment horizontal="right"/>
    </xf>
    <xf numFmtId="9" fontId="0" fillId="0" borderId="0" xfId="1" applyFont="1" applyAlignment="1">
      <alignment horizontal="right"/>
    </xf>
    <xf numFmtId="2" fontId="0" fillId="0" borderId="0" xfId="0" applyNumberFormat="1" applyAlignment="1">
      <alignment horizontal="right"/>
    </xf>
    <xf numFmtId="0" fontId="23" fillId="0" borderId="0" xfId="0" applyFont="1" applyAlignment="1">
      <alignment horizontal="right"/>
    </xf>
    <xf numFmtId="0" fontId="27" fillId="0" borderId="0" xfId="0" applyFont="1" applyAlignment="1">
      <alignment horizontal="right"/>
    </xf>
    <xf numFmtId="0" fontId="13" fillId="0" borderId="0" xfId="0" applyFont="1" applyAlignment="1">
      <alignment horizontal="right"/>
    </xf>
    <xf numFmtId="0" fontId="28" fillId="0" borderId="0" xfId="0" applyFont="1" applyAlignment="1">
      <alignment horizontal="right"/>
    </xf>
    <xf numFmtId="0" fontId="29" fillId="0" borderId="0" xfId="0" applyFont="1" applyAlignment="1">
      <alignment horizontal="right"/>
    </xf>
    <xf numFmtId="176" fontId="3" fillId="0" borderId="0" xfId="7" applyNumberFormat="1" applyFont="1" applyAlignment="1">
      <alignment horizontal="right"/>
    </xf>
    <xf numFmtId="164" fontId="0" fillId="0" borderId="0" xfId="0" applyNumberFormat="1" applyAlignment="1">
      <alignment horizontal="right"/>
    </xf>
    <xf numFmtId="0" fontId="42" fillId="0" borderId="0" xfId="0" applyFont="1" applyFill="1" applyAlignment="1">
      <alignment horizontal="right"/>
    </xf>
    <xf numFmtId="176" fontId="0" fillId="0" borderId="0" xfId="7" applyNumberFormat="1" applyFont="1" applyAlignment="1">
      <alignment horizontal="right"/>
    </xf>
    <xf numFmtId="164" fontId="39" fillId="10" borderId="0" xfId="0" applyNumberFormat="1" applyFont="1" applyFill="1" applyAlignment="1">
      <alignment horizontal="right"/>
    </xf>
    <xf numFmtId="173" fontId="0" fillId="8" borderId="20" xfId="7" applyNumberFormat="1" applyFont="1" applyFill="1" applyBorder="1" applyAlignment="1">
      <alignment horizontal="center"/>
    </xf>
    <xf numFmtId="173" fontId="0" fillId="10" borderId="0" xfId="7" applyNumberFormat="1" applyFont="1" applyFill="1"/>
    <xf numFmtId="173" fontId="40" fillId="10" borderId="21" xfId="7" applyNumberFormat="1" applyFont="1" applyFill="1" applyBorder="1" applyAlignment="1">
      <alignment horizontal="center"/>
    </xf>
    <xf numFmtId="173" fontId="40" fillId="10" borderId="0" xfId="7" applyNumberFormat="1" applyFont="1" applyFill="1"/>
    <xf numFmtId="0" fontId="44" fillId="8" borderId="0" xfId="0" applyFont="1" applyFill="1"/>
    <xf numFmtId="0" fontId="44" fillId="8" borderId="0" xfId="0" applyFont="1" applyFill="1" applyAlignment="1">
      <alignment horizontal="right"/>
    </xf>
    <xf numFmtId="0" fontId="42" fillId="8" borderId="0" xfId="0" applyFont="1" applyFill="1"/>
    <xf numFmtId="0" fontId="42" fillId="8" borderId="0" xfId="0" applyFont="1" applyFill="1" applyAlignment="1">
      <alignment horizontal="right"/>
    </xf>
    <xf numFmtId="0" fontId="3" fillId="8" borderId="0" xfId="0" applyFont="1" applyFill="1" applyAlignment="1">
      <alignment horizontal="left"/>
    </xf>
    <xf numFmtId="0" fontId="42" fillId="8" borderId="0" xfId="0" applyFont="1" applyFill="1" applyAlignment="1">
      <alignment horizontal="left" indent="1"/>
    </xf>
    <xf numFmtId="173" fontId="0" fillId="8" borderId="0" xfId="0" applyNumberFormat="1" applyFont="1" applyFill="1" applyAlignment="1">
      <alignment horizontal="right"/>
    </xf>
    <xf numFmtId="0" fontId="0" fillId="8" borderId="0" xfId="0" applyFill="1" applyAlignment="1">
      <alignment horizontal="left" indent="1"/>
    </xf>
    <xf numFmtId="0" fontId="0" fillId="0" borderId="22" xfId="0" applyBorder="1"/>
    <xf numFmtId="43" fontId="0" fillId="0" borderId="0" xfId="7" applyNumberFormat="1" applyFont="1" applyAlignment="1">
      <alignment horizontal="right"/>
    </xf>
    <xf numFmtId="0" fontId="39" fillId="10" borderId="3" xfId="0" applyFont="1" applyFill="1" applyBorder="1" applyAlignment="1">
      <alignment horizontal="centerContinuous"/>
    </xf>
    <xf numFmtId="180" fontId="39" fillId="10" borderId="0" xfId="0" applyNumberFormat="1" applyFont="1" applyFill="1" applyBorder="1" applyAlignment="1">
      <alignment horizontal="center"/>
    </xf>
    <xf numFmtId="176" fontId="0" fillId="0" borderId="0" xfId="1" applyNumberFormat="1" applyFont="1"/>
    <xf numFmtId="164" fontId="39" fillId="10" borderId="0" xfId="0" applyNumberFormat="1" applyFont="1" applyFill="1" applyBorder="1" applyAlignment="1">
      <alignment horizontal="center"/>
    </xf>
    <xf numFmtId="0" fontId="39" fillId="10" borderId="0" xfId="0" applyFont="1" applyFill="1" applyBorder="1" applyAlignment="1">
      <alignment wrapText="1"/>
    </xf>
    <xf numFmtId="0" fontId="39" fillId="10" borderId="23" xfId="0" applyFont="1" applyFill="1" applyBorder="1" applyAlignment="1">
      <alignment horizontal="centerContinuous"/>
    </xf>
    <xf numFmtId="0" fontId="39" fillId="10" borderId="1" xfId="0" applyFont="1" applyFill="1" applyBorder="1" applyAlignment="1">
      <alignment horizontal="centerContinuous"/>
    </xf>
    <xf numFmtId="0" fontId="39" fillId="10" borderId="24" xfId="0" applyFont="1" applyFill="1" applyBorder="1" applyAlignment="1">
      <alignment horizontal="centerContinuous"/>
    </xf>
    <xf numFmtId="181" fontId="39" fillId="10" borderId="22" xfId="0" applyNumberFormat="1" applyFont="1" applyFill="1" applyBorder="1" applyAlignment="1">
      <alignment horizontal="center"/>
    </xf>
    <xf numFmtId="180" fontId="39" fillId="10" borderId="20" xfId="0" applyNumberFormat="1" applyFont="1" applyFill="1" applyBorder="1" applyAlignment="1">
      <alignment horizontal="center"/>
    </xf>
    <xf numFmtId="164" fontId="39" fillId="10" borderId="22" xfId="0" applyNumberFormat="1" applyFont="1" applyFill="1" applyBorder="1" applyAlignment="1">
      <alignment horizontal="center"/>
    </xf>
    <xf numFmtId="164" fontId="39" fillId="10" borderId="20" xfId="0" applyNumberFormat="1" applyFont="1" applyFill="1" applyBorder="1" applyAlignment="1">
      <alignment horizontal="center"/>
    </xf>
    <xf numFmtId="0" fontId="3" fillId="8" borderId="26" xfId="0" applyFont="1" applyFill="1" applyBorder="1"/>
    <xf numFmtId="177" fontId="0" fillId="8" borderId="27" xfId="0" applyNumberFormat="1" applyFill="1" applyBorder="1"/>
    <xf numFmtId="177" fontId="0" fillId="8" borderId="28" xfId="0" applyNumberFormat="1" applyFill="1" applyBorder="1"/>
    <xf numFmtId="176" fontId="0" fillId="8" borderId="27" xfId="0" applyNumberFormat="1" applyFill="1" applyBorder="1"/>
    <xf numFmtId="176" fontId="0" fillId="8" borderId="28" xfId="0" applyNumberFormat="1" applyFill="1" applyBorder="1"/>
    <xf numFmtId="3" fontId="0" fillId="0" borderId="0" xfId="0" applyNumberFormat="1" applyBorder="1"/>
    <xf numFmtId="3" fontId="0" fillId="0" borderId="20" xfId="0" applyNumberFormat="1" applyBorder="1"/>
    <xf numFmtId="3" fontId="0" fillId="0" borderId="0" xfId="0" applyNumberFormat="1"/>
    <xf numFmtId="9" fontId="0" fillId="0" borderId="0" xfId="0" applyNumberFormat="1"/>
    <xf numFmtId="0" fontId="0" fillId="0" borderId="22" xfId="0" applyBorder="1" applyAlignment="1">
      <alignment horizontal="right"/>
    </xf>
    <xf numFmtId="182" fontId="0" fillId="0" borderId="0" xfId="0" applyNumberFormat="1" applyBorder="1"/>
    <xf numFmtId="9" fontId="0" fillId="0" borderId="0" xfId="0" applyNumberFormat="1" applyBorder="1"/>
    <xf numFmtId="0" fontId="0" fillId="0" borderId="10" xfId="0" applyBorder="1"/>
    <xf numFmtId="9" fontId="10" fillId="0" borderId="0" xfId="0" applyNumberFormat="1" applyFont="1"/>
    <xf numFmtId="9" fontId="0" fillId="0" borderId="0" xfId="1" applyFont="1"/>
    <xf numFmtId="182" fontId="2" fillId="0" borderId="0" xfId="0" applyNumberFormat="1" applyFont="1" applyBorder="1"/>
    <xf numFmtId="174" fontId="0" fillId="0" borderId="0" xfId="0" applyNumberFormat="1" applyBorder="1"/>
    <xf numFmtId="9" fontId="2" fillId="0" borderId="0" xfId="0" applyNumberFormat="1" applyFont="1" applyBorder="1"/>
    <xf numFmtId="0" fontId="39" fillId="10" borderId="26" xfId="0" applyFont="1" applyFill="1" applyBorder="1"/>
    <xf numFmtId="0" fontId="2" fillId="0" borderId="16" xfId="0" applyFont="1" applyFill="1" applyBorder="1" applyAlignment="1">
      <alignment horizontal="right"/>
    </xf>
    <xf numFmtId="0" fontId="2" fillId="0" borderId="15" xfId="0" applyFont="1" applyFill="1" applyBorder="1"/>
    <xf numFmtId="2" fontId="0" fillId="0" borderId="0" xfId="0" applyNumberFormat="1"/>
    <xf numFmtId="0" fontId="3" fillId="0" borderId="0" xfId="0" applyFont="1" applyAlignment="1">
      <alignment horizontal="left"/>
    </xf>
    <xf numFmtId="1" fontId="0" fillId="0" borderId="0" xfId="1" applyNumberFormat="1" applyFont="1"/>
    <xf numFmtId="1" fontId="10" fillId="0" borderId="0" xfId="1" applyNumberFormat="1" applyFont="1"/>
    <xf numFmtId="0" fontId="0" fillId="0" borderId="0" xfId="0" applyBorder="1" applyAlignment="1">
      <alignment horizontal="left" indent="2"/>
    </xf>
    <xf numFmtId="3" fontId="0" fillId="0" borderId="16" xfId="0" applyNumberFormat="1" applyBorder="1" applyAlignment="1">
      <alignment horizontal="right"/>
    </xf>
    <xf numFmtId="3" fontId="10" fillId="0" borderId="0" xfId="1" applyNumberFormat="1" applyFont="1" applyAlignment="1">
      <alignment horizontal="left" indent="2"/>
    </xf>
    <xf numFmtId="3" fontId="0" fillId="0" borderId="0" xfId="0" applyNumberFormat="1" applyAlignment="1">
      <alignment horizontal="left" indent="2"/>
    </xf>
    <xf numFmtId="0" fontId="0" fillId="0" borderId="1" xfId="0" applyFill="1" applyBorder="1" applyAlignment="1">
      <alignment horizontal="left" indent="1"/>
    </xf>
    <xf numFmtId="176" fontId="0" fillId="0" borderId="16" xfId="0" applyNumberFormat="1" applyBorder="1" applyAlignment="1">
      <alignment horizontal="right"/>
    </xf>
    <xf numFmtId="0" fontId="39" fillId="0" borderId="0" xfId="0" applyFont="1" applyFill="1" applyBorder="1" applyAlignment="1">
      <alignment horizontal="center" wrapText="1"/>
    </xf>
    <xf numFmtId="0" fontId="0" fillId="0" borderId="0" xfId="0" applyFill="1" applyBorder="1"/>
    <xf numFmtId="9" fontId="10" fillId="0" borderId="0" xfId="0" applyNumberFormat="1" applyFont="1" applyBorder="1" applyAlignment="1">
      <alignment horizontal="center"/>
    </xf>
    <xf numFmtId="9" fontId="0" fillId="0" borderId="0" xfId="0" applyNumberFormat="1" applyBorder="1" applyAlignment="1">
      <alignment horizontal="center"/>
    </xf>
    <xf numFmtId="9" fontId="0" fillId="0" borderId="11" xfId="0" applyNumberFormat="1" applyBorder="1" applyAlignment="1">
      <alignment horizontal="center"/>
    </xf>
    <xf numFmtId="9" fontId="0" fillId="0" borderId="20" xfId="0" applyNumberFormat="1" applyBorder="1" applyAlignment="1">
      <alignment horizontal="center"/>
    </xf>
    <xf numFmtId="9" fontId="0" fillId="0" borderId="25" xfId="0" applyNumberFormat="1" applyBorder="1" applyAlignment="1">
      <alignment horizontal="center"/>
    </xf>
    <xf numFmtId="176" fontId="10" fillId="0" borderId="0" xfId="0" applyNumberFormat="1" applyFont="1" applyAlignment="1">
      <alignment horizontal="left" indent="2"/>
    </xf>
    <xf numFmtId="176" fontId="10" fillId="0" borderId="0" xfId="1" applyNumberFormat="1" applyFont="1" applyAlignment="1">
      <alignment horizontal="left" indent="2"/>
    </xf>
    <xf numFmtId="176" fontId="5" fillId="0" borderId="16" xfId="0" applyNumberFormat="1" applyFont="1" applyBorder="1" applyAlignment="1">
      <alignment horizontal="right"/>
    </xf>
    <xf numFmtId="182" fontId="5" fillId="0" borderId="16" xfId="0" applyNumberFormat="1" applyFont="1" applyBorder="1" applyAlignment="1">
      <alignment horizontal="right"/>
    </xf>
    <xf numFmtId="176" fontId="5" fillId="0" borderId="16" xfId="1" applyNumberFormat="1" applyFont="1" applyBorder="1" applyAlignment="1">
      <alignment horizontal="right"/>
    </xf>
    <xf numFmtId="3" fontId="5" fillId="0" borderId="16" xfId="0" applyNumberFormat="1" applyFont="1" applyBorder="1" applyAlignment="1">
      <alignment horizontal="right"/>
    </xf>
    <xf numFmtId="0" fontId="39" fillId="10" borderId="26" xfId="0" applyFont="1" applyFill="1" applyBorder="1" applyAlignment="1">
      <alignment horizontal="right"/>
    </xf>
    <xf numFmtId="0" fontId="39" fillId="10" borderId="27" xfId="0" applyFont="1" applyFill="1" applyBorder="1" applyAlignment="1">
      <alignment horizontal="center" wrapText="1"/>
    </xf>
    <xf numFmtId="0" fontId="5" fillId="9" borderId="0" xfId="0" applyFont="1" applyFill="1"/>
    <xf numFmtId="0" fontId="0" fillId="0" borderId="0" xfId="0" applyFont="1" applyFill="1" applyAlignment="1">
      <alignment horizontal="left" indent="1"/>
    </xf>
    <xf numFmtId="0" fontId="0" fillId="0" borderId="0" xfId="0" applyFill="1" applyAlignment="1">
      <alignment horizontal="left" indent="2"/>
    </xf>
    <xf numFmtId="0" fontId="0" fillId="0" borderId="0" xfId="0" applyFill="1" applyAlignment="1">
      <alignment horizontal="left" indent="1"/>
    </xf>
    <xf numFmtId="182" fontId="10" fillId="0" borderId="0" xfId="0" applyNumberFormat="1" applyFont="1" applyAlignment="1">
      <alignment horizontal="left" indent="1"/>
    </xf>
    <xf numFmtId="176" fontId="10" fillId="0" borderId="0" xfId="1" applyNumberFormat="1" applyFont="1" applyAlignment="1">
      <alignment horizontal="left" indent="1"/>
    </xf>
    <xf numFmtId="182" fontId="5" fillId="0" borderId="16" xfId="1" applyNumberFormat="1" applyFont="1" applyBorder="1" applyAlignment="1">
      <alignment horizontal="right"/>
    </xf>
    <xf numFmtId="182" fontId="10" fillId="0" borderId="0" xfId="0" applyNumberFormat="1" applyFont="1" applyAlignment="1">
      <alignment horizontal="left" indent="2"/>
    </xf>
    <xf numFmtId="0" fontId="39" fillId="10" borderId="28" xfId="0" applyFont="1" applyFill="1" applyBorder="1" applyAlignment="1">
      <alignment horizontal="center" wrapText="1"/>
    </xf>
    <xf numFmtId="0" fontId="0" fillId="0" borderId="20" xfId="0" applyBorder="1" applyAlignment="1">
      <alignment horizontal="center"/>
    </xf>
    <xf numFmtId="9" fontId="10" fillId="0" borderId="20" xfId="0" applyNumberFormat="1" applyFont="1" applyBorder="1" applyAlignment="1">
      <alignment horizontal="center"/>
    </xf>
    <xf numFmtId="0" fontId="1" fillId="0" borderId="0" xfId="0" applyFont="1"/>
    <xf numFmtId="173" fontId="3" fillId="8" borderId="0" xfId="0" applyNumberFormat="1" applyFont="1" applyFill="1" applyAlignment="1">
      <alignment horizontal="right"/>
    </xf>
    <xf numFmtId="1" fontId="0" fillId="0" borderId="0" xfId="0" applyNumberFormat="1" applyAlignment="1">
      <alignment horizontal="right"/>
    </xf>
    <xf numFmtId="173" fontId="0" fillId="8" borderId="0" xfId="0" applyNumberFormat="1" applyFill="1" applyAlignment="1">
      <alignment horizontal="right"/>
    </xf>
    <xf numFmtId="1" fontId="5" fillId="0" borderId="16" xfId="0" applyNumberFormat="1" applyFont="1" applyBorder="1" applyAlignment="1">
      <alignment horizontal="right"/>
    </xf>
    <xf numFmtId="3" fontId="10" fillId="0" borderId="0" xfId="7" applyNumberFormat="1" applyFont="1" applyAlignment="1">
      <alignment horizontal="center"/>
    </xf>
    <xf numFmtId="9" fontId="0" fillId="0" borderId="0" xfId="1" applyNumberFormat="1" applyFont="1"/>
    <xf numFmtId="0" fontId="0" fillId="0" borderId="0" xfId="0" applyAlignment="1">
      <alignment vertical="center"/>
    </xf>
    <xf numFmtId="0" fontId="3" fillId="0" borderId="0" xfId="0" applyFont="1" applyAlignment="1">
      <alignment horizontal="left" vertical="center" indent="1"/>
    </xf>
    <xf numFmtId="0" fontId="0" fillId="0" borderId="0" xfId="0" applyAlignment="1">
      <alignment horizontal="left" vertical="center" wrapText="1" indent="1"/>
    </xf>
    <xf numFmtId="0" fontId="0" fillId="0" borderId="0" xfId="0" applyAlignment="1">
      <alignment horizontal="left" vertical="center" wrapText="1"/>
    </xf>
    <xf numFmtId="9" fontId="0" fillId="0" borderId="0" xfId="1" applyFont="1" applyFill="1" applyBorder="1"/>
    <xf numFmtId="9" fontId="39" fillId="10" borderId="27" xfId="1" applyFont="1" applyFill="1" applyBorder="1" applyAlignment="1">
      <alignment horizontal="center" wrapText="1"/>
    </xf>
    <xf numFmtId="1" fontId="10" fillId="0" borderId="0" xfId="0" applyNumberFormat="1" applyFont="1" applyAlignment="1">
      <alignment horizontal="center"/>
    </xf>
    <xf numFmtId="9" fontId="10" fillId="0" borderId="0" xfId="1" applyFont="1" applyAlignment="1">
      <alignment horizontal="center"/>
    </xf>
    <xf numFmtId="176" fontId="10" fillId="0" borderId="0" xfId="0" applyNumberFormat="1" applyFont="1"/>
    <xf numFmtId="164" fontId="39" fillId="10" borderId="0" xfId="0" applyNumberFormat="1" applyFont="1" applyFill="1" applyBorder="1" applyAlignment="1">
      <alignment horizontal="center" vertical="center"/>
    </xf>
    <xf numFmtId="0" fontId="39" fillId="10" borderId="15" xfId="0" applyFont="1" applyFill="1" applyBorder="1" applyAlignment="1">
      <alignment horizontal="left" vertical="center"/>
    </xf>
    <xf numFmtId="0" fontId="39" fillId="10" borderId="12" xfId="0" applyFont="1" applyFill="1" applyBorder="1" applyAlignment="1">
      <alignment horizontal="left" vertical="center"/>
    </xf>
    <xf numFmtId="183" fontId="0" fillId="0" borderId="0" xfId="0" applyNumberFormat="1"/>
    <xf numFmtId="184" fontId="0" fillId="0" borderId="0" xfId="0" applyNumberFormat="1"/>
    <xf numFmtId="176" fontId="0" fillId="0" borderId="0" xfId="1" applyNumberFormat="1" applyFont="1" applyBorder="1"/>
    <xf numFmtId="176" fontId="0" fillId="0" borderId="20" xfId="1" applyNumberFormat="1" applyFont="1" applyBorder="1"/>
    <xf numFmtId="178" fontId="0" fillId="0" borderId="11" xfId="0" applyNumberFormat="1" applyBorder="1"/>
    <xf numFmtId="0" fontId="0" fillId="0" borderId="29" xfId="0" applyBorder="1"/>
    <xf numFmtId="178" fontId="0" fillId="0" borderId="30" xfId="0" applyNumberFormat="1" applyBorder="1"/>
    <xf numFmtId="3" fontId="10" fillId="0" borderId="0" xfId="0" applyNumberFormat="1" applyFont="1"/>
    <xf numFmtId="176" fontId="0" fillId="0" borderId="0" xfId="1" applyNumberFormat="1" applyFont="1" applyBorder="1" applyAlignment="1">
      <alignment horizontal="right"/>
    </xf>
    <xf numFmtId="10" fontId="0" fillId="0" borderId="0" xfId="1" applyNumberFormat="1" applyFont="1" applyBorder="1" applyAlignment="1">
      <alignment horizontal="right"/>
    </xf>
    <xf numFmtId="10" fontId="0" fillId="0" borderId="0" xfId="1" applyNumberFormat="1" applyFont="1" applyBorder="1"/>
    <xf numFmtId="9" fontId="2" fillId="0" borderId="0" xfId="1" applyNumberFormat="1" applyFont="1"/>
    <xf numFmtId="10" fontId="0" fillId="0" borderId="20" xfId="1" applyNumberFormat="1" applyFont="1" applyBorder="1"/>
    <xf numFmtId="176" fontId="0" fillId="0" borderId="0" xfId="1" applyNumberFormat="1" applyFont="1" applyAlignment="1">
      <alignment horizontal="right"/>
    </xf>
    <xf numFmtId="176" fontId="0" fillId="0" borderId="0" xfId="0" applyNumberFormat="1" applyFill="1" applyBorder="1"/>
    <xf numFmtId="176" fontId="0" fillId="0" borderId="20" xfId="0" applyNumberFormat="1" applyFill="1" applyBorder="1"/>
    <xf numFmtId="176" fontId="0" fillId="0" borderId="20" xfId="0" applyNumberFormat="1" applyBorder="1"/>
    <xf numFmtId="0" fontId="0" fillId="0" borderId="11" xfId="0" applyBorder="1"/>
    <xf numFmtId="173" fontId="0" fillId="0" borderId="0" xfId="7" applyNumberFormat="1" applyFont="1" applyFill="1"/>
    <xf numFmtId="0" fontId="3" fillId="0" borderId="0" xfId="0" applyFont="1" applyAlignment="1">
      <alignment vertical="center"/>
    </xf>
    <xf numFmtId="185" fontId="0" fillId="0" borderId="0" xfId="0" applyNumberFormat="1" applyAlignment="1">
      <alignment horizontal="left" vertical="center"/>
    </xf>
    <xf numFmtId="173" fontId="0" fillId="0" borderId="0" xfId="7" applyNumberFormat="1" applyFont="1" applyFill="1" applyAlignment="1">
      <alignment horizontal="right"/>
    </xf>
    <xf numFmtId="0" fontId="0" fillId="0" borderId="0" xfId="0" applyAlignment="1">
      <alignment vertical="center" wrapText="1"/>
    </xf>
    <xf numFmtId="0" fontId="3" fillId="0" borderId="0" xfId="0" applyFont="1" applyAlignment="1">
      <alignment horizontal="right" vertical="center"/>
    </xf>
    <xf numFmtId="0" fontId="3" fillId="0" borderId="0" xfId="0" applyFont="1" applyAlignment="1">
      <alignment vertical="center" wrapText="1"/>
    </xf>
    <xf numFmtId="0" fontId="39" fillId="10" borderId="0" xfId="0" applyFont="1" applyFill="1" applyAlignment="1">
      <alignment horizontal="left" vertical="center"/>
    </xf>
    <xf numFmtId="0" fontId="0" fillId="8" borderId="0" xfId="0" applyFill="1" applyAlignment="1">
      <alignment horizontal="left"/>
    </xf>
    <xf numFmtId="0" fontId="3" fillId="0" borderId="0" xfId="0" applyFont="1" applyAlignment="1">
      <alignment horizontal="right" vertical="center" wrapText="1" indent="1"/>
    </xf>
    <xf numFmtId="0" fontId="3" fillId="0" borderId="0" xfId="0" quotePrefix="1" applyFont="1" applyAlignment="1">
      <alignment horizontal="right" vertical="center" indent="1"/>
    </xf>
    <xf numFmtId="0" fontId="0" fillId="0" borderId="0" xfId="0" applyAlignment="1">
      <alignment horizontal="right" vertical="center" indent="1"/>
    </xf>
    <xf numFmtId="0" fontId="3" fillId="0" borderId="0" xfId="0" quotePrefix="1" applyFont="1" applyAlignment="1">
      <alignment horizontal="left" vertical="center" indent="1"/>
    </xf>
    <xf numFmtId="0" fontId="3" fillId="0" borderId="0" xfId="0" quotePrefix="1" applyFont="1" applyAlignment="1">
      <alignment horizontal="left" vertical="center" wrapText="1" indent="1"/>
    </xf>
    <xf numFmtId="0" fontId="3" fillId="12" borderId="0" xfId="0" applyFont="1" applyFill="1" applyAlignment="1">
      <alignment horizontal="left" vertical="center"/>
    </xf>
    <xf numFmtId="0" fontId="0" fillId="12" borderId="0" xfId="0" applyFill="1" applyAlignment="1">
      <alignment horizontal="center" vertical="center"/>
    </xf>
    <xf numFmtId="0" fontId="3" fillId="12" borderId="0" xfId="0" applyFont="1" applyFill="1" applyAlignment="1">
      <alignment horizontal="center" vertical="center"/>
    </xf>
    <xf numFmtId="10" fontId="10" fillId="0" borderId="0" xfId="1" applyNumberFormat="1" applyFont="1" applyAlignment="1">
      <alignment horizontal="left" indent="1"/>
    </xf>
    <xf numFmtId="0" fontId="48" fillId="0" borderId="0" xfId="0" applyFont="1"/>
    <xf numFmtId="0" fontId="48" fillId="0" borderId="0" xfId="0" quotePrefix="1" applyFont="1" applyFill="1" applyAlignment="1">
      <alignment vertical="top"/>
    </xf>
    <xf numFmtId="188" fontId="47" fillId="0" borderId="0" xfId="8" applyNumberFormat="1" applyFont="1" applyAlignment="1">
      <alignment horizontal="left"/>
    </xf>
    <xf numFmtId="189" fontId="0" fillId="0" borderId="0" xfId="0" applyNumberFormat="1" applyAlignment="1">
      <alignment horizontal="left" vertical="center" wrapText="1"/>
    </xf>
    <xf numFmtId="190" fontId="0" fillId="0" borderId="0" xfId="7" applyNumberFormat="1" applyFont="1" applyBorder="1"/>
    <xf numFmtId="190" fontId="0" fillId="0" borderId="0" xfId="0" applyNumberFormat="1" applyBorder="1"/>
    <xf numFmtId="190" fontId="0" fillId="0" borderId="20" xfId="0" applyNumberFormat="1" applyBorder="1"/>
    <xf numFmtId="190" fontId="0" fillId="0" borderId="20" xfId="7" applyNumberFormat="1" applyFont="1" applyBorder="1"/>
    <xf numFmtId="190" fontId="0" fillId="0" borderId="1" xfId="7" applyNumberFormat="1" applyFont="1" applyBorder="1"/>
    <xf numFmtId="190" fontId="0" fillId="0" borderId="24" xfId="7" applyNumberFormat="1" applyFont="1" applyBorder="1"/>
    <xf numFmtId="190" fontId="0" fillId="0" borderId="11" xfId="7" applyNumberFormat="1" applyFont="1" applyBorder="1"/>
    <xf numFmtId="190" fontId="0" fillId="0" borderId="25" xfId="7" applyNumberFormat="1" applyFont="1" applyBorder="1"/>
    <xf numFmtId="190" fontId="0" fillId="0" borderId="16" xfId="7" applyNumberFormat="1" applyFont="1" applyBorder="1"/>
    <xf numFmtId="186" fontId="0" fillId="0" borderId="0" xfId="0" applyNumberFormat="1" applyAlignment="1">
      <alignment horizontal="left" vertical="center" wrapText="1"/>
    </xf>
    <xf numFmtId="191" fontId="0" fillId="0" borderId="0" xfId="0" applyNumberFormat="1" applyAlignment="1">
      <alignment horizontal="left" vertical="center" wrapText="1"/>
    </xf>
    <xf numFmtId="187" fontId="0" fillId="0" borderId="0" xfId="0" applyNumberFormat="1" applyAlignment="1">
      <alignment horizontal="left" vertical="center" wrapText="1"/>
    </xf>
    <xf numFmtId="192" fontId="0" fillId="0" borderId="0" xfId="0" applyNumberFormat="1" applyAlignment="1">
      <alignment horizontal="left" vertical="center" wrapText="1"/>
    </xf>
    <xf numFmtId="188" fontId="0" fillId="0" borderId="0" xfId="0" applyNumberFormat="1" applyAlignment="1">
      <alignment horizontal="left" vertical="center" wrapText="1"/>
    </xf>
    <xf numFmtId="193" fontId="0" fillId="0" borderId="0" xfId="0" applyNumberFormat="1" applyAlignment="1">
      <alignment horizontal="left" vertical="center" wrapText="1"/>
    </xf>
    <xf numFmtId="0" fontId="2" fillId="0" borderId="0" xfId="0" applyFont="1" applyFill="1" applyAlignment="1">
      <alignment horizontal="right"/>
    </xf>
    <xf numFmtId="0" fontId="5" fillId="0" borderId="16" xfId="0" applyFont="1" applyFill="1" applyBorder="1" applyAlignment="1">
      <alignment horizontal="right"/>
    </xf>
    <xf numFmtId="10" fontId="5" fillId="0" borderId="16" xfId="1" applyNumberFormat="1" applyFont="1" applyFill="1" applyBorder="1" applyAlignment="1">
      <alignment horizontal="right"/>
    </xf>
    <xf numFmtId="1" fontId="5" fillId="0" borderId="16" xfId="0" applyNumberFormat="1" applyFont="1" applyFill="1" applyBorder="1" applyAlignment="1">
      <alignment horizontal="right"/>
    </xf>
    <xf numFmtId="10" fontId="5" fillId="0" borderId="18" xfId="1" applyNumberFormat="1" applyFont="1" applyFill="1" applyBorder="1" applyAlignment="1">
      <alignment horizontal="right"/>
    </xf>
    <xf numFmtId="173" fontId="5" fillId="0" borderId="16" xfId="7" applyNumberFormat="1" applyFont="1" applyFill="1" applyBorder="1" applyAlignment="1">
      <alignment horizontal="right"/>
    </xf>
    <xf numFmtId="37" fontId="0" fillId="0" borderId="16" xfId="7" applyNumberFormat="1" applyFont="1" applyFill="1" applyBorder="1" applyAlignment="1">
      <alignment horizontal="right"/>
    </xf>
    <xf numFmtId="2" fontId="0" fillId="0" borderId="16" xfId="0" applyNumberFormat="1" applyFill="1" applyBorder="1" applyAlignment="1">
      <alignment horizontal="right"/>
    </xf>
    <xf numFmtId="194" fontId="0" fillId="0" borderId="0" xfId="0" applyNumberFormat="1" applyAlignment="1">
      <alignment horizontal="left" vertical="center" wrapText="1"/>
    </xf>
    <xf numFmtId="195" fontId="0" fillId="0" borderId="0" xfId="0" applyNumberFormat="1" applyAlignment="1">
      <alignment horizontal="left" vertical="center" wrapText="1"/>
    </xf>
    <xf numFmtId="197" fontId="0" fillId="0" borderId="0" xfId="0" applyNumberFormat="1" applyAlignment="1">
      <alignment horizontal="left" vertical="center" wrapText="1"/>
    </xf>
    <xf numFmtId="198" fontId="0" fillId="0" borderId="0" xfId="0" applyNumberFormat="1" applyAlignment="1">
      <alignment horizontal="left" vertical="center" wrapText="1"/>
    </xf>
    <xf numFmtId="199" fontId="0" fillId="0" borderId="0" xfId="0" applyNumberFormat="1" applyAlignment="1">
      <alignment horizontal="left" vertical="center" wrapText="1"/>
    </xf>
    <xf numFmtId="0" fontId="39" fillId="10" borderId="21" xfId="0" applyFont="1" applyFill="1" applyBorder="1"/>
    <xf numFmtId="186" fontId="3" fillId="0" borderId="0" xfId="0" applyNumberFormat="1" applyFont="1" applyAlignment="1">
      <alignment horizontal="left"/>
    </xf>
    <xf numFmtId="187" fontId="3" fillId="0" borderId="0" xfId="0" applyNumberFormat="1" applyFont="1" applyAlignment="1">
      <alignment horizontal="left"/>
    </xf>
    <xf numFmtId="0" fontId="39" fillId="13" borderId="3" xfId="0" applyFont="1" applyFill="1" applyBorder="1" applyAlignment="1">
      <alignment horizontal="left" vertical="center"/>
    </xf>
    <xf numFmtId="0" fontId="39" fillId="13" borderId="3" xfId="0" applyFont="1" applyFill="1" applyBorder="1" applyAlignment="1">
      <alignment vertical="center"/>
    </xf>
    <xf numFmtId="173" fontId="3" fillId="0" borderId="0" xfId="7" applyNumberFormat="1" applyFont="1" applyBorder="1" applyAlignment="1">
      <alignment horizontal="right"/>
    </xf>
    <xf numFmtId="0" fontId="0" fillId="0" borderId="0" xfId="0" applyFont="1" applyBorder="1" applyAlignment="1">
      <alignment horizontal="left" indent="1"/>
    </xf>
    <xf numFmtId="173" fontId="9" fillId="0" borderId="0" xfId="7" applyNumberFormat="1" applyFont="1" applyBorder="1" applyAlignment="1">
      <alignment horizontal="right"/>
    </xf>
    <xf numFmtId="0" fontId="0" fillId="0" borderId="0" xfId="0" applyFont="1" applyBorder="1"/>
    <xf numFmtId="183" fontId="3" fillId="0" borderId="0" xfId="0" applyNumberFormat="1" applyFont="1"/>
    <xf numFmtId="0" fontId="0" fillId="0" borderId="11" xfId="0" applyBorder="1" applyAlignment="1">
      <alignment horizontal="center"/>
    </xf>
    <xf numFmtId="0" fontId="3" fillId="0" borderId="0" xfId="0" applyFont="1" applyAlignment="1">
      <alignment horizontal="center"/>
    </xf>
    <xf numFmtId="173" fontId="0" fillId="0" borderId="11" xfId="0" applyNumberFormat="1" applyBorder="1" applyAlignment="1">
      <alignment horizontal="right"/>
    </xf>
    <xf numFmtId="0" fontId="0" fillId="0" borderId="11" xfId="0" applyBorder="1" applyAlignment="1">
      <alignment horizontal="left" indent="1"/>
    </xf>
    <xf numFmtId="173" fontId="0" fillId="0" borderId="11" xfId="7" applyNumberFormat="1" applyFont="1" applyBorder="1" applyAlignment="1">
      <alignment horizontal="right"/>
    </xf>
    <xf numFmtId="173" fontId="3" fillId="0" borderId="0" xfId="0" applyNumberFormat="1" applyFont="1" applyBorder="1" applyAlignment="1">
      <alignment horizontal="right"/>
    </xf>
    <xf numFmtId="183" fontId="0" fillId="0" borderId="11" xfId="0" applyNumberFormat="1" applyBorder="1" applyAlignment="1">
      <alignment horizontal="left" indent="1"/>
    </xf>
    <xf numFmtId="0" fontId="3" fillId="0" borderId="0" xfId="0" applyFont="1" applyBorder="1" applyAlignment="1">
      <alignment horizontal="left"/>
    </xf>
    <xf numFmtId="3" fontId="0" fillId="0" borderId="0" xfId="0" applyNumberFormat="1" applyAlignment="1">
      <alignment horizontal="right"/>
    </xf>
    <xf numFmtId="0" fontId="0" fillId="0" borderId="0" xfId="0" applyFill="1" applyBorder="1" applyAlignment="1">
      <alignment horizontal="left" indent="1"/>
    </xf>
    <xf numFmtId="0" fontId="0" fillId="0" borderId="0" xfId="0" applyFill="1" applyBorder="1" applyAlignment="1">
      <alignment horizontal="left"/>
    </xf>
    <xf numFmtId="183" fontId="0" fillId="0" borderId="0" xfId="0" applyNumberFormat="1" applyFill="1" applyAlignment="1">
      <alignment horizontal="left" indent="1"/>
    </xf>
    <xf numFmtId="0" fontId="0" fillId="0" borderId="0" xfId="0" applyFill="1" applyAlignment="1">
      <alignment horizontal="center"/>
    </xf>
    <xf numFmtId="0" fontId="0" fillId="0" borderId="15" xfId="0" applyFill="1" applyBorder="1" applyAlignment="1">
      <alignment horizontal="left"/>
    </xf>
    <xf numFmtId="0" fontId="0" fillId="12" borderId="15" xfId="0" applyFill="1" applyBorder="1"/>
    <xf numFmtId="176" fontId="0" fillId="12" borderId="0" xfId="0" applyNumberFormat="1" applyFill="1" applyBorder="1"/>
    <xf numFmtId="176" fontId="0" fillId="12" borderId="16" xfId="0" applyNumberFormat="1" applyFill="1" applyBorder="1"/>
    <xf numFmtId="0" fontId="0" fillId="12" borderId="22" xfId="0" applyFill="1" applyBorder="1"/>
    <xf numFmtId="190" fontId="0" fillId="12" borderId="0" xfId="0" applyNumberFormat="1" applyFill="1" applyBorder="1"/>
    <xf numFmtId="190" fontId="0" fillId="12" borderId="20" xfId="0" applyNumberFormat="1" applyFill="1" applyBorder="1"/>
    <xf numFmtId="0" fontId="21" fillId="0" borderId="0" xfId="0" applyFont="1" applyFill="1"/>
    <xf numFmtId="0" fontId="21" fillId="0" borderId="0" xfId="0" applyFont="1" applyFill="1" applyAlignment="1">
      <alignment horizontal="left"/>
    </xf>
    <xf numFmtId="176" fontId="0" fillId="0" borderId="16" xfId="0" applyNumberFormat="1" applyFill="1" applyBorder="1"/>
    <xf numFmtId="173" fontId="0" fillId="0" borderId="0" xfId="0" applyNumberFormat="1" applyFill="1" applyAlignment="1">
      <alignment horizontal="right"/>
    </xf>
    <xf numFmtId="190" fontId="0" fillId="12" borderId="16" xfId="0" applyNumberFormat="1" applyFill="1" applyBorder="1"/>
    <xf numFmtId="0" fontId="0" fillId="0" borderId="22" xfId="0" applyFill="1" applyBorder="1"/>
    <xf numFmtId="178" fontId="0" fillId="0" borderId="0" xfId="0" applyNumberFormat="1" applyFill="1" applyBorder="1"/>
    <xf numFmtId="178" fontId="0" fillId="0" borderId="20" xfId="0" applyNumberFormat="1" applyFill="1" applyBorder="1"/>
    <xf numFmtId="190" fontId="0" fillId="0" borderId="0" xfId="0" applyNumberFormat="1" applyFill="1" applyBorder="1"/>
    <xf numFmtId="190" fontId="0" fillId="0" borderId="20" xfId="0" applyNumberFormat="1" applyFill="1" applyBorder="1"/>
    <xf numFmtId="0" fontId="42" fillId="12" borderId="15" xfId="0" applyFont="1" applyFill="1" applyBorder="1" applyAlignment="1">
      <alignment horizontal="left" indent="1"/>
    </xf>
    <xf numFmtId="178" fontId="0" fillId="0" borderId="16" xfId="0" applyNumberFormat="1" applyFill="1" applyBorder="1"/>
    <xf numFmtId="0" fontId="3" fillId="0" borderId="3" xfId="0" applyFont="1" applyBorder="1" applyAlignment="1">
      <alignment horizontal="right"/>
    </xf>
    <xf numFmtId="0" fontId="40" fillId="0" borderId="0" xfId="0" applyFont="1" applyFill="1" applyAlignment="1">
      <alignment horizontal="right"/>
    </xf>
    <xf numFmtId="185" fontId="0" fillId="15" borderId="3" xfId="0" applyNumberFormat="1" applyFill="1" applyBorder="1" applyAlignment="1">
      <alignment horizontal="left" vertical="center"/>
    </xf>
    <xf numFmtId="185" fontId="0" fillId="16" borderId="3" xfId="0" applyNumberFormat="1" applyFill="1" applyBorder="1" applyAlignment="1">
      <alignment horizontal="left" vertical="center"/>
    </xf>
    <xf numFmtId="185" fontId="0" fillId="14" borderId="3" xfId="0" applyNumberFormat="1" applyFill="1" applyBorder="1" applyAlignment="1">
      <alignment horizontal="left" vertical="center"/>
    </xf>
    <xf numFmtId="185" fontId="0" fillId="17" borderId="3" xfId="0" applyNumberFormat="1" applyFill="1" applyBorder="1" applyAlignment="1">
      <alignment horizontal="left" vertical="center"/>
    </xf>
    <xf numFmtId="185" fontId="0" fillId="0" borderId="27" xfId="0" applyNumberFormat="1" applyFill="1" applyBorder="1" applyAlignment="1">
      <alignment horizontal="left" vertical="center"/>
    </xf>
    <xf numFmtId="200" fontId="0" fillId="0" borderId="0" xfId="0" applyNumberFormat="1" applyAlignment="1">
      <alignment horizontal="left" vertical="center" wrapText="1"/>
    </xf>
    <xf numFmtId="201" fontId="0" fillId="0" borderId="0" xfId="0" applyNumberFormat="1" applyAlignment="1">
      <alignment horizontal="left" vertical="center" wrapText="1"/>
    </xf>
    <xf numFmtId="185" fontId="21" fillId="0" borderId="0" xfId="0" applyNumberFormat="1" applyFont="1" applyAlignment="1">
      <alignment horizontal="left" vertical="center"/>
    </xf>
    <xf numFmtId="185" fontId="10" fillId="0" borderId="0" xfId="0" applyNumberFormat="1" applyFont="1" applyAlignment="1">
      <alignment horizontal="left" vertical="center"/>
    </xf>
    <xf numFmtId="185" fontId="5" fillId="0" borderId="0" xfId="0" applyNumberFormat="1" applyFont="1" applyAlignment="1">
      <alignment horizontal="left" vertical="center"/>
    </xf>
    <xf numFmtId="0" fontId="10" fillId="0" borderId="0" xfId="0" applyFont="1" applyAlignment="1">
      <alignment horizontal="left" vertical="center" wrapText="1"/>
    </xf>
    <xf numFmtId="0" fontId="5" fillId="0" borderId="0" xfId="0" applyFont="1" applyAlignment="1">
      <alignment horizontal="left" vertical="center" wrapText="1"/>
    </xf>
    <xf numFmtId="0" fontId="21" fillId="0" borderId="0" xfId="0" applyFont="1" applyAlignment="1">
      <alignment horizontal="left" vertical="center" wrapText="1"/>
    </xf>
    <xf numFmtId="0" fontId="5" fillId="8" borderId="3" xfId="0" applyFont="1" applyFill="1" applyBorder="1" applyAlignment="1">
      <alignment horizontal="center"/>
    </xf>
    <xf numFmtId="0" fontId="0" fillId="0" borderId="0" xfId="0" applyAlignment="1">
      <alignment horizontal="centerContinuous"/>
    </xf>
    <xf numFmtId="0" fontId="0" fillId="9" borderId="0" xfId="0" applyFill="1"/>
    <xf numFmtId="0" fontId="23" fillId="9" borderId="0" xfId="0" applyFont="1" applyFill="1" applyBorder="1"/>
    <xf numFmtId="173" fontId="32" fillId="9" borderId="0" xfId="7" applyNumberFormat="1" applyFont="1" applyFill="1" applyBorder="1" applyAlignment="1">
      <alignment horizontal="right"/>
    </xf>
    <xf numFmtId="0" fontId="0" fillId="9" borderId="0" xfId="0" applyFill="1" applyBorder="1"/>
    <xf numFmtId="0" fontId="23" fillId="9" borderId="11" xfId="0" applyFont="1" applyFill="1" applyBorder="1"/>
    <xf numFmtId="173" fontId="32" fillId="9" borderId="11" xfId="7" applyNumberFormat="1" applyFont="1" applyFill="1" applyBorder="1" applyAlignment="1">
      <alignment horizontal="right"/>
    </xf>
    <xf numFmtId="0" fontId="35" fillId="9" borderId="0" xfId="0" applyFont="1" applyFill="1" applyBorder="1"/>
    <xf numFmtId="0" fontId="13" fillId="9" borderId="0" xfId="0" applyFont="1" applyFill="1" applyBorder="1"/>
    <xf numFmtId="0" fontId="36" fillId="9" borderId="0" xfId="0" applyFont="1" applyFill="1" applyBorder="1"/>
    <xf numFmtId="10" fontId="32" fillId="9" borderId="0" xfId="1" applyNumberFormat="1" applyFont="1" applyFill="1" applyBorder="1" applyAlignment="1">
      <alignment horizontal="right"/>
    </xf>
    <xf numFmtId="176" fontId="32" fillId="9" borderId="0" xfId="7" applyNumberFormat="1" applyFont="1" applyFill="1" applyBorder="1" applyAlignment="1">
      <alignment horizontal="right"/>
    </xf>
    <xf numFmtId="0" fontId="31" fillId="9" borderId="0" xfId="0" applyFont="1" applyFill="1" applyBorder="1"/>
    <xf numFmtId="176" fontId="37" fillId="9" borderId="0" xfId="7" applyNumberFormat="1" applyFont="1" applyFill="1" applyBorder="1"/>
    <xf numFmtId="0" fontId="35" fillId="9" borderId="0" xfId="0" applyFont="1" applyFill="1"/>
    <xf numFmtId="0" fontId="23" fillId="9" borderId="0" xfId="0" applyFont="1" applyFill="1"/>
    <xf numFmtId="0" fontId="43" fillId="12" borderId="0" xfId="0" applyFont="1" applyFill="1"/>
    <xf numFmtId="0" fontId="42" fillId="12" borderId="0" xfId="0" applyFont="1" applyFill="1"/>
    <xf numFmtId="202" fontId="39" fillId="10" borderId="0" xfId="0" applyNumberFormat="1" applyFont="1" applyFill="1"/>
    <xf numFmtId="176" fontId="3" fillId="8" borderId="28" xfId="0" applyNumberFormat="1" applyFont="1" applyFill="1" applyBorder="1"/>
    <xf numFmtId="0" fontId="3" fillId="8" borderId="10" xfId="0" applyFont="1" applyFill="1" applyBorder="1"/>
    <xf numFmtId="176" fontId="3" fillId="8" borderId="25" xfId="0" applyNumberFormat="1" applyFont="1" applyFill="1" applyBorder="1"/>
    <xf numFmtId="0" fontId="3" fillId="0" borderId="27" xfId="0" applyFont="1" applyBorder="1"/>
    <xf numFmtId="3" fontId="3" fillId="0" borderId="27" xfId="0" applyNumberFormat="1" applyFont="1" applyBorder="1"/>
    <xf numFmtId="3" fontId="0" fillId="0" borderId="11" xfId="0" applyNumberFormat="1" applyBorder="1"/>
    <xf numFmtId="0" fontId="3" fillId="0" borderId="0" xfId="0" applyFont="1" applyAlignment="1">
      <alignment horizontal="centerContinuous"/>
    </xf>
    <xf numFmtId="0" fontId="0" fillId="0" borderId="23" xfId="0" applyBorder="1"/>
    <xf numFmtId="0" fontId="5" fillId="0" borderId="9" xfId="0" applyFont="1" applyBorder="1"/>
    <xf numFmtId="0" fontId="2" fillId="0" borderId="31" xfId="0" applyFont="1" applyBorder="1"/>
    <xf numFmtId="0" fontId="5" fillId="0" borderId="31" xfId="0" applyFont="1" applyBorder="1" applyAlignment="1">
      <alignment horizontal="right"/>
    </xf>
    <xf numFmtId="0" fontId="5" fillId="0" borderId="31" xfId="0" applyFont="1" applyBorder="1"/>
    <xf numFmtId="14" fontId="0" fillId="0" borderId="31" xfId="0" applyNumberFormat="1" applyBorder="1"/>
    <xf numFmtId="10" fontId="2" fillId="0" borderId="31" xfId="1" applyNumberFormat="1" applyFont="1" applyBorder="1"/>
    <xf numFmtId="10" fontId="2" fillId="0" borderId="32" xfId="1" applyNumberFormat="1" applyFont="1" applyBorder="1"/>
    <xf numFmtId="183" fontId="0" fillId="0" borderId="0" xfId="0" applyNumberFormat="1" applyFill="1" applyAlignment="1">
      <alignment horizontal="left"/>
    </xf>
    <xf numFmtId="1" fontId="0" fillId="0" borderId="0" xfId="0" applyNumberFormat="1" applyFill="1" applyAlignment="1">
      <alignment horizontal="right"/>
    </xf>
    <xf numFmtId="0" fontId="0" fillId="0" borderId="0" xfId="0" applyFill="1" applyAlignment="1">
      <alignment horizontal="right"/>
    </xf>
    <xf numFmtId="176" fontId="3" fillId="0" borderId="0" xfId="1" applyNumberFormat="1" applyFont="1"/>
    <xf numFmtId="0" fontId="3" fillId="8" borderId="0" xfId="0" applyFont="1" applyFill="1" applyAlignment="1"/>
    <xf numFmtId="173" fontId="0" fillId="0" borderId="0" xfId="7" applyNumberFormat="1" applyFont="1" applyFill="1" applyBorder="1" applyAlignment="1">
      <alignment horizontal="right"/>
    </xf>
    <xf numFmtId="173" fontId="2" fillId="0" borderId="0" xfId="1" applyNumberFormat="1" applyFont="1"/>
    <xf numFmtId="173" fontId="0" fillId="0" borderId="0" xfId="0" applyNumberFormat="1" applyFill="1"/>
    <xf numFmtId="173" fontId="0" fillId="0" borderId="1" xfId="7" applyNumberFormat="1" applyFont="1" applyFill="1" applyBorder="1"/>
    <xf numFmtId="0" fontId="0" fillId="0" borderId="3" xfId="0" applyFill="1" applyBorder="1"/>
    <xf numFmtId="0" fontId="0" fillId="0" borderId="0" xfId="7" applyNumberFormat="1" applyFont="1" applyFill="1" applyAlignment="1">
      <alignment horizontal="right"/>
    </xf>
    <xf numFmtId="0" fontId="6" fillId="0" borderId="0" xfId="0" applyFont="1" applyFill="1" applyAlignment="1">
      <alignment horizontal="center"/>
    </xf>
    <xf numFmtId="0" fontId="0" fillId="0" borderId="1" xfId="0" applyFont="1" applyBorder="1" applyAlignment="1">
      <alignment horizontal="left" indent="1"/>
    </xf>
    <xf numFmtId="173" fontId="9" fillId="0" borderId="1" xfId="7" applyNumberFormat="1" applyFont="1" applyBorder="1"/>
    <xf numFmtId="0" fontId="0" fillId="0" borderId="1" xfId="0" applyFont="1" applyBorder="1"/>
    <xf numFmtId="0" fontId="0" fillId="0" borderId="0" xfId="0" applyFill="1" applyAlignment="1">
      <alignment horizontal="left"/>
    </xf>
    <xf numFmtId="176" fontId="0" fillId="0" borderId="20" xfId="1" applyNumberFormat="1" applyFont="1" applyBorder="1" applyAlignment="1">
      <alignment horizontal="right"/>
    </xf>
    <xf numFmtId="176" fontId="0" fillId="0" borderId="0" xfId="1" applyNumberFormat="1" applyFont="1" applyFill="1"/>
    <xf numFmtId="176" fontId="0" fillId="0" borderId="0" xfId="1" applyNumberFormat="1" applyFont="1" applyFill="1" applyBorder="1" applyAlignment="1">
      <alignment horizontal="right"/>
    </xf>
    <xf numFmtId="176" fontId="0" fillId="0" borderId="20" xfId="1" applyNumberFormat="1" applyFont="1" applyFill="1" applyBorder="1" applyAlignment="1">
      <alignment horizontal="right"/>
    </xf>
    <xf numFmtId="0" fontId="0" fillId="0" borderId="15" xfId="0" applyFont="1" applyFill="1" applyBorder="1" applyAlignment="1">
      <alignment horizontal="left" indent="2"/>
    </xf>
    <xf numFmtId="0" fontId="0" fillId="0" borderId="15" xfId="0" applyFont="1" applyBorder="1" applyAlignment="1">
      <alignment horizontal="left" indent="2"/>
    </xf>
    <xf numFmtId="0" fontId="0" fillId="0" borderId="15" xfId="0" applyFont="1" applyFill="1" applyBorder="1" applyAlignment="1">
      <alignment horizontal="left" indent="1"/>
    </xf>
    <xf numFmtId="10" fontId="0" fillId="0" borderId="0" xfId="0" applyNumberFormat="1" applyFill="1" applyAlignment="1">
      <alignment horizontal="right"/>
    </xf>
    <xf numFmtId="178" fontId="0" fillId="0" borderId="0" xfId="0" applyNumberFormat="1" applyFill="1" applyAlignment="1">
      <alignment horizontal="right"/>
    </xf>
    <xf numFmtId="43" fontId="0" fillId="0" borderId="0" xfId="0" applyNumberFormat="1" applyFill="1" applyAlignment="1">
      <alignment horizontal="right"/>
    </xf>
    <xf numFmtId="176" fontId="0" fillId="0" borderId="0" xfId="0" applyNumberFormat="1" applyFill="1" applyAlignment="1">
      <alignment horizontal="right"/>
    </xf>
    <xf numFmtId="0" fontId="23" fillId="0" borderId="0" xfId="0" applyFont="1" applyFill="1" applyAlignment="1">
      <alignment wrapText="1"/>
    </xf>
    <xf numFmtId="173" fontId="5" fillId="0" borderId="0" xfId="7" applyNumberFormat="1" applyFont="1" applyFill="1"/>
    <xf numFmtId="0" fontId="0" fillId="0" borderId="1" xfId="0" applyFill="1" applyBorder="1" applyAlignment="1">
      <alignment horizontal="left" indent="2"/>
    </xf>
    <xf numFmtId="173" fontId="2" fillId="0" borderId="0" xfId="1" applyNumberFormat="1" applyFont="1" applyFill="1"/>
    <xf numFmtId="3" fontId="0" fillId="0" borderId="0" xfId="0" applyNumberFormat="1" applyFill="1"/>
    <xf numFmtId="0" fontId="5" fillId="0" borderId="0" xfId="0" applyFont="1" applyFill="1"/>
    <xf numFmtId="0" fontId="0" fillId="0" borderId="29" xfId="0" applyBorder="1" applyAlignment="1">
      <alignment horizontal="left" indent="1"/>
    </xf>
    <xf numFmtId="0" fontId="0" fillId="0" borderId="22" xfId="0" applyFill="1" applyBorder="1" applyAlignment="1">
      <alignment horizontal="left" indent="1"/>
    </xf>
    <xf numFmtId="0" fontId="5" fillId="0" borderId="16" xfId="0" applyFont="1" applyBorder="1" applyAlignment="1">
      <alignment horizontal="right" wrapText="1"/>
    </xf>
    <xf numFmtId="14" fontId="5" fillId="0" borderId="20" xfId="0" applyNumberFormat="1" applyFont="1" applyBorder="1" applyAlignment="1">
      <alignment horizontal="right"/>
    </xf>
    <xf numFmtId="165" fontId="5" fillId="0" borderId="16" xfId="0" applyNumberFormat="1" applyFont="1" applyBorder="1" applyAlignment="1">
      <alignment horizontal="right"/>
    </xf>
    <xf numFmtId="203" fontId="0" fillId="0" borderId="0" xfId="0" applyNumberFormat="1" applyAlignment="1">
      <alignment horizontal="right"/>
    </xf>
    <xf numFmtId="0" fontId="10" fillId="8" borderId="3" xfId="0" applyFont="1" applyFill="1" applyBorder="1" applyAlignment="1">
      <alignment horizontal="center"/>
    </xf>
    <xf numFmtId="10" fontId="9" fillId="0" borderId="16" xfId="1" applyNumberFormat="1" applyFont="1" applyBorder="1" applyAlignment="1">
      <alignment horizontal="right"/>
    </xf>
    <xf numFmtId="168" fontId="0" fillId="0" borderId="0" xfId="0" applyNumberFormat="1"/>
    <xf numFmtId="10" fontId="0" fillId="0" borderId="0" xfId="1" applyNumberFormat="1" applyFont="1"/>
    <xf numFmtId="168" fontId="10" fillId="0" borderId="0" xfId="0" applyNumberFormat="1" applyFont="1"/>
    <xf numFmtId="1" fontId="10" fillId="0" borderId="0" xfId="0" applyNumberFormat="1" applyFont="1" applyAlignment="1">
      <alignment horizontal="right"/>
    </xf>
    <xf numFmtId="204" fontId="0" fillId="0" borderId="0" xfId="0" applyNumberFormat="1" applyAlignment="1">
      <alignment horizontal="left"/>
    </xf>
    <xf numFmtId="176" fontId="5" fillId="0" borderId="0" xfId="1" applyNumberFormat="1" applyFont="1" applyAlignment="1">
      <alignment horizontal="center"/>
    </xf>
    <xf numFmtId="176" fontId="5" fillId="0" borderId="0" xfId="0" applyNumberFormat="1" applyFont="1" applyAlignment="1">
      <alignment horizontal="center"/>
    </xf>
    <xf numFmtId="10" fontId="10" fillId="0" borderId="16" xfId="0" applyNumberFormat="1" applyFont="1" applyBorder="1" applyAlignment="1">
      <alignment horizontal="right"/>
    </xf>
    <xf numFmtId="10" fontId="10" fillId="0" borderId="30" xfId="0" applyNumberFormat="1" applyFont="1" applyBorder="1" applyAlignment="1">
      <alignment horizontal="right"/>
    </xf>
    <xf numFmtId="9" fontId="10" fillId="0" borderId="16" xfId="0" applyNumberFormat="1" applyFont="1" applyBorder="1" applyAlignment="1">
      <alignment horizontal="right"/>
    </xf>
    <xf numFmtId="176" fontId="10" fillId="0" borderId="16" xfId="0" applyNumberFormat="1" applyFont="1" applyBorder="1" applyAlignment="1">
      <alignment horizontal="right"/>
    </xf>
    <xf numFmtId="10" fontId="2" fillId="0" borderId="16" xfId="0" applyNumberFormat="1" applyFont="1" applyBorder="1" applyAlignment="1">
      <alignment horizontal="right"/>
    </xf>
    <xf numFmtId="205" fontId="5" fillId="0" borderId="0" xfId="0" applyNumberFormat="1" applyFont="1" applyAlignment="1">
      <alignment horizontal="center"/>
    </xf>
    <xf numFmtId="205" fontId="0" fillId="0" borderId="0" xfId="0" applyNumberFormat="1"/>
    <xf numFmtId="2" fontId="5" fillId="0" borderId="0" xfId="0" applyNumberFormat="1" applyFont="1" applyBorder="1" applyAlignment="1">
      <alignment horizontal="right"/>
    </xf>
    <xf numFmtId="0" fontId="5" fillId="0" borderId="0" xfId="0" applyNumberFormat="1" applyFont="1" applyAlignment="1">
      <alignment horizontal="center"/>
    </xf>
    <xf numFmtId="0" fontId="10" fillId="0" borderId="20" xfId="0" applyNumberFormat="1" applyFont="1" applyBorder="1" applyAlignment="1">
      <alignment horizontal="right"/>
    </xf>
    <xf numFmtId="0" fontId="10" fillId="0" borderId="0" xfId="0" applyNumberFormat="1" applyFont="1" applyAlignment="1">
      <alignment horizontal="right"/>
    </xf>
    <xf numFmtId="10" fontId="5" fillId="0" borderId="0" xfId="1" applyNumberFormat="1" applyFont="1" applyAlignment="1">
      <alignment horizontal="center"/>
    </xf>
    <xf numFmtId="10" fontId="5" fillId="0" borderId="0" xfId="0" applyNumberFormat="1" applyFont="1" applyAlignment="1">
      <alignment horizontal="center"/>
    </xf>
    <xf numFmtId="14" fontId="5" fillId="0" borderId="16" xfId="1" applyNumberFormat="1" applyFont="1" applyBorder="1" applyAlignment="1">
      <alignment horizontal="right"/>
    </xf>
    <xf numFmtId="0" fontId="42" fillId="0" borderId="0" xfId="0" applyFont="1" applyFill="1"/>
    <xf numFmtId="173" fontId="42" fillId="0" borderId="0" xfId="0" applyNumberFormat="1" applyFont="1" applyFill="1" applyAlignment="1">
      <alignment horizontal="right"/>
    </xf>
    <xf numFmtId="0" fontId="3" fillId="0" borderId="22" xfId="0" applyFont="1" applyFill="1" applyBorder="1"/>
    <xf numFmtId="0" fontId="3" fillId="0" borderId="0" xfId="0" applyFont="1" applyBorder="1"/>
    <xf numFmtId="10" fontId="10" fillId="0" borderId="0" xfId="0" applyNumberFormat="1" applyFont="1" applyBorder="1"/>
    <xf numFmtId="173" fontId="2" fillId="0" borderId="20" xfId="7" applyNumberFormat="1" applyFont="1" applyBorder="1"/>
    <xf numFmtId="176" fontId="2" fillId="0" borderId="0" xfId="0" applyNumberFormat="1" applyFont="1"/>
    <xf numFmtId="0" fontId="0" fillId="0" borderId="22" xfId="0" applyFont="1" applyBorder="1"/>
    <xf numFmtId="0" fontId="39" fillId="10" borderId="26" xfId="0" applyFont="1" applyFill="1" applyBorder="1" applyAlignment="1">
      <alignment horizontal="centerContinuous"/>
    </xf>
    <xf numFmtId="0" fontId="0" fillId="10" borderId="27" xfId="0" applyFill="1" applyBorder="1" applyAlignment="1">
      <alignment horizontal="centerContinuous"/>
    </xf>
    <xf numFmtId="0" fontId="0" fillId="10" borderId="28" xfId="0" applyFill="1" applyBorder="1" applyAlignment="1">
      <alignment horizontal="centerContinuous"/>
    </xf>
    <xf numFmtId="173" fontId="42" fillId="0" borderId="0" xfId="0" applyNumberFormat="1" applyFont="1" applyFill="1"/>
    <xf numFmtId="9" fontId="0" fillId="0" borderId="0" xfId="1" applyFont="1" applyFill="1"/>
    <xf numFmtId="3" fontId="0" fillId="0" borderId="0" xfId="0" applyNumberFormat="1" applyFill="1" applyBorder="1"/>
    <xf numFmtId="173" fontId="0" fillId="0" borderId="0" xfId="0" applyNumberFormat="1" applyAlignment="1">
      <alignment horizontal="left" indent="1"/>
    </xf>
    <xf numFmtId="0" fontId="3" fillId="8" borderId="0" xfId="0" applyFont="1" applyFill="1" applyBorder="1" applyAlignment="1">
      <alignment horizontal="center"/>
    </xf>
    <xf numFmtId="0" fontId="3" fillId="8" borderId="16" xfId="0" applyFont="1" applyFill="1" applyBorder="1" applyAlignment="1">
      <alignment horizontal="center"/>
    </xf>
    <xf numFmtId="190" fontId="0" fillId="0" borderId="22" xfId="7" applyNumberFormat="1" applyFont="1" applyFill="1" applyBorder="1" applyAlignment="1">
      <alignment horizontal="center"/>
    </xf>
    <xf numFmtId="190" fontId="9" fillId="0" borderId="20" xfId="7" applyNumberFormat="1" applyFont="1" applyBorder="1" applyAlignment="1">
      <alignment horizontal="center"/>
    </xf>
    <xf numFmtId="190" fontId="0" fillId="0" borderId="0" xfId="7" applyNumberFormat="1" applyFont="1" applyFill="1" applyBorder="1" applyAlignment="1">
      <alignment horizontal="center"/>
    </xf>
    <xf numFmtId="173" fontId="0" fillId="0" borderId="22" xfId="7" applyNumberFormat="1" applyFont="1" applyFill="1" applyBorder="1" applyAlignment="1">
      <alignment horizontal="center"/>
    </xf>
    <xf numFmtId="173" fontId="0" fillId="0" borderId="20" xfId="0" applyNumberFormat="1" applyBorder="1" applyAlignment="1">
      <alignment horizontal="center"/>
    </xf>
    <xf numFmtId="173" fontId="0" fillId="0" borderId="0" xfId="7" applyNumberFormat="1" applyFont="1" applyFill="1" applyBorder="1" applyAlignment="1">
      <alignment horizontal="center"/>
    </xf>
    <xf numFmtId="173" fontId="0" fillId="0" borderId="16" xfId="0" applyNumberFormat="1" applyBorder="1" applyAlignment="1">
      <alignment horizontal="center"/>
    </xf>
    <xf numFmtId="190" fontId="3" fillId="0" borderId="22" xfId="7" applyNumberFormat="1" applyFont="1" applyBorder="1" applyAlignment="1">
      <alignment horizontal="center"/>
    </xf>
    <xf numFmtId="190" fontId="3" fillId="0" borderId="20" xfId="7" applyNumberFormat="1" applyFont="1" applyBorder="1" applyAlignment="1">
      <alignment horizontal="center"/>
    </xf>
    <xf numFmtId="190" fontId="3" fillId="0" borderId="0" xfId="7" applyNumberFormat="1" applyFont="1" applyBorder="1" applyAlignment="1">
      <alignment horizontal="center"/>
    </xf>
    <xf numFmtId="0" fontId="0" fillId="0" borderId="22" xfId="0" applyBorder="1" applyAlignment="1">
      <alignment horizontal="center"/>
    </xf>
    <xf numFmtId="0" fontId="3" fillId="8" borderId="22" xfId="0" applyFont="1" applyFill="1" applyBorder="1" applyAlignment="1">
      <alignment horizontal="center"/>
    </xf>
    <xf numFmtId="173" fontId="3" fillId="8" borderId="20" xfId="0" applyNumberFormat="1" applyFont="1" applyFill="1" applyBorder="1" applyAlignment="1">
      <alignment horizontal="center"/>
    </xf>
    <xf numFmtId="173" fontId="3" fillId="8" borderId="16" xfId="0" applyNumberFormat="1" applyFont="1" applyFill="1" applyBorder="1" applyAlignment="1">
      <alignment horizontal="center"/>
    </xf>
    <xf numFmtId="190" fontId="0" fillId="0" borderId="20" xfId="7" applyNumberFormat="1" applyFont="1" applyFill="1" applyBorder="1" applyAlignment="1">
      <alignment horizontal="center"/>
    </xf>
    <xf numFmtId="0" fontId="3" fillId="8" borderId="20" xfId="0" applyFont="1" applyFill="1" applyBorder="1" applyAlignment="1">
      <alignment horizontal="center"/>
    </xf>
    <xf numFmtId="0" fontId="0" fillId="12" borderId="15" xfId="0" applyFill="1" applyBorder="1" applyAlignment="1">
      <alignment horizontal="left" indent="1"/>
    </xf>
    <xf numFmtId="173" fontId="0" fillId="12" borderId="22" xfId="7" applyNumberFormat="1" applyFont="1" applyFill="1" applyBorder="1" applyAlignment="1">
      <alignment horizontal="center"/>
    </xf>
    <xf numFmtId="173" fontId="0" fillId="12" borderId="20" xfId="0" applyNumberFormat="1" applyFill="1" applyBorder="1" applyAlignment="1">
      <alignment horizontal="center"/>
    </xf>
    <xf numFmtId="173" fontId="0" fillId="12" borderId="0" xfId="7" applyNumberFormat="1" applyFont="1" applyFill="1" applyBorder="1" applyAlignment="1">
      <alignment horizontal="center"/>
    </xf>
    <xf numFmtId="173" fontId="0" fillId="12" borderId="16" xfId="0" applyNumberFormat="1" applyFill="1" applyBorder="1" applyAlignment="1">
      <alignment horizontal="center"/>
    </xf>
    <xf numFmtId="0" fontId="0" fillId="12" borderId="0" xfId="0" applyFill="1" applyBorder="1"/>
    <xf numFmtId="0" fontId="3" fillId="12" borderId="22" xfId="0" applyFont="1" applyFill="1" applyBorder="1"/>
    <xf numFmtId="0" fontId="3" fillId="12" borderId="0" xfId="0" applyFont="1" applyFill="1" applyBorder="1"/>
    <xf numFmtId="0" fontId="0" fillId="12" borderId="22" xfId="0" applyFont="1" applyFill="1" applyBorder="1"/>
    <xf numFmtId="14" fontId="2" fillId="0" borderId="30" xfId="0" applyNumberFormat="1" applyFont="1" applyBorder="1" applyAlignment="1">
      <alignment horizontal="right"/>
    </xf>
    <xf numFmtId="14" fontId="2" fillId="0" borderId="18" xfId="0" applyNumberFormat="1" applyFont="1" applyFill="1" applyBorder="1" applyAlignment="1">
      <alignment horizontal="right"/>
    </xf>
    <xf numFmtId="0" fontId="0" fillId="10" borderId="1" xfId="0" applyFill="1" applyBorder="1" applyAlignment="1">
      <alignment horizontal="centerContinuous"/>
    </xf>
    <xf numFmtId="0" fontId="1" fillId="9" borderId="0" xfId="0" applyFont="1" applyFill="1" applyBorder="1"/>
    <xf numFmtId="0" fontId="0" fillId="0" borderId="0" xfId="0" applyFont="1" applyFill="1" applyAlignment="1">
      <alignment horizontal="right"/>
    </xf>
    <xf numFmtId="173" fontId="0" fillId="0" borderId="0" xfId="0" applyNumberFormat="1" applyFont="1" applyFill="1" applyAlignment="1">
      <alignment horizontal="right"/>
    </xf>
    <xf numFmtId="0" fontId="0" fillId="0" borderId="0" xfId="0" applyFont="1" applyFill="1" applyBorder="1" applyAlignment="1">
      <alignment horizontal="right" indent="1"/>
    </xf>
    <xf numFmtId="43" fontId="32" fillId="0" borderId="0" xfId="7" applyFont="1" applyFill="1" applyBorder="1" applyAlignment="1">
      <alignment horizontal="right"/>
    </xf>
    <xf numFmtId="173" fontId="32" fillId="0" borderId="0" xfId="7" applyNumberFormat="1" applyFont="1" applyFill="1" applyBorder="1" applyAlignment="1">
      <alignment horizontal="right"/>
    </xf>
    <xf numFmtId="185" fontId="21" fillId="18" borderId="3" xfId="0" applyNumberFormat="1" applyFont="1" applyFill="1" applyBorder="1" applyAlignment="1">
      <alignment horizontal="left" vertical="center"/>
    </xf>
    <xf numFmtId="0" fontId="49" fillId="0" borderId="0" xfId="0" applyFont="1"/>
    <xf numFmtId="164" fontId="50" fillId="10" borderId="0" xfId="0" applyNumberFormat="1" applyFont="1" applyFill="1" applyBorder="1" applyAlignment="1">
      <alignment horizontal="right"/>
    </xf>
    <xf numFmtId="190" fontId="5" fillId="0" borderId="22" xfId="7" applyNumberFormat="1" applyFont="1" applyFill="1" applyBorder="1" applyAlignment="1">
      <alignment horizontal="center"/>
    </xf>
    <xf numFmtId="190" fontId="5" fillId="0" borderId="20" xfId="7" applyNumberFormat="1" applyFont="1" applyBorder="1" applyAlignment="1">
      <alignment horizontal="center"/>
    </xf>
    <xf numFmtId="190" fontId="5" fillId="0" borderId="0" xfId="7" applyNumberFormat="1" applyFont="1" applyFill="1" applyBorder="1" applyAlignment="1">
      <alignment horizontal="center"/>
    </xf>
    <xf numFmtId="173" fontId="5" fillId="12" borderId="22" xfId="7" applyNumberFormat="1" applyFont="1" applyFill="1" applyBorder="1" applyAlignment="1">
      <alignment horizontal="center"/>
    </xf>
    <xf numFmtId="173" fontId="5" fillId="12" borderId="20" xfId="0" applyNumberFormat="1" applyFont="1" applyFill="1" applyBorder="1" applyAlignment="1">
      <alignment horizontal="center"/>
    </xf>
    <xf numFmtId="173" fontId="5" fillId="12" borderId="0" xfId="7" applyNumberFormat="1" applyFont="1" applyFill="1" applyBorder="1" applyAlignment="1">
      <alignment horizontal="center"/>
    </xf>
    <xf numFmtId="173" fontId="5" fillId="12" borderId="16" xfId="0" applyNumberFormat="1" applyFont="1" applyFill="1" applyBorder="1" applyAlignment="1">
      <alignment horizontal="center"/>
    </xf>
    <xf numFmtId="173" fontId="5" fillId="0" borderId="22" xfId="7" applyNumberFormat="1" applyFont="1" applyFill="1" applyBorder="1" applyAlignment="1">
      <alignment horizontal="center"/>
    </xf>
    <xf numFmtId="173" fontId="5" fillId="0" borderId="20" xfId="0" applyNumberFormat="1" applyFont="1" applyBorder="1" applyAlignment="1">
      <alignment horizontal="center"/>
    </xf>
    <xf numFmtId="173" fontId="5" fillId="0" borderId="0" xfId="7" applyNumberFormat="1" applyFont="1" applyFill="1" applyBorder="1" applyAlignment="1">
      <alignment horizontal="center"/>
    </xf>
    <xf numFmtId="173" fontId="5" fillId="0" borderId="16" xfId="0" applyNumberFormat="1" applyFont="1" applyBorder="1" applyAlignment="1">
      <alignment horizontal="center"/>
    </xf>
    <xf numFmtId="190" fontId="41" fillId="0" borderId="22" xfId="7" applyNumberFormat="1" applyFont="1" applyBorder="1" applyAlignment="1">
      <alignment horizontal="center"/>
    </xf>
    <xf numFmtId="190" fontId="41" fillId="0" borderId="20" xfId="7" applyNumberFormat="1" applyFont="1" applyBorder="1" applyAlignment="1">
      <alignment horizontal="center"/>
    </xf>
    <xf numFmtId="190" fontId="41" fillId="0" borderId="0" xfId="7" applyNumberFormat="1" applyFont="1" applyBorder="1" applyAlignment="1">
      <alignment horizontal="center"/>
    </xf>
    <xf numFmtId="190" fontId="5" fillId="0" borderId="20" xfId="7" applyNumberFormat="1" applyFont="1" applyFill="1" applyBorder="1" applyAlignment="1">
      <alignment horizontal="center"/>
    </xf>
    <xf numFmtId="0" fontId="5" fillId="0" borderId="20" xfId="0" applyFont="1" applyBorder="1"/>
    <xf numFmtId="0" fontId="5" fillId="12" borderId="20" xfId="0" applyFont="1" applyFill="1" applyBorder="1" applyAlignment="1">
      <alignment horizontal="right"/>
    </xf>
    <xf numFmtId="173" fontId="5" fillId="0" borderId="20" xfId="7" applyNumberFormat="1" applyFont="1" applyBorder="1"/>
    <xf numFmtId="0" fontId="5" fillId="12" borderId="20" xfId="0" applyFont="1" applyFill="1" applyBorder="1"/>
    <xf numFmtId="10" fontId="5" fillId="0" borderId="20" xfId="0" applyNumberFormat="1" applyFont="1" applyFill="1" applyBorder="1"/>
    <xf numFmtId="176" fontId="41" fillId="12" borderId="20" xfId="0" applyNumberFormat="1" applyFont="1" applyFill="1" applyBorder="1"/>
    <xf numFmtId="176" fontId="41" fillId="0" borderId="20" xfId="1" applyNumberFormat="1" applyFont="1" applyFill="1" applyBorder="1"/>
    <xf numFmtId="176" fontId="5" fillId="12" borderId="20" xfId="0" applyNumberFormat="1" applyFont="1" applyFill="1" applyBorder="1"/>
    <xf numFmtId="178" fontId="5" fillId="0" borderId="20" xfId="0" applyNumberFormat="1" applyFont="1" applyBorder="1"/>
    <xf numFmtId="190" fontId="5" fillId="12" borderId="20" xfId="0" applyNumberFormat="1" applyFont="1" applyFill="1" applyBorder="1"/>
    <xf numFmtId="190" fontId="5" fillId="0" borderId="20" xfId="0" applyNumberFormat="1" applyFont="1" applyBorder="1"/>
    <xf numFmtId="190" fontId="5" fillId="0" borderId="25" xfId="0" applyNumberFormat="1" applyFont="1" applyBorder="1"/>
    <xf numFmtId="176" fontId="5" fillId="0" borderId="0" xfId="0" applyNumberFormat="1" applyFont="1" applyBorder="1"/>
    <xf numFmtId="176" fontId="5" fillId="0" borderId="16" xfId="0" applyNumberFormat="1" applyFont="1" applyBorder="1"/>
    <xf numFmtId="176" fontId="5" fillId="12" borderId="0" xfId="0" applyNumberFormat="1" applyFont="1" applyFill="1" applyBorder="1"/>
    <xf numFmtId="176" fontId="5" fillId="12" borderId="16" xfId="0" applyNumberFormat="1" applyFont="1" applyFill="1" applyBorder="1"/>
    <xf numFmtId="178" fontId="5" fillId="0" borderId="0" xfId="0" applyNumberFormat="1" applyFont="1" applyFill="1" applyBorder="1"/>
    <xf numFmtId="178" fontId="5" fillId="0" borderId="16" xfId="0" applyNumberFormat="1" applyFont="1" applyFill="1" applyBorder="1"/>
    <xf numFmtId="176" fontId="5" fillId="0" borderId="20" xfId="0" applyNumberFormat="1" applyFont="1" applyBorder="1"/>
    <xf numFmtId="190" fontId="5" fillId="12" borderId="0" xfId="0" applyNumberFormat="1" applyFont="1" applyFill="1" applyBorder="1"/>
    <xf numFmtId="190" fontId="5" fillId="0" borderId="0" xfId="0" applyNumberFormat="1" applyFont="1" applyFill="1" applyBorder="1"/>
    <xf numFmtId="190" fontId="5" fillId="0" borderId="20" xfId="0" applyNumberFormat="1" applyFont="1" applyFill="1" applyBorder="1"/>
    <xf numFmtId="176" fontId="5" fillId="0" borderId="0" xfId="1" applyNumberFormat="1" applyFont="1" applyFill="1" applyBorder="1" applyAlignment="1">
      <alignment horizontal="right"/>
    </xf>
    <xf numFmtId="176" fontId="5" fillId="0" borderId="20" xfId="1" applyNumberFormat="1" applyFont="1" applyFill="1" applyBorder="1" applyAlignment="1">
      <alignment horizontal="right"/>
    </xf>
    <xf numFmtId="178" fontId="5" fillId="0" borderId="0" xfId="0" applyNumberFormat="1" applyFont="1" applyBorder="1"/>
    <xf numFmtId="178" fontId="5" fillId="0" borderId="16" xfId="0" applyNumberFormat="1" applyFont="1" applyBorder="1"/>
    <xf numFmtId="3" fontId="5" fillId="0" borderId="0" xfId="0" applyNumberFormat="1" applyFont="1" applyBorder="1"/>
    <xf numFmtId="3" fontId="5" fillId="0" borderId="20" xfId="0" applyNumberFormat="1" applyFont="1" applyBorder="1"/>
    <xf numFmtId="176" fontId="5" fillId="0" borderId="0" xfId="1" applyNumberFormat="1" applyFont="1" applyBorder="1" applyAlignment="1">
      <alignment horizontal="right"/>
    </xf>
    <xf numFmtId="176" fontId="5" fillId="0" borderId="20" xfId="1" applyNumberFormat="1" applyFont="1" applyBorder="1" applyAlignment="1">
      <alignment horizontal="right"/>
    </xf>
    <xf numFmtId="190" fontId="5" fillId="12" borderId="16" xfId="0" applyNumberFormat="1" applyFont="1" applyFill="1" applyBorder="1"/>
    <xf numFmtId="190" fontId="5" fillId="0" borderId="0" xfId="0" applyNumberFormat="1" applyFont="1" applyBorder="1"/>
    <xf numFmtId="176" fontId="5" fillId="0" borderId="0" xfId="0" applyNumberFormat="1" applyFont="1" applyFill="1" applyBorder="1"/>
    <xf numFmtId="176" fontId="5" fillId="0" borderId="16" xfId="0" applyNumberFormat="1" applyFont="1" applyFill="1" applyBorder="1"/>
    <xf numFmtId="178" fontId="5" fillId="0" borderId="20" xfId="0" applyNumberFormat="1" applyFont="1" applyFill="1" applyBorder="1"/>
    <xf numFmtId="0" fontId="5" fillId="0" borderId="0" xfId="0" applyFont="1" applyBorder="1"/>
    <xf numFmtId="0" fontId="5" fillId="0" borderId="16" xfId="0" applyFont="1" applyBorder="1"/>
    <xf numFmtId="176" fontId="41" fillId="0" borderId="0" xfId="1" applyNumberFormat="1" applyFont="1" applyFill="1"/>
    <xf numFmtId="0" fontId="51" fillId="0" borderId="33" xfId="0" applyFont="1" applyBorder="1"/>
    <xf numFmtId="0" fontId="0" fillId="0" borderId="34" xfId="0" applyBorder="1"/>
    <xf numFmtId="0" fontId="0" fillId="0" borderId="35" xfId="0" applyBorder="1"/>
    <xf numFmtId="173" fontId="3" fillId="0" borderId="1" xfId="0" applyNumberFormat="1" applyFont="1" applyFill="1" applyBorder="1"/>
    <xf numFmtId="0" fontId="49" fillId="0" borderId="0" xfId="0" applyFont="1" applyFill="1"/>
    <xf numFmtId="166" fontId="52" fillId="0" borderId="8" xfId="3" applyNumberFormat="1" applyFont="1" applyFill="1" applyBorder="1" applyAlignment="1">
      <alignment horizontal="center"/>
    </xf>
    <xf numFmtId="10" fontId="52" fillId="0" borderId="0" xfId="0" applyNumberFormat="1" applyFont="1" applyBorder="1" applyAlignment="1">
      <alignment horizontal="center" vertical="center" wrapText="1"/>
    </xf>
    <xf numFmtId="165" fontId="12" fillId="3" borderId="6" xfId="2" applyNumberFormat="1" applyFont="1" applyFill="1" applyBorder="1" applyAlignment="1">
      <alignment horizontal="center"/>
    </xf>
    <xf numFmtId="165" fontId="11" fillId="2" borderId="34" xfId="1" applyNumberFormat="1" applyFont="1" applyFill="1" applyBorder="1" applyAlignment="1" applyProtection="1">
      <alignment horizontal="center"/>
      <protection hidden="1"/>
    </xf>
    <xf numFmtId="0" fontId="0" fillId="2" borderId="35" xfId="0" applyFill="1" applyBorder="1" applyProtection="1">
      <protection hidden="1"/>
    </xf>
    <xf numFmtId="14" fontId="4" fillId="2" borderId="33" xfId="0" applyNumberFormat="1" applyFont="1" applyFill="1" applyBorder="1" applyAlignment="1" applyProtection="1">
      <alignment horizontal="left"/>
      <protection hidden="1"/>
    </xf>
    <xf numFmtId="0" fontId="24" fillId="0" borderId="0" xfId="0" applyFont="1" applyAlignment="1">
      <alignment horizontal="center"/>
    </xf>
    <xf numFmtId="0" fontId="24" fillId="0" borderId="0" xfId="0" applyFont="1" applyFill="1" applyAlignment="1">
      <alignment horizontal="center"/>
    </xf>
    <xf numFmtId="0" fontId="53" fillId="0" borderId="0" xfId="0" applyFont="1" applyAlignment="1">
      <alignment horizontal="center"/>
    </xf>
    <xf numFmtId="0" fontId="54" fillId="19" borderId="0" xfId="0" applyFont="1" applyFill="1"/>
    <xf numFmtId="0" fontId="1" fillId="0" borderId="23" xfId="0" applyFont="1" applyBorder="1"/>
    <xf numFmtId="0" fontId="55" fillId="0" borderId="1" xfId="0" applyFont="1" applyBorder="1" applyAlignment="1">
      <alignment horizontal="center"/>
    </xf>
    <xf numFmtId="0" fontId="1" fillId="0" borderId="1" xfId="0" applyFont="1" applyFill="1" applyBorder="1"/>
    <xf numFmtId="3" fontId="1" fillId="20" borderId="1" xfId="0" applyNumberFormat="1" applyFont="1" applyFill="1" applyBorder="1"/>
    <xf numFmtId="3" fontId="1" fillId="20" borderId="24" xfId="0" applyNumberFormat="1" applyFont="1" applyFill="1" applyBorder="1"/>
    <xf numFmtId="0" fontId="1" fillId="0" borderId="22" xfId="0" applyFont="1" applyBorder="1"/>
    <xf numFmtId="0" fontId="1" fillId="0" borderId="0" xfId="0" applyFont="1" applyBorder="1"/>
    <xf numFmtId="0" fontId="1" fillId="20" borderId="0" xfId="0" applyFont="1" applyFill="1" applyBorder="1"/>
    <xf numFmtId="3" fontId="1" fillId="0" borderId="0" xfId="0" applyNumberFormat="1" applyFont="1" applyBorder="1"/>
    <xf numFmtId="3" fontId="1" fillId="0" borderId="20" xfId="0" applyNumberFormat="1" applyFont="1" applyBorder="1"/>
    <xf numFmtId="0" fontId="1" fillId="0" borderId="10" xfId="0" applyFont="1" applyBorder="1"/>
    <xf numFmtId="0" fontId="1" fillId="0" borderId="27" xfId="0" applyFont="1" applyFill="1" applyBorder="1"/>
    <xf numFmtId="3" fontId="1" fillId="0" borderId="27" xfId="0" applyNumberFormat="1" applyFont="1" applyFill="1" applyBorder="1"/>
    <xf numFmtId="3" fontId="1" fillId="0" borderId="28" xfId="0" applyNumberFormat="1" applyFont="1" applyFill="1" applyBorder="1"/>
    <xf numFmtId="0" fontId="1" fillId="0" borderId="0" xfId="0" applyFont="1" applyFill="1"/>
    <xf numFmtId="3" fontId="1" fillId="0" borderId="0" xfId="0" applyNumberFormat="1" applyFont="1"/>
    <xf numFmtId="3" fontId="1" fillId="0" borderId="1" xfId="0" applyNumberFormat="1" applyFont="1" applyBorder="1"/>
    <xf numFmtId="3" fontId="1" fillId="0" borderId="24" xfId="0" applyNumberFormat="1" applyFont="1" applyBorder="1"/>
    <xf numFmtId="0" fontId="1" fillId="0" borderId="0" xfId="0" applyFont="1" applyFill="1" applyBorder="1"/>
    <xf numFmtId="0" fontId="1" fillId="20" borderId="0" xfId="0" applyFont="1" applyFill="1"/>
    <xf numFmtId="3" fontId="1" fillId="0" borderId="11" xfId="0" applyNumberFormat="1" applyFont="1" applyBorder="1"/>
    <xf numFmtId="9" fontId="1" fillId="0" borderId="0" xfId="0" applyNumberFormat="1" applyFont="1"/>
    <xf numFmtId="0" fontId="1" fillId="0" borderId="26" xfId="0" applyFont="1" applyBorder="1"/>
    <xf numFmtId="0" fontId="1" fillId="0" borderId="27" xfId="0" applyFont="1" applyBorder="1"/>
    <xf numFmtId="3" fontId="1" fillId="0" borderId="25" xfId="0" applyNumberFormat="1" applyFont="1" applyBorder="1"/>
    <xf numFmtId="0" fontId="1" fillId="0" borderId="1" xfId="0" applyFont="1" applyBorder="1"/>
    <xf numFmtId="0" fontId="1" fillId="0" borderId="24" xfId="0" applyFont="1" applyBorder="1"/>
    <xf numFmtId="0" fontId="1" fillId="0" borderId="11" xfId="0" applyFont="1" applyBorder="1"/>
    <xf numFmtId="0" fontId="29" fillId="0" borderId="0" xfId="0" applyFont="1"/>
    <xf numFmtId="14" fontId="29" fillId="0" borderId="0" xfId="0" applyNumberFormat="1" applyFont="1"/>
    <xf numFmtId="0" fontId="24" fillId="0" borderId="0" xfId="0" applyFont="1" applyBorder="1" applyAlignment="1">
      <alignment horizontal="left"/>
    </xf>
    <xf numFmtId="0" fontId="1" fillId="0" borderId="0" xfId="0" applyFont="1" applyAlignment="1">
      <alignment horizontal="left"/>
    </xf>
    <xf numFmtId="37" fontId="35" fillId="0" borderId="0" xfId="0" applyNumberFormat="1" applyFont="1" applyAlignment="1">
      <alignment horizontal="right"/>
    </xf>
    <xf numFmtId="0" fontId="55" fillId="0" borderId="0" xfId="0" applyFont="1" applyBorder="1" applyAlignment="1">
      <alignment horizontal="center"/>
    </xf>
    <xf numFmtId="173" fontId="1" fillId="0" borderId="1" xfId="7" applyNumberFormat="1" applyFont="1" applyBorder="1"/>
    <xf numFmtId="173" fontId="1" fillId="0" borderId="24" xfId="7" applyNumberFormat="1" applyFont="1" applyBorder="1"/>
    <xf numFmtId="3" fontId="1" fillId="0" borderId="0" xfId="0" applyNumberFormat="1" applyFont="1" applyFill="1" applyBorder="1"/>
    <xf numFmtId="3" fontId="1" fillId="0" borderId="20" xfId="0" applyNumberFormat="1" applyFont="1" applyFill="1" applyBorder="1"/>
    <xf numFmtId="10" fontId="1" fillId="0" borderId="0" xfId="1" applyNumberFormat="1" applyFont="1" applyBorder="1"/>
    <xf numFmtId="10" fontId="1" fillId="0" borderId="20" xfId="1" applyNumberFormat="1" applyFont="1" applyBorder="1"/>
    <xf numFmtId="173" fontId="1" fillId="0" borderId="11" xfId="7" applyNumberFormat="1" applyFont="1" applyBorder="1"/>
    <xf numFmtId="173" fontId="1" fillId="0" borderId="25" xfId="7" applyNumberFormat="1" applyFont="1" applyBorder="1"/>
    <xf numFmtId="0" fontId="31" fillId="0" borderId="0" xfId="0" applyFont="1"/>
    <xf numFmtId="173" fontId="13" fillId="0" borderId="1" xfId="7" applyNumberFormat="1" applyFont="1" applyFill="1" applyBorder="1" applyAlignment="1"/>
    <xf numFmtId="173" fontId="13" fillId="0" borderId="0" xfId="7" applyNumberFormat="1" applyFont="1" applyFill="1" applyBorder="1" applyAlignment="1"/>
    <xf numFmtId="173" fontId="13" fillId="0" borderId="11" xfId="7" applyNumberFormat="1" applyFont="1" applyFill="1" applyBorder="1" applyAlignment="1"/>
    <xf numFmtId="5" fontId="13" fillId="0" borderId="1" xfId="0" applyNumberFormat="1" applyFont="1" applyFill="1" applyBorder="1" applyAlignment="1"/>
    <xf numFmtId="5" fontId="13" fillId="0" borderId="24" xfId="0" applyNumberFormat="1" applyFont="1" applyFill="1" applyBorder="1" applyAlignment="1"/>
    <xf numFmtId="5" fontId="13" fillId="0" borderId="0" xfId="0" applyNumberFormat="1" applyFont="1" applyFill="1" applyBorder="1" applyAlignment="1"/>
    <xf numFmtId="5" fontId="13" fillId="0" borderId="20" xfId="0" applyNumberFormat="1" applyFont="1" applyFill="1" applyBorder="1" applyAlignment="1"/>
    <xf numFmtId="5" fontId="13" fillId="0" borderId="11" xfId="0" applyNumberFormat="1" applyFont="1" applyFill="1" applyBorder="1" applyAlignment="1"/>
    <xf numFmtId="5" fontId="13" fillId="0" borderId="25" xfId="0" applyNumberFormat="1" applyFont="1" applyFill="1" applyBorder="1" applyAlignment="1"/>
    <xf numFmtId="0" fontId="56" fillId="0" borderId="11" xfId="0" applyFont="1" applyFill="1" applyBorder="1"/>
    <xf numFmtId="0" fontId="19" fillId="0" borderId="11" xfId="0" applyFont="1" applyFill="1" applyBorder="1"/>
    <xf numFmtId="0" fontId="55" fillId="0" borderId="0" xfId="0" applyFont="1" applyFill="1" applyBorder="1" applyAlignment="1">
      <alignment horizontal="center"/>
    </xf>
    <xf numFmtId="0" fontId="24" fillId="0" borderId="0" xfId="0" applyFont="1" applyFill="1" applyBorder="1" applyAlignment="1">
      <alignment horizontal="left"/>
    </xf>
    <xf numFmtId="0" fontId="31" fillId="0" borderId="0" xfId="0" applyFont="1" applyFill="1" applyBorder="1"/>
    <xf numFmtId="0" fontId="24" fillId="0" borderId="0" xfId="0" applyFont="1" applyFill="1" applyBorder="1" applyAlignment="1">
      <alignment horizontal="center"/>
    </xf>
    <xf numFmtId="0" fontId="53" fillId="0" borderId="0" xfId="0" applyFont="1" applyFill="1" applyBorder="1" applyAlignment="1">
      <alignment horizontal="center"/>
    </xf>
    <xf numFmtId="0" fontId="54" fillId="0" borderId="0" xfId="0" applyFont="1" applyFill="1" applyBorder="1"/>
    <xf numFmtId="0" fontId="56" fillId="0" borderId="0" xfId="0" applyFont="1" applyFill="1" applyBorder="1"/>
    <xf numFmtId="0" fontId="19" fillId="0" borderId="0" xfId="0" applyFont="1" applyFill="1" applyBorder="1"/>
    <xf numFmtId="0" fontId="29" fillId="0" borderId="0" xfId="0" applyFont="1" applyFill="1" applyBorder="1"/>
    <xf numFmtId="0" fontId="30" fillId="0" borderId="0" xfId="0" applyFont="1" applyFill="1" applyBorder="1"/>
    <xf numFmtId="0" fontId="57" fillId="0" borderId="36" xfId="0" applyFont="1" applyBorder="1"/>
    <xf numFmtId="164" fontId="39" fillId="10" borderId="20" xfId="0" applyNumberFormat="1" applyFont="1" applyFill="1" applyBorder="1" applyAlignment="1">
      <alignment horizontal="center" vertical="center"/>
    </xf>
    <xf numFmtId="0" fontId="0" fillId="0" borderId="0" xfId="1" applyNumberFormat="1" applyFont="1" applyBorder="1" applyAlignment="1">
      <alignment horizontal="right"/>
    </xf>
    <xf numFmtId="0" fontId="0" fillId="0" borderId="0" xfId="0" applyNumberFormat="1" applyFill="1" applyBorder="1" applyAlignment="1">
      <alignment horizontal="right"/>
    </xf>
    <xf numFmtId="0" fontId="0" fillId="0" borderId="16" xfId="0" applyNumberFormat="1" applyFill="1" applyBorder="1" applyAlignment="1">
      <alignment horizontal="right"/>
    </xf>
    <xf numFmtId="0" fontId="1" fillId="0" borderId="28" xfId="0" applyFont="1" applyBorder="1"/>
    <xf numFmtId="0" fontId="2" fillId="0" borderId="16" xfId="0" applyFont="1" applyBorder="1" applyAlignment="1">
      <alignment horizontal="right"/>
    </xf>
    <xf numFmtId="3" fontId="1" fillId="0" borderId="0" xfId="0" applyNumberFormat="1" applyFont="1" applyFill="1"/>
    <xf numFmtId="0" fontId="40" fillId="0" borderId="0" xfId="0" applyFont="1"/>
    <xf numFmtId="0" fontId="40" fillId="0" borderId="0" xfId="0" applyFont="1" applyAlignment="1">
      <alignment horizontal="right"/>
    </xf>
    <xf numFmtId="173" fontId="13" fillId="0" borderId="24" xfId="7" applyNumberFormat="1" applyFont="1" applyFill="1" applyBorder="1" applyAlignment="1"/>
    <xf numFmtId="173" fontId="13" fillId="0" borderId="20" xfId="7" applyNumberFormat="1" applyFont="1" applyFill="1" applyBorder="1" applyAlignment="1"/>
    <xf numFmtId="173" fontId="13" fillId="0" borderId="25" xfId="7" applyNumberFormat="1" applyFont="1" applyFill="1" applyBorder="1" applyAlignment="1"/>
    <xf numFmtId="14" fontId="10" fillId="0" borderId="0" xfId="0" applyNumberFormat="1" applyFont="1" applyFill="1" applyAlignment="1">
      <alignment horizontal="center"/>
    </xf>
    <xf numFmtId="176" fontId="32" fillId="9" borderId="0" xfId="1" applyNumberFormat="1" applyFont="1" applyFill="1" applyBorder="1"/>
    <xf numFmtId="206" fontId="0" fillId="0" borderId="0" xfId="0" applyNumberFormat="1" applyFont="1" applyAlignment="1">
      <alignment horizontal="right"/>
    </xf>
    <xf numFmtId="3" fontId="0" fillId="0" borderId="0" xfId="0" applyNumberFormat="1" applyFont="1" applyAlignment="1">
      <alignment horizontal="right"/>
    </xf>
    <xf numFmtId="0" fontId="0" fillId="0" borderId="10" xfId="0" applyFill="1" applyBorder="1"/>
    <xf numFmtId="176" fontId="58" fillId="0" borderId="0" xfId="0" applyNumberFormat="1" applyFont="1" applyBorder="1"/>
    <xf numFmtId="0" fontId="58" fillId="0" borderId="0" xfId="0" applyFont="1"/>
    <xf numFmtId="3" fontId="58" fillId="0" borderId="11" xfId="0" applyNumberFormat="1" applyFont="1" applyBorder="1"/>
    <xf numFmtId="0" fontId="59" fillId="0" borderId="0" xfId="0" applyFont="1"/>
    <xf numFmtId="0" fontId="60" fillId="0" borderId="22" xfId="0" applyFont="1" applyBorder="1" applyAlignment="1">
      <alignment horizontal="centerContinuous"/>
    </xf>
    <xf numFmtId="0" fontId="58" fillId="0" borderId="23" xfId="0" applyFont="1" applyBorder="1"/>
    <xf numFmtId="0" fontId="58" fillId="0" borderId="1" xfId="0" applyFont="1" applyBorder="1"/>
    <xf numFmtId="0" fontId="58" fillId="0" borderId="24" xfId="0" applyFont="1" applyBorder="1"/>
    <xf numFmtId="0" fontId="58" fillId="0" borderId="0" xfId="0" applyFont="1" applyBorder="1" applyAlignment="1">
      <alignment horizontal="centerContinuous"/>
    </xf>
    <xf numFmtId="0" fontId="58" fillId="0" borderId="20" xfId="0" applyFont="1" applyBorder="1" applyAlignment="1">
      <alignment horizontal="centerContinuous"/>
    </xf>
    <xf numFmtId="0" fontId="58" fillId="0" borderId="0" xfId="0" applyFont="1" applyBorder="1"/>
    <xf numFmtId="0" fontId="58" fillId="0" borderId="20" xfId="0" applyFont="1" applyBorder="1"/>
    <xf numFmtId="182" fontId="58" fillId="0" borderId="20" xfId="0" applyNumberFormat="1" applyFont="1" applyBorder="1" applyAlignment="1">
      <alignment horizontal="right"/>
    </xf>
    <xf numFmtId="0" fontId="58" fillId="0" borderId="22" xfId="0" applyFont="1" applyBorder="1"/>
    <xf numFmtId="176" fontId="58" fillId="0" borderId="20" xfId="1" applyNumberFormat="1" applyFont="1" applyBorder="1" applyAlignment="1">
      <alignment horizontal="right"/>
    </xf>
    <xf numFmtId="0" fontId="58" fillId="0" borderId="10" xfId="0" applyFont="1" applyBorder="1"/>
    <xf numFmtId="0" fontId="58" fillId="0" borderId="11" xfId="0" applyFont="1" applyBorder="1"/>
    <xf numFmtId="176" fontId="58" fillId="0" borderId="25" xfId="1" applyNumberFormat="1" applyFont="1" applyBorder="1" applyAlignment="1">
      <alignment horizontal="right"/>
    </xf>
    <xf numFmtId="0" fontId="58" fillId="0" borderId="22" xfId="0" applyFont="1" applyBorder="1" applyAlignment="1">
      <alignment horizontal="left"/>
    </xf>
    <xf numFmtId="0" fontId="58" fillId="0" borderId="20" xfId="0" applyFont="1" applyBorder="1" applyAlignment="1">
      <alignment horizontal="right"/>
    </xf>
    <xf numFmtId="0" fontId="58" fillId="0" borderId="22" xfId="0" applyFont="1" applyFill="1" applyBorder="1" applyAlignment="1">
      <alignment horizontal="left"/>
    </xf>
    <xf numFmtId="3" fontId="58" fillId="0" borderId="20" xfId="0" applyNumberFormat="1" applyFont="1" applyBorder="1" applyAlignment="1">
      <alignment horizontal="right"/>
    </xf>
    <xf numFmtId="174" fontId="58" fillId="0" borderId="20" xfId="0" applyNumberFormat="1" applyFont="1" applyBorder="1" applyAlignment="1">
      <alignment horizontal="right"/>
    </xf>
    <xf numFmtId="0" fontId="58" fillId="0" borderId="10" xfId="0" applyFont="1" applyBorder="1" applyAlignment="1">
      <alignment horizontal="left"/>
    </xf>
    <xf numFmtId="174" fontId="58" fillId="0" borderId="25" xfId="0" applyNumberFormat="1" applyFont="1" applyBorder="1" applyAlignment="1">
      <alignment horizontal="right"/>
    </xf>
    <xf numFmtId="0" fontId="58" fillId="0" borderId="25" xfId="0" applyFont="1" applyBorder="1"/>
    <xf numFmtId="10" fontId="58" fillId="0" borderId="0" xfId="0" applyNumberFormat="1" applyFont="1" applyBorder="1"/>
    <xf numFmtId="10" fontId="58" fillId="0" borderId="0" xfId="0" applyNumberFormat="1" applyFont="1" applyBorder="1" applyAlignment="1">
      <alignment horizontal="right"/>
    </xf>
    <xf numFmtId="10" fontId="58" fillId="0" borderId="20" xfId="0" applyNumberFormat="1" applyFont="1" applyBorder="1" applyAlignment="1">
      <alignment horizontal="right"/>
    </xf>
    <xf numFmtId="2" fontId="58" fillId="0" borderId="0" xfId="0" applyNumberFormat="1" applyFont="1" applyBorder="1"/>
    <xf numFmtId="44" fontId="58" fillId="0" borderId="0" xfId="9" applyFont="1" applyAlignment="1">
      <alignment horizontal="right"/>
    </xf>
    <xf numFmtId="44" fontId="58" fillId="0" borderId="20" xfId="9" applyFont="1" applyBorder="1" applyAlignment="1">
      <alignment horizontal="right"/>
    </xf>
    <xf numFmtId="0" fontId="58" fillId="0" borderId="0" xfId="0" applyFont="1" applyFill="1" applyBorder="1"/>
    <xf numFmtId="176" fontId="58" fillId="0" borderId="0" xfId="0" applyNumberFormat="1" applyFont="1" applyBorder="1" applyAlignment="1">
      <alignment horizontal="right"/>
    </xf>
    <xf numFmtId="176" fontId="58" fillId="0" borderId="20" xfId="0" applyNumberFormat="1" applyFont="1" applyBorder="1" applyAlignment="1">
      <alignment horizontal="right"/>
    </xf>
    <xf numFmtId="9" fontId="58" fillId="0" borderId="0" xfId="0" applyNumberFormat="1" applyFont="1" applyBorder="1"/>
    <xf numFmtId="9" fontId="58" fillId="0" borderId="0" xfId="0" applyNumberFormat="1" applyFont="1" applyBorder="1" applyAlignment="1">
      <alignment horizontal="right"/>
    </xf>
    <xf numFmtId="9" fontId="58" fillId="0" borderId="20" xfId="0" applyNumberFormat="1" applyFont="1" applyBorder="1" applyAlignment="1">
      <alignment horizontal="right"/>
    </xf>
    <xf numFmtId="0" fontId="58" fillId="0" borderId="0" xfId="0" applyFont="1" applyBorder="1" applyAlignment="1">
      <alignment horizontal="center"/>
    </xf>
    <xf numFmtId="37" fontId="58" fillId="0" borderId="0" xfId="0" applyNumberFormat="1" applyFont="1" applyBorder="1" applyAlignment="1">
      <alignment horizontal="right"/>
    </xf>
    <xf numFmtId="37" fontId="58" fillId="0" borderId="20" xfId="0" applyNumberFormat="1" applyFont="1" applyBorder="1" applyAlignment="1">
      <alignment horizontal="right"/>
    </xf>
    <xf numFmtId="37" fontId="58" fillId="0" borderId="25" xfId="0" applyNumberFormat="1" applyFont="1" applyBorder="1" applyAlignment="1">
      <alignment horizontal="right"/>
    </xf>
    <xf numFmtId="0" fontId="58" fillId="0" borderId="24" xfId="0" applyFont="1" applyBorder="1" applyAlignment="1">
      <alignment horizontal="center"/>
    </xf>
    <xf numFmtId="0" fontId="58" fillId="0" borderId="20" xfId="0" applyFont="1" applyBorder="1" applyAlignment="1">
      <alignment horizontal="center"/>
    </xf>
    <xf numFmtId="0" fontId="58" fillId="0" borderId="0" xfId="0" applyFont="1" applyBorder="1" applyAlignment="1">
      <alignment horizontal="right"/>
    </xf>
    <xf numFmtId="10" fontId="60" fillId="0" borderId="0" xfId="0" applyNumberFormat="1" applyFont="1" applyBorder="1" applyAlignment="1">
      <alignment horizontal="left"/>
    </xf>
    <xf numFmtId="0" fontId="61" fillId="0" borderId="0" xfId="0" applyFont="1" applyBorder="1" applyAlignment="1">
      <alignment horizontal="left"/>
    </xf>
    <xf numFmtId="3" fontId="58" fillId="0" borderId="0" xfId="0" applyNumberFormat="1" applyFont="1" applyBorder="1" applyAlignment="1">
      <alignment horizontal="center"/>
    </xf>
    <xf numFmtId="3" fontId="58" fillId="0" borderId="11" xfId="0" applyNumberFormat="1" applyFont="1" applyBorder="1" applyAlignment="1">
      <alignment horizontal="center"/>
    </xf>
    <xf numFmtId="3" fontId="58" fillId="0" borderId="25" xfId="0" applyNumberFormat="1" applyFont="1" applyBorder="1" applyAlignment="1">
      <alignment horizontal="center"/>
    </xf>
    <xf numFmtId="3" fontId="58" fillId="0" borderId="0" xfId="0" applyNumberFormat="1" applyFont="1" applyBorder="1"/>
    <xf numFmtId="3" fontId="58" fillId="0" borderId="1" xfId="0" applyNumberFormat="1" applyFont="1" applyBorder="1"/>
    <xf numFmtId="3" fontId="58" fillId="0" borderId="24" xfId="0" applyNumberFormat="1" applyFont="1" applyBorder="1"/>
    <xf numFmtId="3" fontId="58" fillId="0" borderId="25" xfId="0" applyNumberFormat="1" applyFont="1" applyBorder="1"/>
    <xf numFmtId="3" fontId="58" fillId="0" borderId="27" xfId="0" applyNumberFormat="1" applyFont="1" applyBorder="1"/>
    <xf numFmtId="3" fontId="58" fillId="0" borderId="28" xfId="0" applyNumberFormat="1" applyFont="1" applyBorder="1"/>
    <xf numFmtId="3" fontId="58" fillId="0" borderId="20" xfId="0" applyNumberFormat="1" applyFont="1" applyBorder="1"/>
    <xf numFmtId="208" fontId="58" fillId="0" borderId="0" xfId="0" applyNumberFormat="1" applyFont="1" applyBorder="1"/>
    <xf numFmtId="208" fontId="58" fillId="0" borderId="20" xfId="0" applyNumberFormat="1" applyFont="1" applyBorder="1"/>
    <xf numFmtId="3" fontId="58" fillId="0" borderId="0" xfId="0" applyNumberFormat="1" applyFont="1"/>
    <xf numFmtId="0" fontId="62" fillId="0" borderId="22" xfId="0" applyFont="1" applyBorder="1" applyAlignment="1">
      <alignment horizontal="left"/>
    </xf>
    <xf numFmtId="0" fontId="60" fillId="0" borderId="26" xfId="0" applyFont="1" applyBorder="1" applyAlignment="1">
      <alignment horizontal="left"/>
    </xf>
    <xf numFmtId="3" fontId="60" fillId="0" borderId="27" xfId="0" applyNumberFormat="1" applyFont="1" applyBorder="1"/>
    <xf numFmtId="3" fontId="60" fillId="0" borderId="28" xfId="0" applyNumberFormat="1" applyFont="1" applyBorder="1"/>
    <xf numFmtId="176" fontId="58" fillId="0" borderId="20" xfId="0" applyNumberFormat="1" applyFont="1" applyBorder="1"/>
    <xf numFmtId="176" fontId="58" fillId="0" borderId="1" xfId="0" applyNumberFormat="1" applyFont="1" applyBorder="1"/>
    <xf numFmtId="176" fontId="58" fillId="0" borderId="24" xfId="0" applyNumberFormat="1" applyFont="1" applyBorder="1"/>
    <xf numFmtId="178" fontId="58" fillId="0" borderId="0" xfId="0" applyNumberFormat="1" applyFont="1" applyBorder="1"/>
    <xf numFmtId="178" fontId="58" fillId="0" borderId="20" xfId="0" applyNumberFormat="1" applyFont="1" applyBorder="1"/>
    <xf numFmtId="43" fontId="58" fillId="0" borderId="0" xfId="0" applyNumberFormat="1" applyFont="1" applyBorder="1"/>
    <xf numFmtId="176" fontId="58" fillId="0" borderId="11" xfId="0" applyNumberFormat="1" applyFont="1" applyBorder="1"/>
    <xf numFmtId="176" fontId="58" fillId="0" borderId="25" xfId="0" applyNumberFormat="1" applyFont="1" applyBorder="1"/>
    <xf numFmtId="0" fontId="63" fillId="19" borderId="26" xfId="0" applyFont="1" applyFill="1" applyBorder="1" applyAlignment="1">
      <alignment horizontal="left"/>
    </xf>
    <xf numFmtId="0" fontId="64" fillId="19" borderId="27" xfId="0" applyFont="1" applyFill="1" applyBorder="1"/>
    <xf numFmtId="0" fontId="64" fillId="19" borderId="28" xfId="0" applyFont="1" applyFill="1" applyBorder="1"/>
    <xf numFmtId="0" fontId="63" fillId="19" borderId="23" xfId="0" applyFont="1" applyFill="1" applyBorder="1" applyAlignment="1">
      <alignment horizontal="left"/>
    </xf>
    <xf numFmtId="0" fontId="64" fillId="19" borderId="1" xfId="0" applyFont="1" applyFill="1" applyBorder="1" applyAlignment="1">
      <alignment horizontal="left"/>
    </xf>
    <xf numFmtId="0" fontId="64" fillId="19" borderId="24" xfId="0" applyFont="1" applyFill="1" applyBorder="1" applyAlignment="1">
      <alignment horizontal="left"/>
    </xf>
    <xf numFmtId="0" fontId="64" fillId="19" borderId="26" xfId="0" applyFont="1" applyFill="1" applyBorder="1"/>
    <xf numFmtId="0" fontId="63" fillId="19" borderId="27" xfId="0" applyFont="1" applyFill="1" applyBorder="1" applyAlignment="1">
      <alignment horizontal="center"/>
    </xf>
    <xf numFmtId="0" fontId="63" fillId="19" borderId="28" xfId="0" applyFont="1" applyFill="1" applyBorder="1" applyAlignment="1">
      <alignment horizontal="center"/>
    </xf>
    <xf numFmtId="0" fontId="64" fillId="19" borderId="22" xfId="0" applyFont="1" applyFill="1" applyBorder="1"/>
    <xf numFmtId="0" fontId="64" fillId="19" borderId="0" xfId="0" applyFont="1" applyFill="1" applyBorder="1"/>
    <xf numFmtId="0" fontId="63" fillId="19" borderId="0" xfId="0" applyFont="1" applyFill="1" applyBorder="1" applyAlignment="1">
      <alignment horizontal="center"/>
    </xf>
    <xf numFmtId="0" fontId="63" fillId="19" borderId="20" xfId="0" applyFont="1" applyFill="1" applyBorder="1" applyAlignment="1">
      <alignment horizontal="center"/>
    </xf>
    <xf numFmtId="207" fontId="63" fillId="19" borderId="0" xfId="0" applyNumberFormat="1" applyFont="1" applyFill="1" applyBorder="1" applyAlignment="1">
      <alignment horizontal="center"/>
    </xf>
    <xf numFmtId="207" fontId="63" fillId="19" borderId="20" xfId="0" applyNumberFormat="1" applyFont="1" applyFill="1" applyBorder="1" applyAlignment="1">
      <alignment horizontal="center"/>
    </xf>
    <xf numFmtId="0" fontId="64" fillId="19" borderId="27" xfId="0" applyFont="1" applyFill="1" applyBorder="1" applyAlignment="1">
      <alignment horizontal="center"/>
    </xf>
    <xf numFmtId="207" fontId="63" fillId="19" borderId="27" xfId="0" applyNumberFormat="1" applyFont="1" applyFill="1" applyBorder="1" applyAlignment="1">
      <alignment horizontal="center"/>
    </xf>
    <xf numFmtId="207" fontId="63" fillId="19" borderId="28" xfId="0" applyNumberFormat="1" applyFont="1" applyFill="1" applyBorder="1" applyAlignment="1">
      <alignment horizontal="center"/>
    </xf>
    <xf numFmtId="0" fontId="65" fillId="0" borderId="0" xfId="0" applyFont="1"/>
    <xf numFmtId="0" fontId="1" fillId="0" borderId="0" xfId="0" applyFont="1" applyAlignment="1">
      <alignment horizontal="center"/>
    </xf>
    <xf numFmtId="0" fontId="54" fillId="19" borderId="0" xfId="0" applyFont="1" applyFill="1" applyAlignment="1">
      <alignment horizontal="center"/>
    </xf>
    <xf numFmtId="207" fontId="54" fillId="19" borderId="0" xfId="0" applyNumberFormat="1" applyFont="1" applyFill="1"/>
    <xf numFmtId="0" fontId="66" fillId="21" borderId="0" xfId="0" applyFont="1" applyFill="1"/>
    <xf numFmtId="0" fontId="67" fillId="21" borderId="0" xfId="0" applyFont="1" applyFill="1" applyAlignment="1">
      <alignment horizontal="center"/>
    </xf>
    <xf numFmtId="0" fontId="67" fillId="21" borderId="0" xfId="0" applyFont="1" applyFill="1"/>
    <xf numFmtId="176" fontId="1" fillId="0" borderId="0" xfId="1" applyNumberFormat="1" applyFont="1"/>
    <xf numFmtId="0" fontId="1" fillId="0" borderId="0" xfId="0" applyFont="1" applyAlignment="1">
      <alignment wrapText="1"/>
    </xf>
    <xf numFmtId="44" fontId="1" fillId="0" borderId="0" xfId="9" applyFont="1"/>
    <xf numFmtId="10" fontId="1" fillId="0" borderId="0" xfId="1" applyNumberFormat="1" applyFont="1" applyAlignment="1">
      <alignment horizontal="right"/>
    </xf>
    <xf numFmtId="0" fontId="32" fillId="0" borderId="0" xfId="0" applyFont="1"/>
    <xf numFmtId="2" fontId="32" fillId="0" borderId="0" xfId="0" applyNumberFormat="1" applyFont="1" applyAlignment="1">
      <alignment horizontal="center"/>
    </xf>
    <xf numFmtId="176" fontId="32" fillId="0" borderId="0" xfId="1" applyNumberFormat="1" applyFont="1" applyAlignment="1">
      <alignment horizontal="center"/>
    </xf>
    <xf numFmtId="9" fontId="32" fillId="0" borderId="0" xfId="0" applyNumberFormat="1" applyFont="1" applyAlignment="1">
      <alignment horizontal="center"/>
    </xf>
    <xf numFmtId="10" fontId="32" fillId="0" borderId="0" xfId="0" applyNumberFormat="1" applyFont="1"/>
    <xf numFmtId="10" fontId="32" fillId="0" borderId="0" xfId="0" applyNumberFormat="1" applyFont="1" applyAlignment="1">
      <alignment horizontal="center"/>
    </xf>
    <xf numFmtId="176" fontId="32" fillId="0" borderId="0" xfId="1" applyNumberFormat="1" applyFont="1"/>
    <xf numFmtId="0" fontId="32" fillId="0" borderId="0" xfId="0" applyFont="1" applyAlignment="1">
      <alignment horizontal="center"/>
    </xf>
    <xf numFmtId="0" fontId="32" fillId="0" borderId="0" xfId="0" applyFont="1" applyAlignment="1">
      <alignment wrapText="1"/>
    </xf>
    <xf numFmtId="173" fontId="32" fillId="0" borderId="0" xfId="7" applyNumberFormat="1" applyFont="1"/>
    <xf numFmtId="173" fontId="32" fillId="0" borderId="0" xfId="7" quotePrefix="1" applyNumberFormat="1" applyFont="1"/>
    <xf numFmtId="178" fontId="32" fillId="0" borderId="0" xfId="1" applyNumberFormat="1" applyFont="1"/>
    <xf numFmtId="173" fontId="32" fillId="0" borderId="0" xfId="0" applyNumberFormat="1" applyFont="1"/>
    <xf numFmtId="10" fontId="32" fillId="0" borderId="0" xfId="1" applyNumberFormat="1" applyFont="1" applyAlignment="1">
      <alignment horizontal="right"/>
    </xf>
    <xf numFmtId="43" fontId="32" fillId="0" borderId="0" xfId="7" applyFont="1"/>
    <xf numFmtId="10" fontId="32" fillId="0" borderId="0" xfId="1" applyNumberFormat="1" applyFont="1"/>
    <xf numFmtId="1" fontId="32" fillId="0" borderId="0" xfId="0" applyNumberFormat="1" applyFont="1" applyAlignment="1">
      <alignment horizontal="center"/>
    </xf>
    <xf numFmtId="176" fontId="2" fillId="0" borderId="0" xfId="0" applyNumberFormat="1" applyFont="1" applyBorder="1"/>
    <xf numFmtId="176" fontId="2" fillId="0" borderId="16" xfId="0" applyNumberFormat="1" applyFont="1" applyBorder="1"/>
    <xf numFmtId="176" fontId="2" fillId="12" borderId="0" xfId="0" applyNumberFormat="1" applyFont="1" applyFill="1" applyBorder="1"/>
    <xf numFmtId="176" fontId="2" fillId="12" borderId="16" xfId="0" applyNumberFormat="1" applyFont="1" applyFill="1" applyBorder="1"/>
    <xf numFmtId="176" fontId="2" fillId="0" borderId="0" xfId="0" applyNumberFormat="1" applyFont="1" applyFill="1" applyBorder="1"/>
    <xf numFmtId="176" fontId="2" fillId="0" borderId="16" xfId="0" applyNumberFormat="1" applyFont="1" applyFill="1" applyBorder="1"/>
    <xf numFmtId="190" fontId="2" fillId="12" borderId="0" xfId="0" applyNumberFormat="1" applyFont="1" applyFill="1" applyBorder="1"/>
    <xf numFmtId="190" fontId="2" fillId="12" borderId="16" xfId="0" applyNumberFormat="1" applyFont="1" applyFill="1" applyBorder="1"/>
    <xf numFmtId="178" fontId="2" fillId="0" borderId="0" xfId="0" applyNumberFormat="1" applyFont="1" applyFill="1" applyBorder="1"/>
    <xf numFmtId="178" fontId="2" fillId="0" borderId="20" xfId="0" applyNumberFormat="1" applyFont="1" applyFill="1" applyBorder="1"/>
    <xf numFmtId="0" fontId="2" fillId="0" borderId="0" xfId="0" applyFont="1" applyBorder="1"/>
    <xf numFmtId="0" fontId="2" fillId="0" borderId="16" xfId="0" applyFont="1" applyBorder="1"/>
    <xf numFmtId="190" fontId="2" fillId="12" borderId="20" xfId="0" applyNumberFormat="1" applyFont="1" applyFill="1" applyBorder="1"/>
    <xf numFmtId="190" fontId="2" fillId="0" borderId="0" xfId="0" applyNumberFormat="1" applyFont="1" applyFill="1" applyBorder="1"/>
    <xf numFmtId="190" fontId="2" fillId="0" borderId="20" xfId="0" applyNumberFormat="1" applyFont="1" applyFill="1" applyBorder="1"/>
    <xf numFmtId="176" fontId="2" fillId="0" borderId="0" xfId="1" applyNumberFormat="1" applyFont="1" applyBorder="1" applyAlignment="1">
      <alignment horizontal="right"/>
    </xf>
    <xf numFmtId="176" fontId="2" fillId="0" borderId="0" xfId="1" applyNumberFormat="1" applyFont="1" applyFill="1" applyBorder="1" applyAlignment="1">
      <alignment horizontal="right"/>
    </xf>
    <xf numFmtId="176" fontId="2" fillId="0" borderId="20" xfId="1" applyNumberFormat="1" applyFont="1" applyFill="1" applyBorder="1" applyAlignment="1">
      <alignment horizontal="right"/>
    </xf>
    <xf numFmtId="178" fontId="2" fillId="0" borderId="16" xfId="0" applyNumberFormat="1" applyFont="1" applyFill="1" applyBorder="1"/>
    <xf numFmtId="176" fontId="2" fillId="0" borderId="20" xfId="0" applyNumberFormat="1" applyFont="1" applyFill="1" applyBorder="1"/>
    <xf numFmtId="176" fontId="2" fillId="0" borderId="20" xfId="0" applyNumberFormat="1" applyFont="1" applyBorder="1"/>
    <xf numFmtId="0" fontId="2" fillId="0" borderId="20" xfId="0" applyFont="1" applyBorder="1" applyAlignment="1">
      <alignment horizontal="right"/>
    </xf>
    <xf numFmtId="0" fontId="2" fillId="12" borderId="20" xfId="0" applyFont="1" applyFill="1" applyBorder="1" applyAlignment="1">
      <alignment horizontal="right"/>
    </xf>
    <xf numFmtId="0" fontId="2" fillId="12" borderId="20" xfId="0" applyFont="1" applyFill="1" applyBorder="1"/>
    <xf numFmtId="10" fontId="2" fillId="0" borderId="20" xfId="0" applyNumberFormat="1" applyFont="1" applyFill="1" applyBorder="1"/>
    <xf numFmtId="176" fontId="6" fillId="12" borderId="20" xfId="0" applyNumberFormat="1" applyFont="1" applyFill="1" applyBorder="1"/>
    <xf numFmtId="176" fontId="6" fillId="0" borderId="20" xfId="1" applyNumberFormat="1" applyFont="1" applyFill="1" applyBorder="1"/>
    <xf numFmtId="176" fontId="2" fillId="12" borderId="20" xfId="0" applyNumberFormat="1" applyFont="1" applyFill="1" applyBorder="1"/>
    <xf numFmtId="178" fontId="2" fillId="0" borderId="20" xfId="0" applyNumberFormat="1" applyFont="1" applyBorder="1"/>
    <xf numFmtId="190" fontId="2" fillId="0" borderId="20" xfId="0" applyNumberFormat="1" applyFont="1" applyBorder="1"/>
    <xf numFmtId="190" fontId="2" fillId="0" borderId="25" xfId="0" applyNumberFormat="1" applyFont="1" applyBorder="1"/>
    <xf numFmtId="0" fontId="39" fillId="10" borderId="0" xfId="0" applyFont="1" applyFill="1" applyAlignment="1">
      <alignment horizontal="center"/>
    </xf>
    <xf numFmtId="0" fontId="0" fillId="8" borderId="0" xfId="0" applyFill="1" applyAlignment="1">
      <alignment horizontal="center"/>
    </xf>
    <xf numFmtId="10" fontId="0" fillId="0" borderId="0" xfId="0" applyNumberFormat="1" applyAlignment="1">
      <alignment horizontal="center"/>
    </xf>
    <xf numFmtId="182" fontId="0" fillId="0" borderId="0" xfId="0" applyNumberFormat="1" applyAlignment="1">
      <alignment horizontal="center"/>
    </xf>
    <xf numFmtId="174" fontId="0" fillId="0" borderId="0" xfId="0" applyNumberFormat="1" applyAlignment="1">
      <alignment horizontal="center"/>
    </xf>
    <xf numFmtId="3" fontId="0" fillId="0" borderId="0" xfId="0" applyNumberFormat="1" applyAlignment="1">
      <alignment horizontal="center"/>
    </xf>
    <xf numFmtId="176" fontId="0" fillId="0" borderId="0" xfId="1" applyNumberFormat="1" applyFont="1" applyAlignment="1">
      <alignment horizontal="center"/>
    </xf>
    <xf numFmtId="178" fontId="0" fillId="0" borderId="0" xfId="0" applyNumberFormat="1" applyBorder="1" applyAlignment="1">
      <alignment horizontal="center"/>
    </xf>
    <xf numFmtId="0" fontId="21" fillId="0" borderId="0" xfId="0" applyFont="1" applyAlignment="1">
      <alignment horizontal="center"/>
    </xf>
    <xf numFmtId="1" fontId="5" fillId="0" borderId="0" xfId="0" applyNumberFormat="1" applyFont="1"/>
    <xf numFmtId="176" fontId="2" fillId="0" borderId="0" xfId="1" applyNumberFormat="1" applyFont="1"/>
    <xf numFmtId="0" fontId="5" fillId="0" borderId="25" xfId="0" applyNumberFormat="1" applyFont="1" applyBorder="1" applyAlignment="1">
      <alignment horizontal="right"/>
    </xf>
    <xf numFmtId="0" fontId="5" fillId="0" borderId="20" xfId="0" applyNumberFormat="1" applyFont="1" applyBorder="1" applyAlignment="1">
      <alignment horizontal="right"/>
    </xf>
    <xf numFmtId="196" fontId="0" fillId="0" borderId="0" xfId="0" applyNumberFormat="1" applyAlignment="1">
      <alignment horizontal="left"/>
    </xf>
    <xf numFmtId="209" fontId="0" fillId="0" borderId="0" xfId="0" applyNumberFormat="1" applyAlignment="1">
      <alignment horizontal="left"/>
    </xf>
    <xf numFmtId="210" fontId="0" fillId="0" borderId="0" xfId="0" applyNumberFormat="1" applyAlignment="1">
      <alignment horizontal="left"/>
    </xf>
    <xf numFmtId="211" fontId="0" fillId="0" borderId="0" xfId="0" applyNumberFormat="1" applyAlignment="1">
      <alignment horizontal="left"/>
    </xf>
    <xf numFmtId="212" fontId="0" fillId="0" borderId="0" xfId="0" applyNumberFormat="1" applyAlignment="1">
      <alignment horizontal="left"/>
    </xf>
    <xf numFmtId="213" fontId="0" fillId="0" borderId="0" xfId="0" applyNumberFormat="1" applyAlignment="1">
      <alignment horizontal="left"/>
    </xf>
    <xf numFmtId="214" fontId="0" fillId="0" borderId="0" xfId="0" applyNumberFormat="1" applyAlignment="1">
      <alignment horizontal="left"/>
    </xf>
    <xf numFmtId="0" fontId="3" fillId="12" borderId="29" xfId="0" applyFont="1" applyFill="1" applyBorder="1"/>
    <xf numFmtId="0" fontId="5" fillId="0" borderId="22" xfId="0" applyFont="1" applyBorder="1" applyAlignment="1">
      <alignment horizontal="center"/>
    </xf>
    <xf numFmtId="0" fontId="5" fillId="0" borderId="20" xfId="0" applyFont="1" applyBorder="1" applyAlignment="1">
      <alignment horizontal="center"/>
    </xf>
    <xf numFmtId="0" fontId="41" fillId="8" borderId="22" xfId="0" applyFont="1" applyFill="1" applyBorder="1" applyAlignment="1">
      <alignment horizontal="center"/>
    </xf>
    <xf numFmtId="173" fontId="41" fillId="8" borderId="20" xfId="0" applyNumberFormat="1" applyFont="1" applyFill="1" applyBorder="1" applyAlignment="1">
      <alignment horizontal="center"/>
    </xf>
    <xf numFmtId="0" fontId="41" fillId="8" borderId="0" xfId="0" applyFont="1" applyFill="1" applyBorder="1" applyAlignment="1">
      <alignment horizontal="center"/>
    </xf>
    <xf numFmtId="173" fontId="41" fillId="8" borderId="16" xfId="0" applyNumberFormat="1" applyFont="1" applyFill="1" applyBorder="1" applyAlignment="1">
      <alignment horizontal="center"/>
    </xf>
    <xf numFmtId="173" fontId="41" fillId="12" borderId="10" xfId="7" applyNumberFormat="1" applyFont="1" applyFill="1" applyBorder="1" applyAlignment="1">
      <alignment horizontal="center"/>
    </xf>
    <xf numFmtId="173" fontId="41" fillId="12" borderId="25" xfId="0" applyNumberFormat="1" applyFont="1" applyFill="1" applyBorder="1" applyAlignment="1">
      <alignment horizontal="center"/>
    </xf>
    <xf numFmtId="173" fontId="41" fillId="12" borderId="11" xfId="7" applyNumberFormat="1" applyFont="1" applyFill="1" applyBorder="1" applyAlignment="1">
      <alignment horizontal="center"/>
    </xf>
    <xf numFmtId="173" fontId="41" fillId="12" borderId="30" xfId="0" applyNumberFormat="1" applyFont="1" applyFill="1" applyBorder="1" applyAlignment="1">
      <alignment horizontal="center"/>
    </xf>
    <xf numFmtId="215" fontId="39" fillId="10" borderId="22" xfId="0" applyNumberFormat="1" applyFont="1" applyFill="1" applyBorder="1" applyAlignment="1">
      <alignment horizontal="center"/>
    </xf>
    <xf numFmtId="43" fontId="13" fillId="0" borderId="0" xfId="7" applyFont="1" applyFill="1" applyBorder="1" applyAlignment="1">
      <alignment horizontal="right"/>
    </xf>
    <xf numFmtId="43" fontId="0" fillId="0" borderId="0" xfId="0" applyNumberFormat="1"/>
    <xf numFmtId="0" fontId="30" fillId="10" borderId="23" xfId="0" applyFont="1" applyFill="1" applyBorder="1"/>
    <xf numFmtId="0" fontId="54" fillId="19" borderId="1" xfId="0" applyFont="1" applyFill="1" applyBorder="1"/>
    <xf numFmtId="0" fontId="54" fillId="19" borderId="24" xfId="0" applyFont="1" applyFill="1" applyBorder="1"/>
    <xf numFmtId="0" fontId="1" fillId="0" borderId="11" xfId="0" applyFont="1" applyFill="1" applyBorder="1"/>
    <xf numFmtId="0" fontId="24" fillId="0" borderId="23" xfId="0" applyFont="1" applyBorder="1"/>
    <xf numFmtId="0" fontId="24" fillId="0" borderId="10" xfId="0" applyFont="1" applyBorder="1"/>
    <xf numFmtId="0" fontId="24" fillId="0" borderId="11" xfId="0" applyFont="1" applyFill="1" applyBorder="1"/>
    <xf numFmtId="10" fontId="5" fillId="0" borderId="0" xfId="1" applyNumberFormat="1" applyFont="1" applyAlignment="1">
      <alignment horizontal="left" indent="1"/>
    </xf>
    <xf numFmtId="0" fontId="0" fillId="0" borderId="4" xfId="0" applyBorder="1"/>
    <xf numFmtId="0" fontId="0" fillId="0" borderId="8" xfId="0" applyBorder="1"/>
    <xf numFmtId="0" fontId="0" fillId="0" borderId="37" xfId="0" applyBorder="1"/>
    <xf numFmtId="0" fontId="41" fillId="0" borderId="5" xfId="0" applyFont="1" applyFill="1" applyBorder="1" applyAlignment="1">
      <alignment horizontal="center"/>
    </xf>
    <xf numFmtId="0" fontId="41" fillId="0" borderId="7" xfId="0" applyFont="1" applyFill="1" applyBorder="1" applyAlignment="1">
      <alignment horizontal="center"/>
    </xf>
    <xf numFmtId="0" fontId="41" fillId="0" borderId="38" xfId="0" applyFont="1" applyFill="1" applyBorder="1" applyAlignment="1">
      <alignment horizontal="center"/>
    </xf>
    <xf numFmtId="0" fontId="68" fillId="0" borderId="0" xfId="0" applyFont="1"/>
    <xf numFmtId="0" fontId="69" fillId="0" borderId="0" xfId="0" applyFont="1"/>
    <xf numFmtId="0" fontId="69" fillId="0" borderId="0" xfId="0" applyFont="1" applyAlignment="1">
      <alignment horizontal="right"/>
    </xf>
    <xf numFmtId="0" fontId="70" fillId="0" borderId="0" xfId="0" applyFont="1"/>
    <xf numFmtId="0" fontId="74" fillId="22" borderId="33" xfId="0" applyFont="1" applyFill="1" applyBorder="1" applyAlignment="1">
      <alignment horizontal="centerContinuous" vertical="center"/>
    </xf>
    <xf numFmtId="0" fontId="75" fillId="23" borderId="8" xfId="0" applyFont="1" applyFill="1" applyBorder="1" applyAlignment="1">
      <alignment horizontal="left" vertical="center"/>
    </xf>
    <xf numFmtId="0" fontId="75" fillId="0" borderId="8" xfId="0" applyFont="1" applyBorder="1" applyAlignment="1">
      <alignment horizontal="left" vertical="center"/>
    </xf>
    <xf numFmtId="0" fontId="76" fillId="0" borderId="0" xfId="0" applyFont="1"/>
    <xf numFmtId="0" fontId="69" fillId="0" borderId="0" xfId="0" applyFont="1" applyAlignment="1">
      <alignment vertical="center"/>
    </xf>
    <xf numFmtId="0" fontId="72" fillId="14" borderId="33" xfId="0" applyFont="1" applyFill="1" applyBorder="1" applyAlignment="1">
      <alignment horizontal="centerContinuous" vertical="center"/>
    </xf>
    <xf numFmtId="0" fontId="69" fillId="0" borderId="0" xfId="0" applyFont="1" applyAlignment="1">
      <alignment horizontal="center" vertical="center"/>
    </xf>
    <xf numFmtId="0" fontId="77" fillId="0" borderId="8" xfId="0" applyFont="1" applyBorder="1" applyAlignment="1">
      <alignment vertical="center"/>
    </xf>
    <xf numFmtId="0" fontId="76" fillId="0" borderId="7" xfId="0" applyFont="1" applyBorder="1" applyAlignment="1">
      <alignment horizontal="right" vertical="center"/>
    </xf>
    <xf numFmtId="0" fontId="69" fillId="0" borderId="0" xfId="0" applyFont="1" applyAlignment="1">
      <alignment horizontal="right" vertical="center"/>
    </xf>
    <xf numFmtId="0" fontId="77" fillId="12" borderId="8" xfId="0" applyFont="1" applyFill="1" applyBorder="1" applyAlignment="1">
      <alignment vertical="center"/>
    </xf>
    <xf numFmtId="0" fontId="76" fillId="12" borderId="7" xfId="0" applyFont="1" applyFill="1" applyBorder="1" applyAlignment="1">
      <alignment horizontal="right" vertical="center"/>
    </xf>
    <xf numFmtId="216" fontId="76" fillId="0" borderId="7" xfId="0" applyNumberFormat="1" applyFont="1" applyBorder="1" applyAlignment="1">
      <alignment horizontal="right" vertical="center"/>
    </xf>
    <xf numFmtId="3" fontId="69" fillId="0" borderId="0" xfId="0" applyNumberFormat="1" applyFont="1" applyAlignment="1">
      <alignment horizontal="right" vertical="center"/>
    </xf>
    <xf numFmtId="174" fontId="69" fillId="0" borderId="0" xfId="0" applyNumberFormat="1" applyFont="1" applyAlignment="1">
      <alignment horizontal="right" vertical="center"/>
    </xf>
    <xf numFmtId="0" fontId="77" fillId="0" borderId="37" xfId="0" applyFont="1" applyBorder="1" applyAlignment="1">
      <alignment vertical="center"/>
    </xf>
    <xf numFmtId="0" fontId="76" fillId="0" borderId="38" xfId="0" applyFont="1" applyBorder="1" applyAlignment="1">
      <alignment horizontal="right" vertical="center"/>
    </xf>
    <xf numFmtId="0" fontId="76" fillId="0" borderId="0" xfId="0" applyFont="1" applyAlignment="1">
      <alignment vertical="center"/>
    </xf>
    <xf numFmtId="0" fontId="77" fillId="12" borderId="37" xfId="0" applyFont="1" applyFill="1" applyBorder="1" applyAlignment="1">
      <alignment vertical="center"/>
    </xf>
    <xf numFmtId="0" fontId="69" fillId="0" borderId="0" xfId="0" applyFont="1" applyFill="1" applyAlignment="1">
      <alignment horizontal="center"/>
    </xf>
    <xf numFmtId="0" fontId="69" fillId="0" borderId="0" xfId="0" applyFont="1" applyFill="1" applyAlignment="1">
      <alignment horizontal="center" vertical="center"/>
    </xf>
    <xf numFmtId="0" fontId="73" fillId="14" borderId="33" xfId="0" applyFont="1" applyFill="1" applyBorder="1" applyAlignment="1">
      <alignment horizontal="center" vertical="center"/>
    </xf>
    <xf numFmtId="0" fontId="74" fillId="22" borderId="35" xfId="0" applyFont="1" applyFill="1" applyBorder="1" applyAlignment="1">
      <alignment horizontal="center" vertical="center"/>
    </xf>
    <xf numFmtId="0" fontId="72" fillId="14" borderId="34" xfId="0" applyFont="1" applyFill="1" applyBorder="1" applyAlignment="1">
      <alignment horizontal="right" vertical="center"/>
    </xf>
    <xf numFmtId="0" fontId="76" fillId="0" borderId="0" xfId="0" applyFont="1" applyAlignment="1">
      <alignment horizontal="right"/>
    </xf>
    <xf numFmtId="0" fontId="76" fillId="0" borderId="0" xfId="0" applyFont="1" applyAlignment="1">
      <alignment horizontal="right" vertical="center"/>
    </xf>
    <xf numFmtId="0" fontId="76" fillId="23" borderId="7" xfId="0" applyFont="1" applyFill="1" applyBorder="1" applyAlignment="1">
      <alignment horizontal="right" vertical="center"/>
    </xf>
    <xf numFmtId="174" fontId="76" fillId="23" borderId="7" xfId="0" applyNumberFormat="1" applyFont="1" applyFill="1" applyBorder="1" applyAlignment="1">
      <alignment horizontal="right" vertical="center"/>
    </xf>
    <xf numFmtId="0" fontId="76" fillId="23" borderId="38" xfId="0" applyFont="1" applyFill="1" applyBorder="1" applyAlignment="1">
      <alignment horizontal="right" vertical="center"/>
    </xf>
    <xf numFmtId="3" fontId="76" fillId="0" borderId="7" xfId="0" applyNumberFormat="1" applyFont="1" applyBorder="1" applyAlignment="1">
      <alignment horizontal="right" vertical="center"/>
    </xf>
    <xf numFmtId="174" fontId="76" fillId="0" borderId="7" xfId="0" applyNumberFormat="1" applyFont="1" applyBorder="1" applyAlignment="1">
      <alignment horizontal="right" vertical="center"/>
    </xf>
    <xf numFmtId="174" fontId="77" fillId="8" borderId="38" xfId="0" applyNumberFormat="1" applyFont="1" applyFill="1" applyBorder="1" applyAlignment="1">
      <alignment horizontal="right" vertical="center"/>
    </xf>
    <xf numFmtId="0" fontId="76" fillId="14" borderId="35" xfId="0" applyFont="1" applyFill="1" applyBorder="1" applyAlignment="1">
      <alignment horizontal="centerContinuous" vertical="center"/>
    </xf>
    <xf numFmtId="0" fontId="76" fillId="22" borderId="35" xfId="0" applyFont="1" applyFill="1" applyBorder="1" applyAlignment="1">
      <alignment horizontal="centerContinuous" vertical="center"/>
    </xf>
    <xf numFmtId="0" fontId="72" fillId="14" borderId="35" xfId="0" applyFont="1" applyFill="1" applyBorder="1" applyAlignment="1">
      <alignment horizontal="right" vertical="center"/>
    </xf>
    <xf numFmtId="0" fontId="78" fillId="22" borderId="33" xfId="0" applyFont="1" applyFill="1" applyBorder="1"/>
    <xf numFmtId="0" fontId="76" fillId="0" borderId="8" xfId="0" applyFont="1" applyBorder="1" applyAlignment="1">
      <alignment vertical="center"/>
    </xf>
    <xf numFmtId="0" fontId="75" fillId="23" borderId="37" xfId="0" applyFont="1" applyFill="1" applyBorder="1" applyAlignment="1">
      <alignment horizontal="left" vertical="center"/>
    </xf>
    <xf numFmtId="0" fontId="77" fillId="23" borderId="8" xfId="0" applyFont="1" applyFill="1" applyBorder="1" applyAlignment="1">
      <alignment vertical="center"/>
    </xf>
    <xf numFmtId="0" fontId="77" fillId="0" borderId="37" xfId="0" applyFont="1" applyFill="1" applyBorder="1" applyAlignment="1">
      <alignment vertical="center"/>
    </xf>
    <xf numFmtId="0" fontId="76" fillId="0" borderId="8" xfId="0" applyFont="1" applyBorder="1" applyAlignment="1">
      <alignment horizontal="left" vertical="center" indent="1"/>
    </xf>
    <xf numFmtId="0" fontId="77" fillId="8" borderId="37" xfId="0" applyFont="1" applyFill="1" applyBorder="1" applyAlignment="1">
      <alignment vertical="center"/>
    </xf>
    <xf numFmtId="0" fontId="77" fillId="0" borderId="4" xfId="0" applyFont="1" applyBorder="1" applyAlignment="1">
      <alignment vertical="center"/>
    </xf>
    <xf numFmtId="6" fontId="76" fillId="0" borderId="7" xfId="0" applyNumberFormat="1" applyFont="1" applyBorder="1" applyAlignment="1">
      <alignment horizontal="right" vertical="center"/>
    </xf>
    <xf numFmtId="10" fontId="76" fillId="23" borderId="7" xfId="0" applyNumberFormat="1" applyFont="1" applyFill="1" applyBorder="1" applyAlignment="1">
      <alignment horizontal="right" vertical="center"/>
    </xf>
    <xf numFmtId="10" fontId="76" fillId="0" borderId="38" xfId="0" applyNumberFormat="1" applyFont="1" applyFill="1" applyBorder="1" applyAlignment="1">
      <alignment horizontal="right" vertical="center"/>
    </xf>
    <xf numFmtId="6" fontId="76" fillId="0" borderId="5" xfId="0" applyNumberFormat="1" applyFont="1" applyBorder="1" applyAlignment="1">
      <alignment horizontal="right" vertical="center"/>
    </xf>
    <xf numFmtId="0" fontId="79" fillId="0" borderId="31" xfId="0" applyFont="1" applyBorder="1"/>
    <xf numFmtId="0" fontId="79" fillId="0" borderId="31" xfId="0" applyFont="1" applyBorder="1" applyAlignment="1">
      <alignment vertical="center"/>
    </xf>
    <xf numFmtId="0" fontId="79" fillId="0" borderId="31" xfId="0" quotePrefix="1" applyFont="1" applyBorder="1" applyAlignment="1">
      <alignment vertical="center"/>
    </xf>
    <xf numFmtId="218" fontId="76" fillId="23" borderId="7" xfId="0" applyNumberFormat="1" applyFont="1" applyFill="1" applyBorder="1" applyAlignment="1">
      <alignment horizontal="right" vertical="center"/>
    </xf>
    <xf numFmtId="10" fontId="76" fillId="0" borderId="7" xfId="1" applyNumberFormat="1" applyFont="1" applyBorder="1" applyAlignment="1">
      <alignment horizontal="right" vertical="center"/>
    </xf>
    <xf numFmtId="219" fontId="76" fillId="23" borderId="7" xfId="0" applyNumberFormat="1" applyFont="1" applyFill="1" applyBorder="1" applyAlignment="1">
      <alignment horizontal="right" vertical="center"/>
    </xf>
    <xf numFmtId="9" fontId="72" fillId="0" borderId="0" xfId="0" applyNumberFormat="1" applyFont="1" applyAlignment="1">
      <alignment horizontal="right" vertical="center"/>
    </xf>
    <xf numFmtId="0" fontId="71" fillId="0" borderId="0" xfId="0" applyFont="1" applyFill="1" applyAlignment="1">
      <alignment horizontal="center" vertical="center"/>
    </xf>
    <xf numFmtId="218" fontId="76" fillId="0" borderId="7" xfId="0" applyNumberFormat="1" applyFont="1" applyFill="1" applyBorder="1" applyAlignment="1">
      <alignment horizontal="right" vertical="center"/>
    </xf>
    <xf numFmtId="9" fontId="73" fillId="0" borderId="0" xfId="0" applyNumberFormat="1" applyFont="1" applyAlignment="1">
      <alignment horizontal="right" vertical="center"/>
    </xf>
    <xf numFmtId="0" fontId="68" fillId="0" borderId="0" xfId="0" applyFont="1" applyAlignment="1">
      <alignment vertical="center"/>
    </xf>
    <xf numFmtId="0" fontId="81" fillId="0" borderId="0" xfId="0" applyFont="1"/>
    <xf numFmtId="0" fontId="79" fillId="0" borderId="0" xfId="0" applyFont="1" applyBorder="1"/>
    <xf numFmtId="0" fontId="80" fillId="0" borderId="3" xfId="0" applyFont="1" applyBorder="1"/>
    <xf numFmtId="0" fontId="76" fillId="0" borderId="0" xfId="0" applyFont="1" applyFill="1" applyBorder="1" applyAlignment="1">
      <alignment horizontal="right" vertical="center"/>
    </xf>
    <xf numFmtId="0" fontId="73" fillId="0" borderId="0" xfId="0" applyFont="1" applyFill="1" applyBorder="1" applyAlignment="1">
      <alignment horizontal="right" vertical="center"/>
    </xf>
    <xf numFmtId="0" fontId="69" fillId="0" borderId="0" xfId="0" applyFont="1" applyFill="1" applyAlignment="1">
      <alignment horizontal="right"/>
    </xf>
    <xf numFmtId="0" fontId="68" fillId="0" borderId="0" xfId="0" applyFont="1" applyFill="1" applyAlignment="1">
      <alignment horizontal="right"/>
    </xf>
    <xf numFmtId="216" fontId="76" fillId="0" borderId="0" xfId="0" applyNumberFormat="1" applyFont="1" applyFill="1" applyBorder="1" applyAlignment="1">
      <alignment horizontal="right" vertical="center"/>
    </xf>
    <xf numFmtId="217" fontId="76" fillId="0" borderId="0" xfId="0" applyNumberFormat="1" applyFont="1" applyBorder="1" applyAlignment="1">
      <alignment horizontal="right" vertical="center"/>
    </xf>
    <xf numFmtId="0" fontId="69" fillId="0" borderId="0" xfId="0" applyFont="1" applyFill="1" applyAlignment="1">
      <alignment horizontal="right" vertical="center"/>
    </xf>
    <xf numFmtId="0" fontId="71" fillId="0" borderId="0" xfId="0" applyFont="1" applyFill="1" applyAlignment="1">
      <alignment horizontal="right" vertical="center"/>
    </xf>
    <xf numFmtId="176" fontId="76" fillId="0" borderId="0" xfId="0" applyNumberFormat="1" applyFont="1" applyFill="1" applyBorder="1" applyAlignment="1">
      <alignment horizontal="right" vertical="center"/>
    </xf>
    <xf numFmtId="0" fontId="76" fillId="0" borderId="0" xfId="0" applyFont="1" applyFill="1" applyAlignment="1">
      <alignment horizontal="right" vertical="center"/>
    </xf>
    <xf numFmtId="174" fontId="76" fillId="12" borderId="7" xfId="0" applyNumberFormat="1" applyFont="1" applyFill="1" applyBorder="1" applyAlignment="1">
      <alignment horizontal="right" vertical="center"/>
    </xf>
    <xf numFmtId="0" fontId="76" fillId="0" borderId="0" xfId="0" applyFont="1" applyFill="1" applyBorder="1" applyAlignment="1">
      <alignment horizontal="right" vertical="center" wrapText="1"/>
    </xf>
    <xf numFmtId="0" fontId="82" fillId="24" borderId="43" xfId="0" applyFont="1" applyFill="1" applyBorder="1" applyAlignment="1">
      <alignment vertical="center"/>
    </xf>
    <xf numFmtId="8" fontId="82" fillId="24" borderId="44" xfId="0" applyNumberFormat="1" applyFont="1" applyFill="1" applyBorder="1" applyAlignment="1">
      <alignment horizontal="center" vertical="center" wrapText="1"/>
    </xf>
    <xf numFmtId="8" fontId="82" fillId="24" borderId="44" xfId="0" applyNumberFormat="1" applyFont="1" applyFill="1" applyBorder="1" applyAlignment="1">
      <alignment horizontal="center" vertical="center"/>
    </xf>
    <xf numFmtId="8" fontId="83" fillId="24" borderId="45" xfId="0" applyNumberFormat="1" applyFont="1" applyFill="1" applyBorder="1" applyAlignment="1">
      <alignment horizontal="center" vertical="center"/>
    </xf>
    <xf numFmtId="0" fontId="82" fillId="0" borderId="8" xfId="0" applyFont="1" applyBorder="1" applyAlignment="1">
      <alignment vertical="center"/>
    </xf>
    <xf numFmtId="176" fontId="82" fillId="0" borderId="0" xfId="0" applyNumberFormat="1" applyFont="1" applyAlignment="1">
      <alignment horizontal="center" vertical="center" wrapText="1"/>
    </xf>
    <xf numFmtId="176" fontId="82" fillId="0" borderId="0" xfId="0" applyNumberFormat="1" applyFont="1" applyAlignment="1">
      <alignment horizontal="center" vertical="center"/>
    </xf>
    <xf numFmtId="176" fontId="83" fillId="0" borderId="7" xfId="0" applyNumberFormat="1" applyFont="1" applyBorder="1" applyAlignment="1">
      <alignment horizontal="center" vertical="center"/>
    </xf>
    <xf numFmtId="0" fontId="82" fillId="0" borderId="37" xfId="0" applyFont="1" applyBorder="1" applyAlignment="1">
      <alignment vertical="center"/>
    </xf>
    <xf numFmtId="176" fontId="82" fillId="0" borderId="39" xfId="0" applyNumberFormat="1" applyFont="1" applyBorder="1" applyAlignment="1">
      <alignment horizontal="center" vertical="center" wrapText="1"/>
    </xf>
    <xf numFmtId="176" fontId="82" fillId="0" borderId="39" xfId="0" applyNumberFormat="1" applyFont="1" applyBorder="1" applyAlignment="1">
      <alignment horizontal="center" vertical="center"/>
    </xf>
    <xf numFmtId="176" fontId="83" fillId="0" borderId="38" xfId="0" applyNumberFormat="1" applyFont="1" applyBorder="1" applyAlignment="1">
      <alignment horizontal="center" vertical="center"/>
    </xf>
    <xf numFmtId="176" fontId="82" fillId="24" borderId="44" xfId="0" applyNumberFormat="1" applyFont="1" applyFill="1" applyBorder="1" applyAlignment="1">
      <alignment horizontal="center" vertical="center" wrapText="1"/>
    </xf>
    <xf numFmtId="176" fontId="83" fillId="24" borderId="45" xfId="0" applyNumberFormat="1" applyFont="1" applyFill="1" applyBorder="1" applyAlignment="1">
      <alignment horizontal="center" vertical="center"/>
    </xf>
    <xf numFmtId="176" fontId="82" fillId="0" borderId="7" xfId="0" applyNumberFormat="1" applyFont="1" applyBorder="1" applyAlignment="1">
      <alignment horizontal="center" vertical="center" wrapText="1"/>
    </xf>
    <xf numFmtId="176" fontId="83" fillId="0" borderId="39" xfId="0" applyNumberFormat="1" applyFont="1" applyBorder="1" applyAlignment="1">
      <alignment horizontal="center" vertical="center"/>
    </xf>
    <xf numFmtId="176" fontId="82" fillId="0" borderId="38" xfId="0" applyNumberFormat="1" applyFont="1" applyBorder="1" applyAlignment="1">
      <alignment horizontal="center" vertical="center" wrapText="1"/>
    </xf>
    <xf numFmtId="0" fontId="84" fillId="0" borderId="0" xfId="0" applyFont="1" applyFill="1"/>
    <xf numFmtId="10" fontId="83" fillId="24" borderId="44" xfId="0" applyNumberFormat="1" applyFont="1" applyFill="1" applyBorder="1" applyAlignment="1">
      <alignment horizontal="center" vertical="center"/>
    </xf>
    <xf numFmtId="10" fontId="82" fillId="24" borderId="45" xfId="0" applyNumberFormat="1" applyFont="1" applyFill="1" applyBorder="1" applyAlignment="1">
      <alignment horizontal="center" vertical="center" wrapText="1"/>
    </xf>
    <xf numFmtId="0" fontId="3" fillId="0" borderId="29" xfId="0" applyFont="1" applyFill="1" applyBorder="1"/>
    <xf numFmtId="173" fontId="3" fillId="0" borderId="10" xfId="7" applyNumberFormat="1" applyFont="1" applyFill="1" applyBorder="1" applyAlignment="1">
      <alignment horizontal="center"/>
    </xf>
    <xf numFmtId="173" fontId="3" fillId="0" borderId="25" xfId="0" applyNumberFormat="1" applyFont="1" applyFill="1" applyBorder="1" applyAlignment="1">
      <alignment horizontal="center"/>
    </xf>
    <xf numFmtId="173" fontId="3" fillId="0" borderId="11" xfId="7" applyNumberFormat="1" applyFont="1" applyFill="1" applyBorder="1" applyAlignment="1">
      <alignment horizontal="center"/>
    </xf>
    <xf numFmtId="173" fontId="2" fillId="12" borderId="20" xfId="7" applyNumberFormat="1" applyFont="1" applyFill="1" applyBorder="1"/>
    <xf numFmtId="10" fontId="0" fillId="12" borderId="20" xfId="0" applyNumberFormat="1" applyFill="1" applyBorder="1"/>
    <xf numFmtId="176" fontId="3" fillId="12" borderId="20" xfId="1" applyNumberFormat="1" applyFont="1" applyFill="1" applyBorder="1"/>
    <xf numFmtId="178" fontId="0" fillId="12" borderId="20" xfId="0" applyNumberFormat="1" applyFill="1" applyBorder="1"/>
    <xf numFmtId="0" fontId="0" fillId="0" borderId="20" xfId="0" applyFill="1" applyBorder="1" applyAlignment="1">
      <alignment horizontal="right"/>
    </xf>
    <xf numFmtId="0" fontId="0" fillId="0" borderId="20" xfId="0" applyFill="1" applyBorder="1"/>
    <xf numFmtId="0" fontId="3" fillId="0" borderId="0" xfId="0" applyFont="1" applyFill="1" applyBorder="1"/>
    <xf numFmtId="176" fontId="3" fillId="0" borderId="20" xfId="0" applyNumberFormat="1" applyFont="1" applyFill="1" applyBorder="1"/>
    <xf numFmtId="0" fontId="0" fillId="0" borderId="22" xfId="0" applyFont="1" applyFill="1" applyBorder="1"/>
    <xf numFmtId="190" fontId="3" fillId="0" borderId="20" xfId="0" applyNumberFormat="1" applyFont="1" applyFill="1" applyBorder="1"/>
    <xf numFmtId="0" fontId="0" fillId="0" borderId="10" xfId="0" applyFont="1" applyFill="1" applyBorder="1"/>
    <xf numFmtId="0" fontId="0" fillId="0" borderId="11" xfId="0" applyFill="1" applyBorder="1"/>
    <xf numFmtId="190" fontId="0" fillId="0" borderId="25" xfId="0" applyNumberFormat="1" applyFill="1" applyBorder="1"/>
    <xf numFmtId="173" fontId="3" fillId="0" borderId="0" xfId="7" applyNumberFormat="1" applyFont="1" applyFill="1" applyAlignment="1">
      <alignment horizontal="right"/>
    </xf>
    <xf numFmtId="14" fontId="3" fillId="0" borderId="0" xfId="0" quotePrefix="1" applyNumberFormat="1" applyFont="1" applyAlignment="1">
      <alignment horizontal="center" vertical="center"/>
    </xf>
    <xf numFmtId="14" fontId="3" fillId="0" borderId="0" xfId="0" applyNumberFormat="1" applyFont="1" applyAlignment="1">
      <alignment horizontal="center" vertical="center"/>
    </xf>
    <xf numFmtId="0" fontId="3" fillId="0" borderId="0" xfId="0" applyFont="1" applyAlignment="1">
      <alignment horizontal="left" vertical="center"/>
    </xf>
    <xf numFmtId="0" fontId="0" fillId="0" borderId="0" xfId="0" applyAlignment="1">
      <alignment horizontal="left" vertical="center"/>
    </xf>
    <xf numFmtId="14" fontId="0" fillId="0" borderId="0" xfId="0" applyNumberFormat="1" applyFill="1"/>
    <xf numFmtId="176" fontId="21" fillId="0" borderId="0" xfId="1" applyNumberFormat="1" applyFont="1"/>
    <xf numFmtId="176" fontId="21" fillId="0" borderId="0" xfId="1" applyNumberFormat="1" applyFont="1" applyAlignment="1">
      <alignment horizontal="right"/>
    </xf>
    <xf numFmtId="14" fontId="3" fillId="0" borderId="0" xfId="0" applyNumberFormat="1" applyFont="1" applyAlignment="1">
      <alignment horizontal="center"/>
    </xf>
    <xf numFmtId="14" fontId="0" fillId="0" borderId="0" xfId="0" applyNumberFormat="1"/>
    <xf numFmtId="174" fontId="76" fillId="12" borderId="0" xfId="0" applyNumberFormat="1" applyFont="1" applyFill="1" applyBorder="1" applyAlignment="1">
      <alignment horizontal="right" vertical="center"/>
    </xf>
    <xf numFmtId="174" fontId="76" fillId="0" borderId="0" xfId="0" applyNumberFormat="1" applyFont="1" applyBorder="1" applyAlignment="1">
      <alignment horizontal="right" vertical="center"/>
    </xf>
    <xf numFmtId="176" fontId="76" fillId="0" borderId="0" xfId="1" applyNumberFormat="1" applyFont="1" applyBorder="1" applyAlignment="1">
      <alignment horizontal="right" vertical="center"/>
    </xf>
    <xf numFmtId="176" fontId="76" fillId="0" borderId="7" xfId="1" applyNumberFormat="1" applyFont="1" applyBorder="1" applyAlignment="1">
      <alignment horizontal="right" vertical="center"/>
    </xf>
    <xf numFmtId="220" fontId="76" fillId="12" borderId="39" xfId="0" applyNumberFormat="1" applyFont="1" applyFill="1" applyBorder="1" applyAlignment="1">
      <alignment horizontal="right" vertical="center"/>
    </xf>
    <xf numFmtId="220" fontId="76" fillId="12" borderId="38" xfId="0" applyNumberFormat="1" applyFont="1" applyFill="1" applyBorder="1" applyAlignment="1">
      <alignment horizontal="right" vertical="center"/>
    </xf>
    <xf numFmtId="176" fontId="83" fillId="0" borderId="0" xfId="0" applyNumberFormat="1" applyFont="1" applyBorder="1" applyAlignment="1">
      <alignment horizontal="center" vertical="center"/>
    </xf>
    <xf numFmtId="176" fontId="82" fillId="0" borderId="0" xfId="0" applyNumberFormat="1" applyFont="1" applyBorder="1" applyAlignment="1">
      <alignment horizontal="center" vertical="center" wrapText="1"/>
    </xf>
    <xf numFmtId="0" fontId="82" fillId="24" borderId="8" xfId="0" applyFont="1" applyFill="1" applyBorder="1" applyAlignment="1">
      <alignment vertical="center"/>
    </xf>
    <xf numFmtId="0" fontId="82" fillId="0" borderId="47" xfId="0" applyFont="1" applyBorder="1" applyAlignment="1">
      <alignment vertical="center"/>
    </xf>
    <xf numFmtId="10" fontId="82" fillId="24" borderId="44" xfId="0" applyNumberFormat="1" applyFont="1" applyFill="1" applyBorder="1" applyAlignment="1">
      <alignment horizontal="center" vertical="center" wrapText="1"/>
    </xf>
    <xf numFmtId="0" fontId="74" fillId="22" borderId="33" xfId="0" applyFont="1" applyFill="1" applyBorder="1" applyAlignment="1">
      <alignment horizontal="centerContinuous" vertical="center" wrapText="1"/>
    </xf>
    <xf numFmtId="0" fontId="74" fillId="22" borderId="34" xfId="0" applyFont="1" applyFill="1" applyBorder="1" applyAlignment="1">
      <alignment horizontal="centerContinuous" vertical="center" wrapText="1"/>
    </xf>
    <xf numFmtId="0" fontId="74" fillId="22" borderId="35" xfId="0" applyFont="1" applyFill="1" applyBorder="1" applyAlignment="1">
      <alignment horizontal="centerContinuous" vertical="center" wrapText="1"/>
    </xf>
    <xf numFmtId="0" fontId="74" fillId="22" borderId="40" xfId="0" applyFont="1" applyFill="1" applyBorder="1" applyAlignment="1">
      <alignment horizontal="centerContinuous" vertical="center" wrapText="1"/>
    </xf>
    <xf numFmtId="0" fontId="74" fillId="22" borderId="41" xfId="0" applyFont="1" applyFill="1" applyBorder="1" applyAlignment="1">
      <alignment horizontal="centerContinuous" vertical="center" wrapText="1"/>
    </xf>
    <xf numFmtId="0" fontId="74" fillId="22" borderId="42" xfId="0" applyFont="1" applyFill="1" applyBorder="1" applyAlignment="1">
      <alignment horizontal="centerContinuous" vertical="center" wrapText="1"/>
    </xf>
    <xf numFmtId="0" fontId="74" fillId="22" borderId="46" xfId="0" applyFont="1" applyFill="1" applyBorder="1" applyAlignment="1">
      <alignment horizontal="centerContinuous" vertical="center" wrapText="1"/>
    </xf>
    <xf numFmtId="174" fontId="76" fillId="0" borderId="7" xfId="0" applyNumberFormat="1" applyFont="1" applyFill="1" applyBorder="1" applyAlignment="1">
      <alignment horizontal="right" vertical="center"/>
    </xf>
    <xf numFmtId="174" fontId="0" fillId="0" borderId="0" xfId="0" applyNumberFormat="1"/>
    <xf numFmtId="174" fontId="5" fillId="0" borderId="0" xfId="0" applyNumberFormat="1" applyFont="1"/>
    <xf numFmtId="9" fontId="5" fillId="0" borderId="0" xfId="1" applyFont="1"/>
    <xf numFmtId="0" fontId="21" fillId="0" borderId="0" xfId="0" applyFont="1" applyBorder="1"/>
    <xf numFmtId="0" fontId="39" fillId="10" borderId="23" xfId="0" applyFont="1" applyFill="1" applyBorder="1"/>
    <xf numFmtId="0" fontId="39" fillId="10" borderId="24" xfId="0" applyFont="1" applyFill="1" applyBorder="1" applyAlignment="1">
      <alignment horizontal="right"/>
    </xf>
    <xf numFmtId="14" fontId="2" fillId="0" borderId="20" xfId="0" applyNumberFormat="1" applyFont="1" applyBorder="1" applyAlignment="1">
      <alignment horizontal="right"/>
    </xf>
    <xf numFmtId="9" fontId="5" fillId="0" borderId="20" xfId="0" applyNumberFormat="1" applyFont="1" applyBorder="1" applyAlignment="1">
      <alignment horizontal="right"/>
    </xf>
    <xf numFmtId="2" fontId="0" fillId="7" borderId="0" xfId="0" applyNumberFormat="1" applyFill="1"/>
    <xf numFmtId="221" fontId="10" fillId="0" borderId="0" xfId="0" applyNumberFormat="1" applyFont="1" applyAlignment="1">
      <alignment horizontal="center"/>
    </xf>
    <xf numFmtId="0" fontId="0" fillId="12" borderId="15" xfId="0" applyFont="1" applyFill="1" applyBorder="1" applyAlignment="1">
      <alignment horizontal="left" indent="2"/>
    </xf>
    <xf numFmtId="176" fontId="0" fillId="12" borderId="0" xfId="1" applyNumberFormat="1" applyFont="1" applyFill="1" applyBorder="1" applyAlignment="1">
      <alignment horizontal="right"/>
    </xf>
    <xf numFmtId="176" fontId="0" fillId="12" borderId="20" xfId="1" applyNumberFormat="1" applyFont="1" applyFill="1" applyBorder="1" applyAlignment="1">
      <alignment horizontal="right"/>
    </xf>
    <xf numFmtId="0" fontId="0" fillId="12" borderId="15" xfId="0" applyFont="1" applyFill="1" applyBorder="1" applyAlignment="1">
      <alignment horizontal="left" indent="1"/>
    </xf>
    <xf numFmtId="176" fontId="5" fillId="12" borderId="0" xfId="1" applyNumberFormat="1" applyFont="1" applyFill="1" applyBorder="1" applyAlignment="1">
      <alignment horizontal="right"/>
    </xf>
    <xf numFmtId="176" fontId="5" fillId="12" borderId="20" xfId="1" applyNumberFormat="1" applyFont="1" applyFill="1" applyBorder="1" applyAlignment="1">
      <alignment horizontal="right"/>
    </xf>
    <xf numFmtId="190" fontId="0" fillId="0" borderId="0" xfId="0" applyNumberFormat="1"/>
    <xf numFmtId="14" fontId="26" fillId="0" borderId="0" xfId="7" applyNumberFormat="1" applyFont="1" applyAlignment="1">
      <alignment horizontal="right"/>
    </xf>
    <xf numFmtId="9" fontId="45" fillId="0" borderId="0" xfId="0" applyNumberFormat="1" applyFont="1"/>
    <xf numFmtId="9" fontId="3" fillId="0" borderId="0" xfId="1" applyFont="1"/>
    <xf numFmtId="9" fontId="3" fillId="0" borderId="0" xfId="0" applyNumberFormat="1" applyFont="1"/>
    <xf numFmtId="182" fontId="45" fillId="0" borderId="0" xfId="0" applyNumberFormat="1" applyFont="1"/>
    <xf numFmtId="182" fontId="3" fillId="0" borderId="0" xfId="0" applyNumberFormat="1" applyFont="1"/>
    <xf numFmtId="9" fontId="0" fillId="0" borderId="0" xfId="1" applyNumberFormat="1" applyFont="1" applyFill="1"/>
    <xf numFmtId="168" fontId="10" fillId="0" borderId="0" xfId="0" applyNumberFormat="1" applyFont="1" applyFill="1"/>
    <xf numFmtId="10" fontId="0" fillId="0" borderId="0" xfId="0" applyNumberFormat="1" applyFill="1"/>
    <xf numFmtId="14" fontId="5" fillId="0" borderId="25" xfId="0" applyNumberFormat="1" applyFont="1" applyBorder="1" applyAlignment="1">
      <alignment horizontal="right"/>
    </xf>
    <xf numFmtId="14" fontId="0" fillId="0" borderId="0" xfId="7" applyNumberFormat="1" applyFont="1"/>
    <xf numFmtId="0" fontId="6" fillId="0" borderId="15" xfId="0" applyFont="1" applyFill="1" applyBorder="1"/>
    <xf numFmtId="14" fontId="2" fillId="0" borderId="16" xfId="0" applyNumberFormat="1" applyFont="1" applyBorder="1" applyAlignment="1">
      <alignment horizontal="right"/>
    </xf>
    <xf numFmtId="174" fontId="10" fillId="0" borderId="0" xfId="1" applyNumberFormat="1" applyFont="1" applyAlignment="1">
      <alignment horizontal="left" indent="2"/>
    </xf>
    <xf numFmtId="0" fontId="3" fillId="0" borderId="15" xfId="0" applyFont="1" applyBorder="1" applyAlignment="1">
      <alignment horizontal="left"/>
    </xf>
    <xf numFmtId="0" fontId="0" fillId="0" borderId="15" xfId="0" applyFont="1" applyBorder="1" applyAlignment="1">
      <alignment horizontal="left"/>
    </xf>
    <xf numFmtId="3" fontId="5" fillId="0" borderId="16" xfId="1" applyNumberFormat="1" applyFont="1" applyBorder="1" applyAlignment="1">
      <alignment horizontal="right"/>
    </xf>
    <xf numFmtId="176" fontId="10" fillId="0" borderId="0" xfId="0" applyNumberFormat="1" applyFont="1" applyBorder="1" applyAlignment="1">
      <alignment horizontal="center"/>
    </xf>
    <xf numFmtId="176" fontId="0" fillId="0" borderId="0" xfId="0" applyNumberFormat="1" applyBorder="1" applyAlignment="1">
      <alignment horizontal="center"/>
    </xf>
    <xf numFmtId="176" fontId="0" fillId="0" borderId="11" xfId="0" applyNumberFormat="1" applyBorder="1" applyAlignment="1">
      <alignment horizontal="center"/>
    </xf>
    <xf numFmtId="173" fontId="2" fillId="0" borderId="16" xfId="7" applyNumberFormat="1" applyFont="1" applyBorder="1" applyAlignment="1">
      <alignment horizontal="right"/>
    </xf>
    <xf numFmtId="1" fontId="5" fillId="9" borderId="0" xfId="0" applyNumberFormat="1" applyFont="1" applyFill="1"/>
    <xf numFmtId="43" fontId="0" fillId="0" borderId="0" xfId="7" applyNumberFormat="1" applyFont="1" applyBorder="1"/>
    <xf numFmtId="176" fontId="10" fillId="0" borderId="0" xfId="0" applyNumberFormat="1" applyFont="1" applyFill="1" applyAlignment="1">
      <alignment horizontal="left" indent="2"/>
    </xf>
    <xf numFmtId="10" fontId="10" fillId="0" borderId="0" xfId="0" applyNumberFormat="1" applyFont="1" applyBorder="1" applyAlignment="1">
      <alignment horizontal="right"/>
    </xf>
    <xf numFmtId="10" fontId="39" fillId="10" borderId="24" xfId="0" applyNumberFormat="1" applyFont="1" applyFill="1" applyBorder="1" applyAlignment="1">
      <alignment horizontal="right"/>
    </xf>
    <xf numFmtId="10" fontId="5" fillId="0" borderId="20" xfId="0" applyNumberFormat="1" applyFont="1" applyBorder="1" applyAlignment="1">
      <alignment horizontal="right"/>
    </xf>
    <xf numFmtId="222" fontId="5" fillId="0" borderId="20" xfId="0" applyNumberFormat="1" applyFont="1" applyBorder="1" applyAlignment="1">
      <alignment horizontal="right"/>
    </xf>
    <xf numFmtId="173" fontId="9" fillId="0" borderId="0" xfId="7" applyNumberFormat="1" applyFont="1" applyFill="1"/>
    <xf numFmtId="14" fontId="2" fillId="0" borderId="16" xfId="7" applyNumberFormat="1" applyFont="1" applyBorder="1" applyAlignment="1">
      <alignment horizontal="right"/>
    </xf>
    <xf numFmtId="221" fontId="21" fillId="0" borderId="0" xfId="1" applyNumberFormat="1" applyFont="1"/>
    <xf numFmtId="0" fontId="0" fillId="0" borderId="0" xfId="0" quotePrefix="1"/>
    <xf numFmtId="0" fontId="0" fillId="0" borderId="0" xfId="0" applyFont="1" applyAlignment="1">
      <alignment horizontal="center"/>
    </xf>
    <xf numFmtId="10" fontId="0" fillId="0" borderId="0" xfId="0" applyNumberFormat="1" applyFont="1" applyAlignment="1">
      <alignment horizontal="center"/>
    </xf>
    <xf numFmtId="176" fontId="3" fillId="0" borderId="0" xfId="1" applyNumberFormat="1" applyFont="1" applyAlignment="1">
      <alignment horizontal="center"/>
    </xf>
    <xf numFmtId="176" fontId="0" fillId="0" borderId="0" xfId="0" applyNumberFormat="1" applyAlignment="1">
      <alignment horizontal="center"/>
    </xf>
    <xf numFmtId="224" fontId="0" fillId="0" borderId="0" xfId="0" applyNumberFormat="1" applyAlignment="1">
      <alignment horizontal="center"/>
    </xf>
    <xf numFmtId="182" fontId="0" fillId="0" borderId="0" xfId="0" applyNumberFormat="1" applyAlignment="1">
      <alignment horizontal="left"/>
    </xf>
    <xf numFmtId="0" fontId="0" fillId="0" borderId="0" xfId="0" applyAlignment="1">
      <alignment wrapText="1"/>
    </xf>
    <xf numFmtId="182" fontId="0" fillId="0" borderId="0" xfId="0" applyNumberFormat="1"/>
    <xf numFmtId="0" fontId="0" fillId="0" borderId="0" xfId="0" applyAlignment="1">
      <alignment horizontal="left" wrapText="1"/>
    </xf>
    <xf numFmtId="176" fontId="0" fillId="0" borderId="0" xfId="1" applyNumberFormat="1" applyFont="1" applyAlignment="1">
      <alignment horizontal="left"/>
    </xf>
    <xf numFmtId="0" fontId="0" fillId="0" borderId="0" xfId="0" applyFill="1" applyAlignment="1">
      <alignment wrapText="1"/>
    </xf>
    <xf numFmtId="0" fontId="2" fillId="0" borderId="0" xfId="0" applyFont="1" applyFill="1"/>
    <xf numFmtId="0" fontId="39" fillId="10" borderId="24" xfId="0" applyFont="1" applyFill="1" applyBorder="1" applyAlignment="1">
      <alignment horizontal="center" wrapText="1"/>
    </xf>
    <xf numFmtId="0" fontId="4" fillId="0" borderId="0" xfId="0" applyFont="1"/>
    <xf numFmtId="0" fontId="0" fillId="0" borderId="0" xfId="0" applyAlignment="1">
      <alignment horizontal="left" indent="3"/>
    </xf>
    <xf numFmtId="182" fontId="10" fillId="0" borderId="0" xfId="0" applyNumberFormat="1" applyFont="1"/>
    <xf numFmtId="182" fontId="0" fillId="0" borderId="0" xfId="0" applyNumberFormat="1" applyFont="1"/>
    <xf numFmtId="182" fontId="2" fillId="0" borderId="0" xfId="0" applyNumberFormat="1" applyFont="1"/>
    <xf numFmtId="0" fontId="3" fillId="0" borderId="0" xfId="0" applyFont="1" applyAlignment="1">
      <alignment horizontal="left" indent="3"/>
    </xf>
    <xf numFmtId="173" fontId="41" fillId="0" borderId="0" xfId="7" applyNumberFormat="1" applyFont="1"/>
    <xf numFmtId="173" fontId="3" fillId="0" borderId="0" xfId="7" applyNumberFormat="1" applyFont="1"/>
    <xf numFmtId="182" fontId="2" fillId="0" borderId="16" xfId="0" applyNumberFormat="1" applyFont="1" applyBorder="1" applyAlignment="1">
      <alignment horizontal="right"/>
    </xf>
    <xf numFmtId="173" fontId="2" fillId="0" borderId="1" xfId="7" applyNumberFormat="1" applyFont="1" applyBorder="1"/>
    <xf numFmtId="43" fontId="0" fillId="0" borderId="0" xfId="7" applyNumberFormat="1" applyFont="1"/>
    <xf numFmtId="0" fontId="0" fillId="0" borderId="15" xfId="0" applyFont="1" applyFill="1" applyBorder="1" applyAlignment="1">
      <alignment horizontal="left"/>
    </xf>
    <xf numFmtId="169" fontId="0" fillId="0" borderId="0" xfId="0" applyNumberFormat="1"/>
    <xf numFmtId="0" fontId="3" fillId="0" borderId="0" xfId="0" applyFont="1" applyAlignment="1">
      <alignment wrapText="1"/>
    </xf>
    <xf numFmtId="182" fontId="10" fillId="0" borderId="0" xfId="1" applyNumberFormat="1" applyFont="1" applyAlignment="1">
      <alignment horizontal="left" indent="2"/>
    </xf>
    <xf numFmtId="9" fontId="0" fillId="0" borderId="0" xfId="0" applyNumberFormat="1" applyAlignment="1">
      <alignment horizontal="center"/>
    </xf>
    <xf numFmtId="0" fontId="3" fillId="8" borderId="0" xfId="0" applyFont="1" applyFill="1" applyAlignment="1">
      <alignment horizontal="center"/>
    </xf>
    <xf numFmtId="190" fontId="0" fillId="12" borderId="20" xfId="0" applyNumberFormat="1" applyFill="1" applyBorder="1" applyAlignment="1">
      <alignment horizontal="center"/>
    </xf>
    <xf numFmtId="44" fontId="0" fillId="0" borderId="0" xfId="0" applyNumberFormat="1"/>
    <xf numFmtId="174" fontId="0" fillId="0" borderId="0" xfId="0" applyNumberFormat="1" applyFont="1" applyAlignment="1">
      <alignment horizontal="center"/>
    </xf>
    <xf numFmtId="0" fontId="0" fillId="0" borderId="0" xfId="0" applyFont="1" applyFill="1" applyAlignment="1">
      <alignment wrapText="1"/>
    </xf>
    <xf numFmtId="182" fontId="0" fillId="0" borderId="0" xfId="0" applyNumberFormat="1" applyFont="1" applyAlignment="1">
      <alignment horizontal="center"/>
    </xf>
    <xf numFmtId="174" fontId="0" fillId="0" borderId="0" xfId="0" applyNumberFormat="1" applyFont="1" applyFill="1" applyAlignment="1">
      <alignment horizontal="center"/>
    </xf>
    <xf numFmtId="10" fontId="9" fillId="0" borderId="0" xfId="1" applyNumberFormat="1" applyFont="1" applyFill="1" applyAlignment="1">
      <alignment horizontal="center"/>
    </xf>
    <xf numFmtId="1" fontId="0" fillId="0" borderId="0" xfId="0" applyNumberFormat="1" applyFont="1" applyAlignment="1">
      <alignment horizontal="center"/>
    </xf>
    <xf numFmtId="176" fontId="9" fillId="0" borderId="0" xfId="1" applyNumberFormat="1" applyFont="1" applyAlignment="1">
      <alignment horizontal="center"/>
    </xf>
    <xf numFmtId="176" fontId="0" fillId="0" borderId="0" xfId="0" applyNumberFormat="1" applyFont="1" applyAlignment="1">
      <alignment horizontal="center"/>
    </xf>
    <xf numFmtId="225" fontId="0" fillId="0" borderId="0" xfId="0" applyNumberFormat="1" applyFont="1" applyAlignment="1">
      <alignment horizontal="center"/>
    </xf>
    <xf numFmtId="14" fontId="0" fillId="0" borderId="0" xfId="0" applyNumberFormat="1" applyFont="1" applyAlignment="1">
      <alignment horizontal="center"/>
    </xf>
    <xf numFmtId="226" fontId="0" fillId="0" borderId="0" xfId="0" applyNumberFormat="1" applyFont="1" applyFill="1" applyAlignment="1">
      <alignment horizontal="left"/>
    </xf>
    <xf numFmtId="0" fontId="0" fillId="12" borderId="20" xfId="0" applyFill="1" applyBorder="1" applyAlignment="1">
      <alignment horizontal="right"/>
    </xf>
    <xf numFmtId="182" fontId="0" fillId="0" borderId="0" xfId="0" applyNumberFormat="1" applyFont="1" applyFill="1" applyAlignment="1">
      <alignment horizontal="center"/>
    </xf>
    <xf numFmtId="4" fontId="0" fillId="0" borderId="0" xfId="0" applyNumberFormat="1" applyFill="1" applyAlignment="1">
      <alignment horizontal="center"/>
    </xf>
    <xf numFmtId="16" fontId="5" fillId="0" borderId="0" xfId="0" quotePrefix="1" applyNumberFormat="1" applyFont="1" applyAlignment="1">
      <alignment horizontal="center"/>
    </xf>
    <xf numFmtId="0" fontId="5" fillId="0" borderId="0" xfId="1" applyNumberFormat="1" applyFont="1" applyAlignment="1">
      <alignment horizontal="center"/>
    </xf>
    <xf numFmtId="1" fontId="5" fillId="0" borderId="0" xfId="1" applyNumberFormat="1" applyFont="1" applyAlignment="1">
      <alignment horizontal="center"/>
    </xf>
    <xf numFmtId="14" fontId="5" fillId="0" borderId="0" xfId="0" applyNumberFormat="1" applyFont="1" applyAlignment="1">
      <alignment horizontal="center"/>
    </xf>
    <xf numFmtId="227" fontId="41" fillId="8" borderId="0" xfId="0" applyNumberFormat="1" applyFont="1" applyFill="1" applyAlignment="1">
      <alignment horizontal="center"/>
    </xf>
    <xf numFmtId="0" fontId="4" fillId="0" borderId="0" xfId="0" applyFont="1" applyAlignment="1">
      <alignment horizontal="center"/>
    </xf>
    <xf numFmtId="174" fontId="21" fillId="0" borderId="0" xfId="0" applyNumberFormat="1" applyFont="1"/>
    <xf numFmtId="0" fontId="3" fillId="0" borderId="26" xfId="0" applyFont="1" applyBorder="1" applyAlignment="1">
      <alignment horizontal="centerContinuous"/>
    </xf>
    <xf numFmtId="0" fontId="0" fillId="0" borderId="27" xfId="0" applyBorder="1" applyAlignment="1">
      <alignment horizontal="centerContinuous"/>
    </xf>
    <xf numFmtId="0" fontId="0" fillId="0" borderId="28" xfId="0" applyBorder="1" applyAlignment="1">
      <alignment horizontal="centerContinuous"/>
    </xf>
    <xf numFmtId="0" fontId="85" fillId="0" borderId="0" xfId="0" applyFont="1" applyFill="1"/>
    <xf numFmtId="0" fontId="86" fillId="0" borderId="0" xfId="0" applyFont="1"/>
    <xf numFmtId="14" fontId="2" fillId="0" borderId="16" xfId="1" applyNumberFormat="1" applyFont="1" applyBorder="1" applyAlignment="1">
      <alignment horizontal="right"/>
    </xf>
    <xf numFmtId="176" fontId="10" fillId="0" borderId="20" xfId="0" applyNumberFormat="1" applyFont="1" applyBorder="1"/>
    <xf numFmtId="1" fontId="10" fillId="0" borderId="20" xfId="0" applyNumberFormat="1" applyFont="1" applyBorder="1"/>
    <xf numFmtId="10" fontId="10" fillId="0" borderId="16" xfId="0" applyNumberFormat="1" applyFont="1" applyFill="1" applyBorder="1" applyAlignment="1">
      <alignment horizontal="right"/>
    </xf>
    <xf numFmtId="3" fontId="0" fillId="0" borderId="16" xfId="0" applyNumberFormat="1" applyFont="1" applyBorder="1" applyAlignment="1">
      <alignment horizontal="right" wrapText="1"/>
    </xf>
    <xf numFmtId="176" fontId="10" fillId="0" borderId="0" xfId="1" applyNumberFormat="1" applyFont="1"/>
    <xf numFmtId="0" fontId="4" fillId="0" borderId="3" xfId="0" applyFont="1" applyBorder="1" applyAlignment="1">
      <alignment horizontal="right"/>
    </xf>
    <xf numFmtId="182" fontId="69" fillId="0" borderId="0" xfId="0" applyNumberFormat="1" applyFont="1" applyAlignment="1">
      <alignment vertical="center"/>
    </xf>
    <xf numFmtId="0" fontId="79" fillId="0" borderId="0" xfId="0" applyFont="1" applyAlignment="1">
      <alignment vertical="center"/>
    </xf>
    <xf numFmtId="0" fontId="69" fillId="0" borderId="22" xfId="0" applyFont="1" applyBorder="1"/>
    <xf numFmtId="0" fontId="69" fillId="0" borderId="22" xfId="0" applyFont="1" applyBorder="1" applyAlignment="1">
      <alignment vertical="center"/>
    </xf>
    <xf numFmtId="0" fontId="77" fillId="0" borderId="0" xfId="0" applyFont="1" applyAlignment="1">
      <alignment horizontal="left" vertical="center"/>
    </xf>
    <xf numFmtId="174" fontId="76" fillId="0" borderId="0" xfId="0" applyNumberFormat="1" applyFont="1" applyAlignment="1">
      <alignment horizontal="right" vertical="center"/>
    </xf>
    <xf numFmtId="0" fontId="77" fillId="0" borderId="0" xfId="0" applyFont="1" applyAlignment="1">
      <alignment vertical="center"/>
    </xf>
    <xf numFmtId="228" fontId="76" fillId="0" borderId="0" xfId="0" applyNumberFormat="1" applyFont="1" applyAlignment="1">
      <alignment vertical="center"/>
    </xf>
    <xf numFmtId="9" fontId="76" fillId="0" borderId="0" xfId="1" applyFont="1" applyAlignment="1">
      <alignment vertical="center"/>
    </xf>
    <xf numFmtId="229" fontId="76" fillId="0" borderId="0" xfId="0" applyNumberFormat="1" applyFont="1" applyAlignment="1">
      <alignment vertical="center"/>
    </xf>
    <xf numFmtId="230" fontId="76" fillId="0" borderId="0" xfId="0" applyNumberFormat="1" applyFont="1" applyAlignment="1">
      <alignment vertical="center"/>
    </xf>
    <xf numFmtId="231" fontId="76" fillId="0" borderId="0" xfId="0" applyNumberFormat="1" applyFont="1" applyAlignment="1">
      <alignment vertical="center"/>
    </xf>
    <xf numFmtId="232" fontId="76" fillId="0" borderId="0" xfId="0" applyNumberFormat="1" applyFont="1" applyAlignment="1">
      <alignment vertical="center"/>
    </xf>
    <xf numFmtId="0" fontId="87" fillId="0" borderId="0" xfId="0" applyFont="1"/>
    <xf numFmtId="182" fontId="76" fillId="0" borderId="0" xfId="0" applyNumberFormat="1" applyFont="1" applyAlignment="1">
      <alignment horizontal="right" vertical="center"/>
    </xf>
    <xf numFmtId="10" fontId="76" fillId="0" borderId="0" xfId="1" applyNumberFormat="1" applyFont="1" applyAlignment="1">
      <alignment horizontal="right" vertical="center"/>
    </xf>
    <xf numFmtId="176" fontId="76" fillId="0" borderId="0" xfId="1" applyNumberFormat="1" applyFont="1" applyAlignment="1">
      <alignment horizontal="right" vertical="center"/>
    </xf>
    <xf numFmtId="233" fontId="76" fillId="0" borderId="0" xfId="1" applyNumberFormat="1" applyFont="1" applyAlignment="1">
      <alignment horizontal="right" vertical="center"/>
    </xf>
    <xf numFmtId="168" fontId="2" fillId="0" borderId="20" xfId="0" applyNumberFormat="1" applyFont="1" applyBorder="1" applyAlignment="1">
      <alignment horizontal="right"/>
    </xf>
    <xf numFmtId="0" fontId="39" fillId="10" borderId="13" xfId="0" applyFont="1" applyFill="1" applyBorder="1"/>
    <xf numFmtId="0" fontId="0" fillId="0" borderId="0" xfId="0" applyBorder="1" applyAlignment="1">
      <alignment vertical="top"/>
    </xf>
    <xf numFmtId="0" fontId="0" fillId="0" borderId="48" xfId="0" applyBorder="1"/>
    <xf numFmtId="0" fontId="39" fillId="10" borderId="1" xfId="0" applyFont="1" applyFill="1" applyBorder="1"/>
    <xf numFmtId="0" fontId="2" fillId="0" borderId="0" xfId="0" applyFont="1" applyFill="1" applyBorder="1"/>
    <xf numFmtId="0" fontId="6" fillId="0" borderId="0" xfId="0" applyFont="1" applyFill="1" applyBorder="1"/>
    <xf numFmtId="0" fontId="0" fillId="0" borderId="0" xfId="0" applyBorder="1" applyAlignment="1">
      <alignment horizontal="left"/>
    </xf>
    <xf numFmtId="0" fontId="0" fillId="0" borderId="0" xfId="0" applyFont="1" applyBorder="1" applyAlignment="1">
      <alignment horizontal="left"/>
    </xf>
    <xf numFmtId="0" fontId="0" fillId="0" borderId="48" xfId="0" applyBorder="1" applyAlignment="1">
      <alignment horizontal="left" indent="1"/>
    </xf>
    <xf numFmtId="174" fontId="5" fillId="0" borderId="0" xfId="0" applyNumberFormat="1" applyFont="1" applyBorder="1" applyAlignment="1">
      <alignment horizontal="right"/>
    </xf>
    <xf numFmtId="182" fontId="5" fillId="0" borderId="0" xfId="0" applyNumberFormat="1" applyFont="1" applyBorder="1" applyAlignment="1">
      <alignment horizontal="right"/>
    </xf>
    <xf numFmtId="182" fontId="2" fillId="0" borderId="0" xfId="0" applyNumberFormat="1" applyFont="1" applyBorder="1" applyAlignment="1">
      <alignment horizontal="right"/>
    </xf>
    <xf numFmtId="0" fontId="39" fillId="10" borderId="28" xfId="0" applyFont="1" applyFill="1" applyBorder="1" applyAlignment="1">
      <alignment horizontal="right"/>
    </xf>
    <xf numFmtId="0" fontId="39" fillId="10" borderId="27" xfId="0" applyFont="1" applyFill="1" applyBorder="1" applyAlignment="1">
      <alignment horizontal="right"/>
    </xf>
    <xf numFmtId="0" fontId="39" fillId="10" borderId="0" xfId="0" applyFont="1" applyFill="1" applyBorder="1" applyAlignment="1">
      <alignment horizontal="center"/>
    </xf>
    <xf numFmtId="0" fontId="2" fillId="0" borderId="0" xfId="0" applyFont="1" applyBorder="1" applyAlignment="1">
      <alignment horizontal="center"/>
    </xf>
    <xf numFmtId="0" fontId="5" fillId="0" borderId="0" xfId="0" applyFont="1" applyBorder="1" applyAlignment="1">
      <alignment horizontal="center" wrapText="1"/>
    </xf>
    <xf numFmtId="9" fontId="5" fillId="0" borderId="0" xfId="0" applyNumberFormat="1" applyFont="1" applyBorder="1" applyAlignment="1">
      <alignment horizontal="center"/>
    </xf>
    <xf numFmtId="3" fontId="0" fillId="0" borderId="0" xfId="0" applyNumberFormat="1" applyFont="1" applyBorder="1" applyAlignment="1">
      <alignment horizontal="center" wrapText="1"/>
    </xf>
    <xf numFmtId="14" fontId="5" fillId="0" borderId="0" xfId="0" applyNumberFormat="1" applyFont="1" applyBorder="1" applyAlignment="1">
      <alignment horizontal="center"/>
    </xf>
    <xf numFmtId="1" fontId="5" fillId="0" borderId="0" xfId="0" applyNumberFormat="1" applyFont="1" applyBorder="1" applyAlignment="1">
      <alignment horizontal="center"/>
    </xf>
    <xf numFmtId="14" fontId="2" fillId="0" borderId="0" xfId="0" applyNumberFormat="1" applyFont="1" applyBorder="1" applyAlignment="1">
      <alignment horizontal="center"/>
    </xf>
    <xf numFmtId="10" fontId="10" fillId="0" borderId="0" xfId="0" applyNumberFormat="1" applyFont="1" applyBorder="1" applyAlignment="1">
      <alignment horizontal="center"/>
    </xf>
    <xf numFmtId="10" fontId="5" fillId="0" borderId="0" xfId="0" applyNumberFormat="1" applyFont="1" applyBorder="1" applyAlignment="1">
      <alignment horizontal="center"/>
    </xf>
    <xf numFmtId="9" fontId="2" fillId="0" borderId="0" xfId="0" applyNumberFormat="1" applyFont="1" applyBorder="1" applyAlignment="1">
      <alignment horizontal="center"/>
    </xf>
    <xf numFmtId="176" fontId="5" fillId="0" borderId="0" xfId="0" applyNumberFormat="1" applyFont="1" applyBorder="1" applyAlignment="1">
      <alignment horizontal="center"/>
    </xf>
    <xf numFmtId="9" fontId="5" fillId="0" borderId="0" xfId="0" applyNumberFormat="1" applyFont="1" applyAlignment="1">
      <alignment horizontal="center"/>
    </xf>
    <xf numFmtId="10" fontId="2" fillId="0" borderId="0" xfId="0" applyNumberFormat="1" applyFont="1" applyBorder="1" applyAlignment="1">
      <alignment horizontal="center"/>
    </xf>
    <xf numFmtId="0" fontId="10" fillId="0" borderId="0" xfId="0" applyNumberFormat="1" applyFont="1" applyBorder="1" applyAlignment="1">
      <alignment horizontal="center"/>
    </xf>
    <xf numFmtId="173" fontId="5" fillId="0" borderId="0" xfId="7" applyNumberFormat="1" applyFont="1" applyBorder="1" applyAlignment="1">
      <alignment horizontal="center"/>
    </xf>
    <xf numFmtId="3" fontId="0" fillId="0" borderId="0" xfId="0" applyNumberFormat="1" applyBorder="1" applyAlignment="1">
      <alignment horizontal="center"/>
    </xf>
    <xf numFmtId="10" fontId="9" fillId="0" borderId="0" xfId="1" applyNumberFormat="1" applyFont="1" applyBorder="1" applyAlignment="1">
      <alignment horizontal="center"/>
    </xf>
    <xf numFmtId="165" fontId="5" fillId="0" borderId="0" xfId="0" applyNumberFormat="1" applyFont="1" applyBorder="1" applyAlignment="1">
      <alignment horizontal="center"/>
    </xf>
    <xf numFmtId="0" fontId="40" fillId="10" borderId="0" xfId="0" applyFont="1" applyFill="1" applyBorder="1" applyAlignment="1">
      <alignment horizontal="center"/>
    </xf>
    <xf numFmtId="0" fontId="0" fillId="0" borderId="0" xfId="0" applyFill="1" applyBorder="1" applyAlignment="1">
      <alignment horizontal="center"/>
    </xf>
    <xf numFmtId="0" fontId="5" fillId="0" borderId="0" xfId="0" applyFont="1" applyFill="1" applyBorder="1" applyAlignment="1">
      <alignment horizontal="center"/>
    </xf>
    <xf numFmtId="37" fontId="0" fillId="0" borderId="0" xfId="7" applyNumberFormat="1" applyFont="1" applyFill="1" applyBorder="1" applyAlignment="1">
      <alignment horizontal="center"/>
    </xf>
    <xf numFmtId="10" fontId="5" fillId="0" borderId="0" xfId="1" applyNumberFormat="1" applyFont="1" applyFill="1" applyBorder="1" applyAlignment="1">
      <alignment horizontal="center"/>
    </xf>
    <xf numFmtId="2" fontId="0" fillId="0" borderId="0" xfId="0" applyNumberFormat="1" applyFill="1" applyBorder="1" applyAlignment="1">
      <alignment horizontal="center"/>
    </xf>
    <xf numFmtId="173" fontId="0" fillId="0" borderId="0" xfId="0" applyNumberFormat="1" applyFill="1" applyBorder="1" applyAlignment="1">
      <alignment horizontal="center"/>
    </xf>
    <xf numFmtId="1" fontId="5" fillId="0" borderId="0" xfId="0" applyNumberFormat="1" applyFont="1" applyFill="1" applyBorder="1" applyAlignment="1">
      <alignment horizontal="center"/>
    </xf>
    <xf numFmtId="0" fontId="2" fillId="0" borderId="0" xfId="0" applyFont="1" applyFill="1" applyBorder="1" applyAlignment="1">
      <alignment horizontal="center"/>
    </xf>
    <xf numFmtId="173" fontId="2" fillId="0" borderId="0" xfId="7" applyNumberFormat="1" applyFont="1" applyBorder="1" applyAlignment="1">
      <alignment horizontal="center"/>
    </xf>
    <xf numFmtId="176" fontId="5" fillId="0" borderId="0" xfId="1" applyNumberFormat="1" applyFont="1" applyBorder="1" applyAlignment="1">
      <alignment horizontal="center"/>
    </xf>
    <xf numFmtId="14" fontId="2" fillId="0" borderId="0" xfId="7" applyNumberFormat="1" applyFont="1" applyBorder="1" applyAlignment="1">
      <alignment horizontal="center"/>
    </xf>
    <xf numFmtId="43" fontId="2" fillId="0" borderId="0" xfId="7" applyNumberFormat="1" applyFont="1" applyBorder="1" applyAlignment="1">
      <alignment horizontal="center"/>
    </xf>
    <xf numFmtId="3" fontId="5" fillId="0" borderId="0" xfId="0" applyNumberFormat="1" applyFont="1" applyBorder="1" applyAlignment="1">
      <alignment horizontal="center"/>
    </xf>
    <xf numFmtId="182" fontId="5" fillId="0" borderId="0" xfId="0" applyNumberFormat="1" applyFont="1" applyBorder="1" applyAlignment="1">
      <alignment horizontal="center"/>
    </xf>
    <xf numFmtId="14" fontId="2" fillId="0" borderId="0" xfId="1" applyNumberFormat="1" applyFont="1" applyBorder="1" applyAlignment="1">
      <alignment horizontal="center"/>
    </xf>
    <xf numFmtId="182" fontId="5" fillId="0" borderId="0" xfId="1" applyNumberFormat="1" applyFont="1" applyBorder="1" applyAlignment="1">
      <alignment horizontal="center"/>
    </xf>
    <xf numFmtId="14" fontId="10" fillId="0" borderId="0" xfId="0" applyNumberFormat="1" applyFont="1" applyBorder="1" applyAlignment="1">
      <alignment horizontal="center"/>
    </xf>
    <xf numFmtId="176" fontId="2" fillId="0" borderId="0" xfId="0" applyNumberFormat="1" applyFont="1" applyBorder="1" applyAlignment="1">
      <alignment horizontal="center"/>
    </xf>
    <xf numFmtId="14" fontId="5" fillId="0" borderId="0" xfId="1" applyNumberFormat="1" applyFont="1" applyBorder="1" applyAlignment="1">
      <alignment horizontal="center"/>
    </xf>
    <xf numFmtId="14" fontId="2" fillId="0" borderId="0" xfId="0" applyNumberFormat="1" applyFont="1" applyFill="1" applyBorder="1" applyAlignment="1">
      <alignment horizontal="center"/>
    </xf>
    <xf numFmtId="0" fontId="39" fillId="0" borderId="0" xfId="0" applyFont="1" applyFill="1" applyBorder="1" applyAlignment="1">
      <alignment horizontal="center"/>
    </xf>
    <xf numFmtId="14" fontId="5" fillId="0" borderId="0" xfId="0" applyNumberFormat="1" applyFont="1" applyFill="1" applyBorder="1" applyAlignment="1">
      <alignment horizontal="center"/>
    </xf>
    <xf numFmtId="9" fontId="5" fillId="0" borderId="0" xfId="0" applyNumberFormat="1" applyFont="1" applyFill="1" applyBorder="1" applyAlignment="1">
      <alignment horizontal="center"/>
    </xf>
    <xf numFmtId="0" fontId="40" fillId="0" borderId="0" xfId="0" applyFont="1" applyFill="1" applyBorder="1" applyAlignment="1">
      <alignment horizontal="center"/>
    </xf>
    <xf numFmtId="176" fontId="5" fillId="0" borderId="0" xfId="0" applyNumberFormat="1" applyFont="1" applyFill="1" applyBorder="1" applyAlignment="1">
      <alignment horizontal="center"/>
    </xf>
    <xf numFmtId="174" fontId="5" fillId="0" borderId="0" xfId="0" applyNumberFormat="1" applyFont="1" applyFill="1" applyBorder="1" applyAlignment="1">
      <alignment horizontal="center"/>
    </xf>
    <xf numFmtId="10" fontId="5" fillId="0" borderId="0" xfId="0" applyNumberFormat="1" applyFont="1" applyFill="1" applyBorder="1" applyAlignment="1">
      <alignment horizontal="center"/>
    </xf>
    <xf numFmtId="2" fontId="5" fillId="0" borderId="0" xfId="0" applyNumberFormat="1" applyFont="1" applyFill="1" applyBorder="1"/>
    <xf numFmtId="175" fontId="2" fillId="0" borderId="16" xfId="1" applyNumberFormat="1" applyFont="1" applyBorder="1" applyAlignment="1">
      <alignment horizontal="right"/>
    </xf>
    <xf numFmtId="1" fontId="2" fillId="0" borderId="16" xfId="0" applyNumberFormat="1" applyFont="1" applyBorder="1" applyAlignment="1">
      <alignment horizontal="right"/>
    </xf>
    <xf numFmtId="176" fontId="10" fillId="0" borderId="0" xfId="1" applyNumberFormat="1" applyFont="1" applyBorder="1" applyAlignment="1">
      <alignment horizontal="center"/>
    </xf>
    <xf numFmtId="174" fontId="2" fillId="0" borderId="16" xfId="0" applyNumberFormat="1" applyFont="1" applyBorder="1" applyAlignment="1">
      <alignment horizontal="right"/>
    </xf>
    <xf numFmtId="168" fontId="10" fillId="0" borderId="0" xfId="7" applyNumberFormat="1" applyFont="1" applyBorder="1" applyAlignment="1">
      <alignment horizontal="center"/>
    </xf>
    <xf numFmtId="168" fontId="10" fillId="0" borderId="0" xfId="1" applyNumberFormat="1" applyFont="1" applyBorder="1" applyAlignment="1">
      <alignment horizontal="center"/>
    </xf>
    <xf numFmtId="168" fontId="10" fillId="0" borderId="0" xfId="0" applyNumberFormat="1" applyFont="1" applyBorder="1" applyAlignment="1">
      <alignment horizontal="center"/>
    </xf>
    <xf numFmtId="0" fontId="21" fillId="0" borderId="0" xfId="0" applyFont="1" applyAlignment="1">
      <alignment horizontal="right"/>
    </xf>
    <xf numFmtId="0" fontId="4" fillId="10" borderId="12" xfId="0" applyFont="1" applyFill="1" applyBorder="1"/>
    <xf numFmtId="0" fontId="4" fillId="10" borderId="13" xfId="0" applyFont="1" applyFill="1" applyBorder="1"/>
    <xf numFmtId="0" fontId="21" fillId="0" borderId="15" xfId="0" applyFont="1" applyBorder="1"/>
    <xf numFmtId="0" fontId="21" fillId="0" borderId="15" xfId="0" applyFont="1" applyFill="1" applyBorder="1"/>
    <xf numFmtId="0" fontId="21" fillId="0" borderId="0" xfId="0" applyFont="1" applyFill="1" applyBorder="1"/>
    <xf numFmtId="0" fontId="88" fillId="0" borderId="15" xfId="0" applyFont="1" applyBorder="1"/>
    <xf numFmtId="0" fontId="88" fillId="0" borderId="0" xfId="0" applyFont="1" applyBorder="1"/>
    <xf numFmtId="0" fontId="21" fillId="0" borderId="17" xfId="0" applyFont="1" applyBorder="1"/>
    <xf numFmtId="0" fontId="21" fillId="0" borderId="48" xfId="0" applyFont="1" applyBorder="1"/>
    <xf numFmtId="176" fontId="2" fillId="0" borderId="16" xfId="1" applyNumberFormat="1" applyFont="1" applyBorder="1" applyAlignment="1">
      <alignment horizontal="right"/>
    </xf>
    <xf numFmtId="176" fontId="3" fillId="0" borderId="0" xfId="0" applyNumberFormat="1" applyFont="1"/>
    <xf numFmtId="43" fontId="5" fillId="0" borderId="16" xfId="7" applyNumberFormat="1" applyFont="1" applyBorder="1" applyAlignment="1">
      <alignment horizontal="right"/>
    </xf>
    <xf numFmtId="173" fontId="5" fillId="0" borderId="0" xfId="7" applyNumberFormat="1" applyFont="1" applyBorder="1"/>
    <xf numFmtId="0" fontId="0" fillId="0" borderId="15" xfId="0" applyFont="1" applyBorder="1" applyAlignment="1">
      <alignment horizontal="left" indent="1"/>
    </xf>
    <xf numFmtId="3" fontId="2" fillId="0" borderId="20" xfId="0" applyNumberFormat="1" applyFont="1" applyBorder="1" applyAlignment="1">
      <alignment horizontal="right"/>
    </xf>
    <xf numFmtId="173" fontId="3" fillId="0" borderId="0" xfId="7" applyNumberFormat="1" applyFont="1" applyFill="1"/>
    <xf numFmtId="8" fontId="0" fillId="0" borderId="0" xfId="0" applyNumberFormat="1"/>
    <xf numFmtId="0" fontId="39" fillId="10" borderId="1" xfId="0" applyFont="1" applyFill="1" applyBorder="1" applyAlignment="1">
      <alignment horizontal="center" wrapText="1"/>
    </xf>
    <xf numFmtId="182" fontId="10" fillId="0" borderId="0" xfId="0" applyNumberFormat="1" applyFont="1" applyFill="1" applyAlignment="1">
      <alignment horizontal="left" indent="2"/>
    </xf>
    <xf numFmtId="0" fontId="0" fillId="0" borderId="0" xfId="0" applyFill="1" applyAlignment="1">
      <alignment horizontal="left" indent="3"/>
    </xf>
    <xf numFmtId="176" fontId="10" fillId="0" borderId="0" xfId="1" applyNumberFormat="1" applyFont="1" applyFill="1" applyAlignment="1">
      <alignment horizontal="left" indent="1"/>
    </xf>
    <xf numFmtId="176" fontId="10" fillId="0" borderId="0" xfId="1" applyNumberFormat="1" applyFont="1" applyBorder="1" applyAlignment="1">
      <alignment horizontal="right"/>
    </xf>
    <xf numFmtId="234" fontId="5" fillId="0" borderId="0" xfId="0" applyNumberFormat="1" applyFont="1" applyAlignment="1">
      <alignment horizontal="center"/>
    </xf>
    <xf numFmtId="182" fontId="0" fillId="0" borderId="0" xfId="1" applyNumberFormat="1" applyFont="1" applyAlignment="1">
      <alignment horizontal="center"/>
    </xf>
    <xf numFmtId="0" fontId="0" fillId="0" borderId="0" xfId="0" applyFont="1" applyAlignment="1">
      <alignment horizontal="left"/>
    </xf>
    <xf numFmtId="2" fontId="0" fillId="0" borderId="0" xfId="0" applyNumberFormat="1" applyFont="1" applyAlignment="1">
      <alignment horizontal="center"/>
    </xf>
    <xf numFmtId="176" fontId="5" fillId="0" borderId="0" xfId="0" applyNumberFormat="1" applyFont="1" applyFill="1" applyAlignment="1">
      <alignment horizontal="center"/>
    </xf>
    <xf numFmtId="182" fontId="5" fillId="0" borderId="0" xfId="0" applyNumberFormat="1" applyFont="1" applyAlignment="1">
      <alignment horizontal="center"/>
    </xf>
    <xf numFmtId="176" fontId="5" fillId="0" borderId="0" xfId="0" applyNumberFormat="1" applyFont="1" applyAlignment="1">
      <alignment horizontal="center" wrapText="1"/>
    </xf>
    <xf numFmtId="174" fontId="5" fillId="0" borderId="0" xfId="0" applyNumberFormat="1" applyFont="1" applyAlignment="1">
      <alignment horizontal="center"/>
    </xf>
    <xf numFmtId="182" fontId="5" fillId="0" borderId="0" xfId="1" applyNumberFormat="1" applyFont="1" applyAlignment="1">
      <alignment horizontal="center"/>
    </xf>
    <xf numFmtId="182" fontId="3" fillId="0" borderId="0" xfId="0" applyNumberFormat="1" applyFont="1" applyAlignment="1">
      <alignment horizontal="center"/>
    </xf>
    <xf numFmtId="235" fontId="41" fillId="0" borderId="0" xfId="1" applyNumberFormat="1" applyFont="1" applyFill="1" applyAlignment="1">
      <alignment horizontal="center"/>
    </xf>
    <xf numFmtId="235" fontId="3" fillId="0" borderId="0" xfId="1" applyNumberFormat="1" applyFont="1" applyFill="1" applyAlignment="1">
      <alignment horizontal="center"/>
    </xf>
    <xf numFmtId="224" fontId="5" fillId="0" borderId="0" xfId="0" applyNumberFormat="1" applyFont="1" applyAlignment="1">
      <alignment horizontal="center"/>
    </xf>
    <xf numFmtId="16" fontId="5" fillId="0" borderId="0" xfId="0" quotePrefix="1" applyNumberFormat="1" applyFont="1" applyBorder="1" applyAlignment="1">
      <alignment horizontal="center"/>
    </xf>
    <xf numFmtId="182" fontId="0" fillId="0" borderId="0" xfId="0" applyNumberFormat="1" applyFont="1" applyBorder="1" applyAlignment="1">
      <alignment horizontal="center"/>
    </xf>
    <xf numFmtId="176" fontId="5" fillId="0" borderId="0" xfId="1" applyNumberFormat="1" applyFont="1" applyFill="1" applyBorder="1" applyAlignment="1">
      <alignment horizontal="center" wrapText="1"/>
    </xf>
    <xf numFmtId="174" fontId="0" fillId="0" borderId="0" xfId="0" applyNumberFormat="1" applyFill="1" applyAlignment="1">
      <alignment horizontal="center"/>
    </xf>
    <xf numFmtId="176" fontId="2" fillId="0" borderId="0" xfId="0" applyNumberFormat="1" applyFont="1" applyAlignment="1">
      <alignment horizontal="center"/>
    </xf>
    <xf numFmtId="3" fontId="5" fillId="0" borderId="16" xfId="0" applyNumberFormat="1" applyFont="1" applyBorder="1" applyAlignment="1">
      <alignment horizontal="right" wrapText="1"/>
    </xf>
    <xf numFmtId="14" fontId="2" fillId="0" borderId="20" xfId="0" applyNumberFormat="1" applyFont="1" applyFill="1" applyBorder="1" applyAlignment="1">
      <alignment horizontal="right"/>
    </xf>
    <xf numFmtId="176" fontId="5" fillId="0" borderId="16" xfId="1" applyNumberFormat="1" applyFont="1" applyFill="1" applyBorder="1" applyAlignment="1">
      <alignment horizontal="right"/>
    </xf>
    <xf numFmtId="10" fontId="0" fillId="0" borderId="0" xfId="0" applyNumberFormat="1" applyFill="1" applyBorder="1"/>
    <xf numFmtId="0" fontId="3" fillId="0" borderId="23" xfId="0" applyFont="1" applyBorder="1"/>
    <xf numFmtId="0" fontId="3" fillId="0" borderId="20" xfId="0" applyFont="1" applyFill="1" applyBorder="1" applyAlignment="1">
      <alignment horizontal="right"/>
    </xf>
    <xf numFmtId="182" fontId="10" fillId="0" borderId="24" xfId="0" applyNumberFormat="1" applyFont="1" applyBorder="1"/>
    <xf numFmtId="14" fontId="10" fillId="0" borderId="20" xfId="0" applyNumberFormat="1" applyFont="1" applyBorder="1"/>
    <xf numFmtId="176" fontId="10" fillId="0" borderId="25" xfId="0" applyNumberFormat="1" applyFont="1" applyBorder="1"/>
    <xf numFmtId="0" fontId="0" fillId="0" borderId="0" xfId="0" applyFont="1" applyFill="1" applyAlignment="1">
      <alignment horizontal="left"/>
    </xf>
    <xf numFmtId="176" fontId="26" fillId="0" borderId="0" xfId="0" applyNumberFormat="1" applyFont="1" applyAlignment="1">
      <alignment horizontal="right"/>
    </xf>
    <xf numFmtId="1" fontId="10" fillId="0" borderId="16" xfId="0" applyNumberFormat="1" applyFont="1" applyBorder="1" applyAlignment="1">
      <alignment horizontal="right"/>
    </xf>
    <xf numFmtId="10" fontId="0" fillId="0" borderId="0" xfId="1" applyNumberFormat="1" applyFont="1" applyAlignment="1">
      <alignment horizontal="center"/>
    </xf>
    <xf numFmtId="43" fontId="0" fillId="0" borderId="0" xfId="0" applyNumberFormat="1" applyAlignment="1">
      <alignment horizontal="centerContinuous"/>
    </xf>
    <xf numFmtId="176" fontId="10" fillId="0" borderId="0" xfId="0" applyNumberFormat="1" applyFont="1" applyFill="1" applyBorder="1" applyAlignment="1">
      <alignment horizontal="center"/>
    </xf>
    <xf numFmtId="0" fontId="3" fillId="0" borderId="0" xfId="0" applyFont="1" applyFill="1" applyBorder="1" applyAlignment="1">
      <alignment horizontal="center"/>
    </xf>
    <xf numFmtId="8" fontId="5" fillId="0" borderId="0" xfId="0" applyNumberFormat="1" applyFont="1" applyFill="1" applyBorder="1" applyAlignment="1">
      <alignment horizontal="center"/>
    </xf>
    <xf numFmtId="8" fontId="2" fillId="0" borderId="0" xfId="0" applyNumberFormat="1" applyFont="1" applyFill="1" applyBorder="1" applyAlignment="1">
      <alignment horizontal="center"/>
    </xf>
    <xf numFmtId="8" fontId="0" fillId="0" borderId="0" xfId="0" applyNumberFormat="1" applyFill="1" applyBorder="1" applyAlignment="1">
      <alignment horizontal="center"/>
    </xf>
    <xf numFmtId="0" fontId="39" fillId="0" borderId="0" xfId="0" applyFont="1" applyFill="1" applyBorder="1" applyAlignment="1">
      <alignment horizontal="centerContinuous"/>
    </xf>
    <xf numFmtId="0" fontId="39" fillId="0" borderId="0" xfId="0" applyFont="1" applyFill="1" applyBorder="1"/>
    <xf numFmtId="182" fontId="0" fillId="0" borderId="0" xfId="0" applyNumberFormat="1" applyFill="1" applyBorder="1" applyAlignment="1">
      <alignment horizontal="center"/>
    </xf>
    <xf numFmtId="9" fontId="0" fillId="0" borderId="0" xfId="0" applyNumberFormat="1" applyFill="1" applyBorder="1" applyAlignment="1">
      <alignment horizontal="center"/>
    </xf>
    <xf numFmtId="236" fontId="0" fillId="0" borderId="0" xfId="0" applyNumberFormat="1" applyAlignment="1">
      <alignment horizontal="center"/>
    </xf>
    <xf numFmtId="176" fontId="10" fillId="0" borderId="0" xfId="0" applyNumberFormat="1" applyFont="1" applyBorder="1"/>
    <xf numFmtId="2" fontId="2" fillId="0" borderId="16" xfId="7" applyNumberFormat="1" applyFont="1" applyBorder="1" applyAlignment="1">
      <alignment horizontal="right"/>
    </xf>
    <xf numFmtId="0" fontId="89" fillId="14" borderId="23" xfId="0" applyFont="1" applyFill="1" applyBorder="1"/>
    <xf numFmtId="0" fontId="89" fillId="14" borderId="49" xfId="0" applyFont="1" applyFill="1" applyBorder="1" applyAlignment="1">
      <alignment horizontal="centerContinuous"/>
    </xf>
    <xf numFmtId="0" fontId="89" fillId="14" borderId="50" xfId="0" applyFont="1" applyFill="1" applyBorder="1" applyAlignment="1">
      <alignment horizontal="centerContinuous"/>
    </xf>
    <xf numFmtId="0" fontId="89" fillId="14" borderId="10" xfId="0" applyFont="1" applyFill="1" applyBorder="1"/>
    <xf numFmtId="227" fontId="89" fillId="14" borderId="11" xfId="0" applyNumberFormat="1" applyFont="1" applyFill="1" applyBorder="1" applyAlignment="1">
      <alignment horizontal="center"/>
    </xf>
    <xf numFmtId="227" fontId="89" fillId="14" borderId="25" xfId="0" applyNumberFormat="1" applyFont="1" applyFill="1" applyBorder="1" applyAlignment="1">
      <alignment horizontal="center"/>
    </xf>
    <xf numFmtId="176" fontId="91" fillId="0" borderId="0" xfId="1" applyNumberFormat="1" applyFont="1" applyBorder="1" applyAlignment="1">
      <alignment horizontal="center"/>
    </xf>
    <xf numFmtId="176" fontId="90" fillId="0" borderId="0" xfId="1" applyNumberFormat="1" applyFont="1" applyBorder="1" applyAlignment="1">
      <alignment horizontal="center"/>
    </xf>
    <xf numFmtId="0" fontId="90" fillId="0" borderId="0" xfId="0" applyFont="1"/>
    <xf numFmtId="176" fontId="91" fillId="0" borderId="11" xfId="1" applyNumberFormat="1" applyFont="1" applyBorder="1" applyAlignment="1">
      <alignment horizontal="center"/>
    </xf>
    <xf numFmtId="176" fontId="90" fillId="0" borderId="11" xfId="1" applyNumberFormat="1" applyFont="1" applyBorder="1" applyAlignment="1">
      <alignment horizontal="center"/>
    </xf>
    <xf numFmtId="0" fontId="90" fillId="0" borderId="11" xfId="0" applyFont="1" applyBorder="1" applyAlignment="1">
      <alignment horizontal="center"/>
    </xf>
    <xf numFmtId="0" fontId="91" fillId="0" borderId="0" xfId="0" applyFont="1" applyFill="1" applyBorder="1"/>
    <xf numFmtId="176" fontId="91" fillId="0" borderId="0" xfId="0" applyNumberFormat="1" applyFont="1" applyAlignment="1">
      <alignment horizontal="center"/>
    </xf>
    <xf numFmtId="0" fontId="90" fillId="0" borderId="0" xfId="0" applyFont="1" applyFill="1" applyBorder="1"/>
    <xf numFmtId="0" fontId="0" fillId="14" borderId="23" xfId="0" applyFill="1" applyBorder="1"/>
    <xf numFmtId="0" fontId="90" fillId="0" borderId="22" xfId="0" applyFont="1" applyBorder="1"/>
    <xf numFmtId="0" fontId="90" fillId="0" borderId="10" xfId="0" applyFont="1" applyFill="1" applyBorder="1"/>
    <xf numFmtId="0" fontId="0" fillId="14" borderId="1" xfId="0" applyFill="1" applyBorder="1"/>
    <xf numFmtId="0" fontId="0" fillId="14" borderId="11" xfId="0" applyFill="1" applyBorder="1"/>
    <xf numFmtId="0" fontId="0" fillId="14" borderId="1" xfId="0" applyFill="1" applyBorder="1" applyAlignment="1">
      <alignment horizontal="center"/>
    </xf>
    <xf numFmtId="0" fontId="0" fillId="14" borderId="11" xfId="0" applyFill="1" applyBorder="1" applyAlignment="1">
      <alignment horizontal="center"/>
    </xf>
    <xf numFmtId="237" fontId="0" fillId="0" borderId="0" xfId="0" applyNumberFormat="1"/>
    <xf numFmtId="237" fontId="90" fillId="0" borderId="11" xfId="0" applyNumberFormat="1" applyFont="1" applyBorder="1" applyAlignment="1">
      <alignment horizontal="center"/>
    </xf>
    <xf numFmtId="237" fontId="90" fillId="0" borderId="25" xfId="0" applyNumberFormat="1" applyFont="1" applyBorder="1" applyAlignment="1">
      <alignment horizontal="center"/>
    </xf>
    <xf numFmtId="0" fontId="90" fillId="0" borderId="0" xfId="0" applyFont="1" applyBorder="1"/>
    <xf numFmtId="238" fontId="90" fillId="0" borderId="0" xfId="0" applyNumberFormat="1" applyFont="1" applyFill="1" applyBorder="1" applyAlignment="1">
      <alignment horizontal="center"/>
    </xf>
    <xf numFmtId="238" fontId="90" fillId="0" borderId="20" xfId="0" applyNumberFormat="1" applyFont="1" applyFill="1" applyBorder="1" applyAlignment="1">
      <alignment horizontal="center"/>
    </xf>
    <xf numFmtId="238" fontId="90" fillId="0" borderId="11" xfId="0" applyNumberFormat="1" applyFont="1" applyFill="1" applyBorder="1" applyAlignment="1">
      <alignment horizontal="center"/>
    </xf>
    <xf numFmtId="238" fontId="90" fillId="0" borderId="25" xfId="0" applyNumberFormat="1" applyFont="1" applyFill="1" applyBorder="1" applyAlignment="1">
      <alignment horizontal="center"/>
    </xf>
    <xf numFmtId="239" fontId="0" fillId="0" borderId="0" xfId="7" applyNumberFormat="1" applyFont="1"/>
    <xf numFmtId="240" fontId="0" fillId="0" borderId="0" xfId="0" applyNumberFormat="1"/>
    <xf numFmtId="43" fontId="0" fillId="8" borderId="0" xfId="7" applyNumberFormat="1" applyFont="1" applyFill="1"/>
    <xf numFmtId="182" fontId="0" fillId="0" borderId="0" xfId="0" applyNumberFormat="1" applyFill="1" applyAlignment="1">
      <alignment horizontal="center"/>
    </xf>
    <xf numFmtId="176" fontId="9" fillId="0" borderId="0" xfId="1" applyNumberFormat="1" applyFont="1" applyFill="1" applyAlignment="1">
      <alignment horizontal="center"/>
    </xf>
    <xf numFmtId="0" fontId="92" fillId="0" borderId="0" xfId="0" applyFont="1"/>
    <xf numFmtId="182" fontId="0" fillId="8" borderId="0" xfId="0" applyNumberFormat="1" applyFill="1" applyAlignment="1">
      <alignment horizontal="center"/>
    </xf>
    <xf numFmtId="176" fontId="0" fillId="0" borderId="20" xfId="0" applyNumberFormat="1" applyBorder="1" applyAlignment="1">
      <alignment horizontal="center"/>
    </xf>
    <xf numFmtId="174" fontId="3" fillId="0" borderId="0" xfId="0" applyNumberFormat="1" applyFont="1"/>
    <xf numFmtId="176" fontId="0" fillId="8" borderId="0" xfId="1" applyNumberFormat="1" applyFont="1" applyFill="1" applyAlignment="1">
      <alignment horizontal="center"/>
    </xf>
    <xf numFmtId="0" fontId="0" fillId="25" borderId="0" xfId="0" applyFill="1"/>
    <xf numFmtId="174" fontId="5" fillId="25" borderId="0" xfId="0" applyNumberFormat="1" applyFont="1" applyFill="1"/>
    <xf numFmtId="174" fontId="0" fillId="25" borderId="0" xfId="0" applyNumberFormat="1" applyFill="1"/>
    <xf numFmtId="0" fontId="3" fillId="25" borderId="33" xfId="0" applyFont="1" applyFill="1" applyBorder="1"/>
    <xf numFmtId="174" fontId="3" fillId="25" borderId="35" xfId="0" applyNumberFormat="1" applyFont="1" applyFill="1" applyBorder="1"/>
    <xf numFmtId="182" fontId="0" fillId="25" borderId="0" xfId="0" applyNumberFormat="1" applyFill="1"/>
    <xf numFmtId="0" fontId="3" fillId="25" borderId="0" xfId="0" applyFont="1" applyFill="1"/>
    <xf numFmtId="174" fontId="10" fillId="0" borderId="0" xfId="0" applyNumberFormat="1" applyFont="1"/>
    <xf numFmtId="0" fontId="3" fillId="0" borderId="33" xfId="0" applyFont="1" applyBorder="1"/>
    <xf numFmtId="174" fontId="3" fillId="0" borderId="35" xfId="0" applyNumberFormat="1" applyFont="1" applyBorder="1"/>
    <xf numFmtId="43" fontId="0" fillId="0" borderId="0" xfId="7" applyFont="1"/>
    <xf numFmtId="0" fontId="0" fillId="0" borderId="33" xfId="0" applyBorder="1" applyAlignment="1">
      <alignment horizontal="centerContinuous"/>
    </xf>
    <xf numFmtId="0" fontId="0" fillId="0" borderId="35" xfId="0" applyBorder="1" applyAlignment="1">
      <alignment horizontal="centerContinuous"/>
    </xf>
    <xf numFmtId="223" fontId="5" fillId="0" borderId="20" xfId="0" applyNumberFormat="1" applyFont="1" applyBorder="1" applyAlignment="1">
      <alignment horizontal="right"/>
    </xf>
    <xf numFmtId="242" fontId="5" fillId="0" borderId="20" xfId="0" applyNumberFormat="1" applyFont="1" applyBorder="1" applyAlignment="1">
      <alignment horizontal="right"/>
    </xf>
    <xf numFmtId="242" fontId="5" fillId="0" borderId="25" xfId="0" applyNumberFormat="1" applyFont="1" applyBorder="1" applyAlignment="1">
      <alignment horizontal="right"/>
    </xf>
    <xf numFmtId="0" fontId="93" fillId="24" borderId="43" xfId="0" applyFont="1" applyFill="1" applyBorder="1" applyAlignment="1">
      <alignment horizontal="left" vertical="center"/>
    </xf>
    <xf numFmtId="10" fontId="93" fillId="24" borderId="44" xfId="0" applyNumberFormat="1" applyFont="1" applyFill="1" applyBorder="1" applyAlignment="1">
      <alignment horizontal="center" vertical="center" wrapText="1"/>
    </xf>
    <xf numFmtId="10" fontId="75" fillId="24" borderId="45" xfId="0" applyNumberFormat="1" applyFont="1" applyFill="1" applyBorder="1" applyAlignment="1">
      <alignment horizontal="center" vertical="center" wrapText="1"/>
    </xf>
    <xf numFmtId="0" fontId="93" fillId="0" borderId="8" xfId="0" applyFont="1" applyBorder="1" applyAlignment="1">
      <alignment horizontal="left" vertical="center"/>
    </xf>
    <xf numFmtId="10" fontId="93" fillId="0" borderId="0" xfId="0" applyNumberFormat="1" applyFont="1" applyAlignment="1">
      <alignment horizontal="center" vertical="center" wrapText="1"/>
    </xf>
    <xf numFmtId="10" fontId="75" fillId="0" borderId="7" xfId="0" applyNumberFormat="1" applyFont="1" applyBorder="1" applyAlignment="1">
      <alignment horizontal="center" vertical="center"/>
    </xf>
    <xf numFmtId="0" fontId="93" fillId="0" borderId="37" xfId="0" applyFont="1" applyBorder="1" applyAlignment="1">
      <alignment horizontal="left" vertical="center"/>
    </xf>
    <xf numFmtId="10" fontId="75" fillId="24" borderId="44" xfId="0" applyNumberFormat="1" applyFont="1" applyFill="1" applyBorder="1" applyAlignment="1">
      <alignment horizontal="center" vertical="center"/>
    </xf>
    <xf numFmtId="10" fontId="93" fillId="24" borderId="44" xfId="0" applyNumberFormat="1" applyFont="1" applyFill="1" applyBorder="1" applyAlignment="1">
      <alignment horizontal="center" vertical="center"/>
    </xf>
    <xf numFmtId="10" fontId="93" fillId="24" borderId="45" xfId="0" applyNumberFormat="1" applyFont="1" applyFill="1" applyBorder="1" applyAlignment="1">
      <alignment horizontal="center" vertical="center" wrapText="1"/>
    </xf>
    <xf numFmtId="10" fontId="75" fillId="0" borderId="0" xfId="0" applyNumberFormat="1" applyFont="1" applyAlignment="1">
      <alignment horizontal="center" vertical="center"/>
    </xf>
    <xf numFmtId="10" fontId="93" fillId="0" borderId="0" xfId="0" applyNumberFormat="1" applyFont="1" applyAlignment="1">
      <alignment horizontal="center" vertical="center"/>
    </xf>
    <xf numFmtId="10" fontId="93" fillId="0" borderId="7" xfId="0" applyNumberFormat="1" applyFont="1" applyBorder="1" applyAlignment="1">
      <alignment horizontal="center" vertical="center" wrapText="1"/>
    </xf>
    <xf numFmtId="0" fontId="75" fillId="24" borderId="44" xfId="0" applyFont="1" applyFill="1" applyBorder="1" applyAlignment="1">
      <alignment horizontal="center" vertical="center" wrapText="1"/>
    </xf>
    <xf numFmtId="0" fontId="93" fillId="24" borderId="44" xfId="0" applyFont="1" applyFill="1" applyBorder="1" applyAlignment="1">
      <alignment horizontal="center" vertical="center" wrapText="1"/>
    </xf>
    <xf numFmtId="0" fontId="93" fillId="24" borderId="45" xfId="0" applyFont="1" applyFill="1" applyBorder="1" applyAlignment="1">
      <alignment horizontal="center" vertical="center" wrapText="1"/>
    </xf>
    <xf numFmtId="10" fontId="75" fillId="24" borderId="44" xfId="0" applyNumberFormat="1" applyFont="1" applyFill="1" applyBorder="1" applyAlignment="1">
      <alignment horizontal="center" vertical="center" wrapText="1"/>
    </xf>
    <xf numFmtId="10" fontId="93" fillId="0" borderId="0" xfId="0" applyNumberFormat="1" applyFont="1" applyBorder="1" applyAlignment="1">
      <alignment horizontal="center" vertical="center" wrapText="1"/>
    </xf>
    <xf numFmtId="0" fontId="93" fillId="0" borderId="8" xfId="0" applyFont="1" applyFill="1" applyBorder="1" applyAlignment="1">
      <alignment horizontal="left" vertical="center"/>
    </xf>
    <xf numFmtId="1" fontId="75" fillId="0" borderId="0" xfId="0" applyNumberFormat="1" applyFont="1" applyFill="1" applyBorder="1" applyAlignment="1">
      <alignment horizontal="center" vertical="center"/>
    </xf>
    <xf numFmtId="1" fontId="93" fillId="0" borderId="0" xfId="0" applyNumberFormat="1" applyFont="1" applyFill="1" applyBorder="1" applyAlignment="1">
      <alignment horizontal="center" vertical="center" wrapText="1"/>
    </xf>
    <xf numFmtId="1" fontId="93" fillId="0" borderId="7" xfId="0" applyNumberFormat="1" applyFont="1" applyFill="1" applyBorder="1" applyAlignment="1">
      <alignment horizontal="center" vertical="center" wrapText="1"/>
    </xf>
    <xf numFmtId="0" fontId="93" fillId="24" borderId="8" xfId="0" applyFont="1" applyFill="1" applyBorder="1" applyAlignment="1">
      <alignment horizontal="left" vertical="center"/>
    </xf>
    <xf numFmtId="0" fontId="75" fillId="24" borderId="0" xfId="0" applyFont="1" applyFill="1" applyBorder="1" applyAlignment="1">
      <alignment horizontal="center" vertical="center" wrapText="1"/>
    </xf>
    <xf numFmtId="0" fontId="93" fillId="24" borderId="0" xfId="0" applyFont="1" applyFill="1" applyBorder="1" applyAlignment="1">
      <alignment horizontal="center" vertical="center" wrapText="1"/>
    </xf>
    <xf numFmtId="0" fontId="93" fillId="24" borderId="7" xfId="0" applyFont="1" applyFill="1" applyBorder="1" applyAlignment="1">
      <alignment horizontal="center" vertical="center" wrapText="1"/>
    </xf>
    <xf numFmtId="0" fontId="94" fillId="0" borderId="0" xfId="0" applyFont="1"/>
    <xf numFmtId="0" fontId="94" fillId="12" borderId="0" xfId="0" applyFont="1" applyFill="1"/>
    <xf numFmtId="0" fontId="95" fillId="8" borderId="0" xfId="0" applyFont="1" applyFill="1"/>
    <xf numFmtId="174" fontId="94" fillId="0" borderId="0" xfId="0" applyNumberFormat="1" applyFont="1" applyAlignment="1">
      <alignment horizontal="center"/>
    </xf>
    <xf numFmtId="174" fontId="94" fillId="12" borderId="0" xfId="0" applyNumberFormat="1" applyFont="1" applyFill="1" applyAlignment="1">
      <alignment horizontal="center"/>
    </xf>
    <xf numFmtId="0" fontId="39" fillId="14" borderId="0" xfId="0" applyFont="1" applyFill="1"/>
    <xf numFmtId="0" fontId="97" fillId="14" borderId="0" xfId="0" applyFont="1" applyFill="1" applyAlignment="1">
      <alignment wrapText="1"/>
    </xf>
    <xf numFmtId="174" fontId="95" fillId="8" borderId="0" xfId="0" applyNumberFormat="1" applyFont="1" applyFill="1" applyAlignment="1">
      <alignment horizontal="center"/>
    </xf>
    <xf numFmtId="173" fontId="10" fillId="0" borderId="0" xfId="0" applyNumberFormat="1" applyFont="1" applyAlignment="1">
      <alignment horizontal="right"/>
    </xf>
    <xf numFmtId="175" fontId="0" fillId="8" borderId="0" xfId="0" applyNumberFormat="1" applyFill="1" applyAlignment="1">
      <alignment horizontal="right"/>
    </xf>
    <xf numFmtId="176" fontId="93" fillId="0" borderId="0" xfId="0" applyNumberFormat="1" applyFont="1" applyBorder="1" applyAlignment="1">
      <alignment horizontal="center" vertical="center" wrapText="1"/>
    </xf>
    <xf numFmtId="176" fontId="75" fillId="0" borderId="7" xfId="0" applyNumberFormat="1" applyFont="1" applyBorder="1" applyAlignment="1">
      <alignment horizontal="center" vertical="center"/>
    </xf>
    <xf numFmtId="176" fontId="93" fillId="0" borderId="39" xfId="0" applyNumberFormat="1" applyFont="1" applyBorder="1" applyAlignment="1">
      <alignment horizontal="center" vertical="center" wrapText="1"/>
    </xf>
    <xf numFmtId="176" fontId="75" fillId="0" borderId="38" xfId="0" applyNumberFormat="1" applyFont="1" applyBorder="1" applyAlignment="1">
      <alignment horizontal="center" vertical="center"/>
    </xf>
    <xf numFmtId="176" fontId="75" fillId="0" borderId="0" xfId="0" applyNumberFormat="1" applyFont="1" applyBorder="1" applyAlignment="1">
      <alignment horizontal="center" vertical="center" wrapText="1"/>
    </xf>
    <xf numFmtId="176" fontId="75" fillId="0" borderId="39" xfId="0" applyNumberFormat="1" applyFont="1" applyBorder="1" applyAlignment="1">
      <alignment horizontal="center" vertical="center" wrapText="1"/>
    </xf>
    <xf numFmtId="176" fontId="93" fillId="0" borderId="7" xfId="0" applyNumberFormat="1" applyFont="1" applyBorder="1" applyAlignment="1">
      <alignment horizontal="center" vertical="center"/>
    </xf>
    <xf numFmtId="176" fontId="93" fillId="0" borderId="38" xfId="0" applyNumberFormat="1" applyFont="1" applyBorder="1" applyAlignment="1">
      <alignment horizontal="center" vertical="center"/>
    </xf>
    <xf numFmtId="0" fontId="3" fillId="12" borderId="0" xfId="0" applyFont="1" applyFill="1"/>
    <xf numFmtId="182" fontId="0" fillId="8" borderId="0" xfId="0" applyNumberFormat="1" applyFill="1"/>
    <xf numFmtId="174" fontId="0" fillId="0" borderId="0" xfId="0" applyNumberFormat="1" applyAlignment="1">
      <alignment horizontal="right"/>
    </xf>
    <xf numFmtId="10" fontId="75" fillId="0" borderId="0" xfId="0" applyNumberFormat="1" applyFont="1" applyBorder="1" applyAlignment="1">
      <alignment horizontal="center" vertical="center"/>
    </xf>
    <xf numFmtId="176" fontId="75" fillId="0" borderId="0" xfId="0" applyNumberFormat="1" applyFont="1" applyBorder="1" applyAlignment="1">
      <alignment horizontal="center" vertical="center"/>
    </xf>
    <xf numFmtId="176" fontId="75" fillId="0" borderId="39" xfId="0" applyNumberFormat="1" applyFont="1" applyBorder="1" applyAlignment="1">
      <alignment horizontal="center" vertical="center"/>
    </xf>
    <xf numFmtId="174" fontId="5" fillId="0" borderId="0" xfId="0" applyNumberFormat="1" applyFont="1" applyFill="1" applyBorder="1" applyAlignment="1">
      <alignment horizontal="right"/>
    </xf>
    <xf numFmtId="182" fontId="5" fillId="0" borderId="0" xfId="1" applyNumberFormat="1" applyFont="1" applyBorder="1" applyAlignment="1">
      <alignment horizontal="right"/>
    </xf>
    <xf numFmtId="182" fontId="10" fillId="0" borderId="0" xfId="1" applyNumberFormat="1" applyFont="1" applyFill="1" applyAlignment="1">
      <alignment horizontal="left" indent="1"/>
    </xf>
    <xf numFmtId="43" fontId="0" fillId="8" borderId="0" xfId="0" applyNumberFormat="1" applyFill="1" applyAlignment="1">
      <alignment horizontal="right"/>
    </xf>
    <xf numFmtId="43" fontId="0" fillId="8" borderId="0" xfId="0" applyNumberFormat="1" applyFill="1"/>
    <xf numFmtId="173" fontId="2" fillId="0" borderId="0" xfId="7" applyNumberFormat="1" applyFont="1" applyFill="1"/>
    <xf numFmtId="0" fontId="0" fillId="0" borderId="0" xfId="0" applyBorder="1" applyAlignment="1">
      <alignment horizontal="centerContinuous"/>
    </xf>
    <xf numFmtId="243" fontId="0" fillId="0" borderId="0" xfId="0" applyNumberFormat="1" applyBorder="1" applyAlignment="1">
      <alignment horizontal="center"/>
    </xf>
    <xf numFmtId="0" fontId="39" fillId="13" borderId="0" xfId="0" applyFont="1" applyFill="1"/>
    <xf numFmtId="0" fontId="39" fillId="13" borderId="0" xfId="0" applyFont="1" applyFill="1" applyAlignment="1">
      <alignment wrapText="1"/>
    </xf>
    <xf numFmtId="0" fontId="0" fillId="12" borderId="0" xfId="0" applyFill="1"/>
    <xf numFmtId="0" fontId="3" fillId="26" borderId="0" xfId="0" applyFont="1" applyFill="1"/>
    <xf numFmtId="2" fontId="2" fillId="0" borderId="0" xfId="0" applyNumberFormat="1" applyFont="1" applyAlignment="1">
      <alignment horizontal="center"/>
    </xf>
    <xf numFmtId="10" fontId="2" fillId="0" borderId="0" xfId="0" applyNumberFormat="1" applyFont="1" applyAlignment="1">
      <alignment horizontal="center"/>
    </xf>
    <xf numFmtId="10" fontId="2" fillId="0" borderId="11" xfId="0" applyNumberFormat="1" applyFont="1" applyBorder="1" applyAlignment="1">
      <alignment horizontal="center"/>
    </xf>
    <xf numFmtId="176" fontId="2" fillId="0" borderId="11" xfId="0" applyNumberFormat="1" applyFont="1" applyBorder="1" applyAlignment="1">
      <alignment horizontal="center"/>
    </xf>
    <xf numFmtId="2" fontId="6" fillId="8" borderId="1" xfId="0" applyNumberFormat="1" applyFont="1" applyFill="1" applyBorder="1" applyAlignment="1">
      <alignment horizontal="center"/>
    </xf>
    <xf numFmtId="10" fontId="6" fillId="8" borderId="0" xfId="0" applyNumberFormat="1" applyFont="1" applyFill="1" applyAlignment="1">
      <alignment horizontal="center"/>
    </xf>
    <xf numFmtId="176" fontId="6" fillId="8" borderId="0" xfId="0" applyNumberFormat="1" applyFont="1" applyFill="1" applyAlignment="1">
      <alignment horizontal="center"/>
    </xf>
    <xf numFmtId="176" fontId="5" fillId="0" borderId="0" xfId="1" applyNumberFormat="1" applyFont="1" applyFill="1" applyAlignment="1">
      <alignment horizontal="center"/>
    </xf>
    <xf numFmtId="0" fontId="3" fillId="8" borderId="1" xfId="0" applyFont="1" applyFill="1" applyBorder="1"/>
    <xf numFmtId="0" fontId="0" fillId="12" borderId="0" xfId="0" applyFill="1" applyAlignment="1">
      <alignment horizontal="center"/>
    </xf>
    <xf numFmtId="176" fontId="2" fillId="0" borderId="0" xfId="1" applyNumberFormat="1" applyFont="1" applyAlignment="1">
      <alignment horizontal="center"/>
    </xf>
    <xf numFmtId="0" fontId="99" fillId="0" borderId="0" xfId="11" applyFont="1" applyFill="1" applyBorder="1"/>
    <xf numFmtId="0" fontId="102" fillId="27" borderId="52" xfId="11" applyNumberFormat="1" applyFont="1" applyFill="1" applyBorder="1" applyAlignment="1">
      <alignment horizontal="center" wrapText="1" readingOrder="1"/>
    </xf>
    <xf numFmtId="0" fontId="103" fillId="0" borderId="52" xfId="11" applyNumberFormat="1" applyFont="1" applyFill="1" applyBorder="1" applyAlignment="1">
      <alignment horizontal="center" vertical="top" wrapText="1" readingOrder="1"/>
    </xf>
    <xf numFmtId="0" fontId="103" fillId="0" borderId="52" xfId="11" applyNumberFormat="1" applyFont="1" applyFill="1" applyBorder="1" applyAlignment="1">
      <alignment horizontal="left" vertical="top" wrapText="1" readingOrder="1"/>
    </xf>
    <xf numFmtId="244" fontId="103" fillId="0" borderId="52" xfId="11" applyNumberFormat="1" applyFont="1" applyFill="1" applyBorder="1" applyAlignment="1">
      <alignment horizontal="center" vertical="top" wrapText="1" readingOrder="1"/>
    </xf>
    <xf numFmtId="245" fontId="103" fillId="0" borderId="52" xfId="11" applyNumberFormat="1" applyFont="1" applyFill="1" applyBorder="1" applyAlignment="1">
      <alignment horizontal="center" vertical="top" wrapText="1" readingOrder="1"/>
    </xf>
    <xf numFmtId="246" fontId="103" fillId="0" borderId="52" xfId="11" applyNumberFormat="1" applyFont="1" applyFill="1" applyBorder="1" applyAlignment="1">
      <alignment horizontal="center" vertical="top" wrapText="1" readingOrder="1"/>
    </xf>
    <xf numFmtId="247" fontId="103" fillId="0" borderId="52" xfId="11" applyNumberFormat="1" applyFont="1" applyFill="1" applyBorder="1" applyAlignment="1">
      <alignment horizontal="center" vertical="top" wrapText="1" readingOrder="1"/>
    </xf>
    <xf numFmtId="248" fontId="103" fillId="0" borderId="52" xfId="11" applyNumberFormat="1" applyFont="1" applyFill="1" applyBorder="1" applyAlignment="1">
      <alignment horizontal="center" vertical="top" wrapText="1" readingOrder="1"/>
    </xf>
    <xf numFmtId="0" fontId="39" fillId="13" borderId="0" xfId="0" applyFont="1" applyFill="1" applyBorder="1" applyAlignment="1">
      <alignment horizontal="center" wrapText="1"/>
    </xf>
    <xf numFmtId="10" fontId="0" fillId="0" borderId="11" xfId="0" applyNumberFormat="1" applyFont="1" applyBorder="1" applyAlignment="1">
      <alignment horizontal="center"/>
    </xf>
    <xf numFmtId="176" fontId="0" fillId="0" borderId="11" xfId="0" applyNumberFormat="1" applyFont="1" applyBorder="1" applyAlignment="1">
      <alignment horizontal="center"/>
    </xf>
    <xf numFmtId="176" fontId="0" fillId="0" borderId="16" xfId="0" applyNumberFormat="1" applyFont="1" applyFill="1" applyBorder="1" applyAlignment="1">
      <alignment horizontal="right"/>
    </xf>
    <xf numFmtId="1" fontId="0" fillId="0" borderId="16" xfId="0" applyNumberFormat="1" applyFont="1" applyBorder="1" applyAlignment="1">
      <alignment horizontal="right"/>
    </xf>
    <xf numFmtId="10" fontId="9" fillId="0" borderId="0" xfId="1" applyNumberFormat="1" applyFont="1" applyBorder="1"/>
    <xf numFmtId="1" fontId="10" fillId="0" borderId="16" xfId="0" applyNumberFormat="1" applyFont="1" applyFill="1" applyBorder="1" applyAlignment="1">
      <alignment horizontal="right"/>
    </xf>
    <xf numFmtId="179" fontId="39" fillId="10" borderId="9" xfId="0" applyNumberFormat="1" applyFont="1" applyFill="1" applyBorder="1" applyAlignment="1">
      <alignment horizontal="center" vertical="center"/>
    </xf>
    <xf numFmtId="164" fontId="39" fillId="10" borderId="31" xfId="0" applyNumberFormat="1" applyFont="1" applyFill="1" applyBorder="1" applyAlignment="1">
      <alignment horizontal="center" vertical="center"/>
    </xf>
    <xf numFmtId="177" fontId="39" fillId="10" borderId="31" xfId="0" applyNumberFormat="1" applyFont="1" applyFill="1" applyBorder="1" applyAlignment="1">
      <alignment horizontal="center" vertical="center"/>
    </xf>
    <xf numFmtId="177" fontId="0" fillId="8" borderId="31" xfId="0" applyNumberFormat="1" applyFill="1" applyBorder="1" applyAlignment="1">
      <alignment horizontal="center"/>
    </xf>
    <xf numFmtId="176" fontId="0" fillId="0" borderId="31" xfId="0" applyNumberFormat="1" applyBorder="1" applyAlignment="1">
      <alignment horizontal="center"/>
    </xf>
    <xf numFmtId="176" fontId="0" fillId="12" borderId="31" xfId="0" applyNumberFormat="1" applyFill="1" applyBorder="1" applyAlignment="1">
      <alignment horizontal="center"/>
    </xf>
    <xf numFmtId="178" fontId="0" fillId="0" borderId="31" xfId="0" applyNumberFormat="1" applyFill="1" applyBorder="1" applyAlignment="1">
      <alignment horizontal="center"/>
    </xf>
    <xf numFmtId="174" fontId="0" fillId="12" borderId="31" xfId="0" applyNumberFormat="1" applyFill="1" applyBorder="1" applyAlignment="1">
      <alignment horizontal="center"/>
    </xf>
    <xf numFmtId="174" fontId="0" fillId="0" borderId="31" xfId="0" applyNumberFormat="1" applyFill="1" applyBorder="1" applyAlignment="1">
      <alignment horizontal="center"/>
    </xf>
    <xf numFmtId="176" fontId="0" fillId="12" borderId="31" xfId="1" applyNumberFormat="1" applyFont="1" applyFill="1" applyBorder="1" applyAlignment="1">
      <alignment horizontal="center"/>
    </xf>
    <xf numFmtId="178" fontId="0" fillId="0" borderId="31" xfId="0" applyNumberFormat="1" applyBorder="1" applyAlignment="1">
      <alignment horizontal="center"/>
    </xf>
    <xf numFmtId="176" fontId="0" fillId="8" borderId="31" xfId="0" applyNumberFormat="1" applyFill="1" applyBorder="1" applyAlignment="1">
      <alignment horizontal="center"/>
    </xf>
    <xf numFmtId="190" fontId="0" fillId="12" borderId="31" xfId="0" applyNumberFormat="1" applyFill="1" applyBorder="1" applyAlignment="1">
      <alignment horizontal="center"/>
    </xf>
    <xf numFmtId="190" fontId="0" fillId="0" borderId="31" xfId="0" applyNumberFormat="1" applyFill="1" applyBorder="1" applyAlignment="1">
      <alignment horizontal="center"/>
    </xf>
    <xf numFmtId="3" fontId="0" fillId="0" borderId="31" xfId="0" applyNumberFormat="1" applyBorder="1" applyAlignment="1">
      <alignment horizontal="center"/>
    </xf>
    <xf numFmtId="176" fontId="0" fillId="0" borderId="31" xfId="1" applyNumberFormat="1" applyFont="1" applyBorder="1" applyAlignment="1">
      <alignment horizontal="center"/>
    </xf>
    <xf numFmtId="190" fontId="0" fillId="0" borderId="31" xfId="0" applyNumberFormat="1" applyBorder="1" applyAlignment="1">
      <alignment horizontal="center"/>
    </xf>
    <xf numFmtId="176" fontId="0" fillId="0" borderId="31" xfId="1" applyNumberFormat="1" applyFont="1" applyFill="1" applyBorder="1" applyAlignment="1">
      <alignment horizontal="center"/>
    </xf>
    <xf numFmtId="176" fontId="0" fillId="0" borderId="31" xfId="0" applyNumberFormat="1" applyFill="1" applyBorder="1" applyAlignment="1">
      <alignment horizontal="center"/>
    </xf>
    <xf numFmtId="0" fontId="0" fillId="0" borderId="31" xfId="0" applyBorder="1" applyAlignment="1">
      <alignment horizontal="center"/>
    </xf>
    <xf numFmtId="178" fontId="0" fillId="0" borderId="32" xfId="0" applyNumberFormat="1" applyBorder="1" applyAlignment="1">
      <alignment horizontal="center"/>
    </xf>
    <xf numFmtId="0" fontId="0" fillId="12" borderId="0" xfId="0" applyFont="1" applyFill="1"/>
    <xf numFmtId="0" fontId="0" fillId="12" borderId="0" xfId="0" applyFont="1" applyFill="1" applyAlignment="1">
      <alignment horizontal="center"/>
    </xf>
    <xf numFmtId="0" fontId="104" fillId="28" borderId="0" xfId="12" applyFont="1" applyFill="1" applyAlignment="1">
      <alignment horizontal="center"/>
    </xf>
    <xf numFmtId="0" fontId="9" fillId="29" borderId="0" xfId="12" applyFill="1" applyAlignment="1">
      <alignment horizontal="center"/>
    </xf>
    <xf numFmtId="38" fontId="9" fillId="29" borderId="0" xfId="12" applyNumberFormat="1" applyFill="1" applyAlignment="1">
      <alignment horizontal="center"/>
    </xf>
    <xf numFmtId="249" fontId="9" fillId="29" borderId="0" xfId="12" applyNumberFormat="1" applyFill="1" applyAlignment="1">
      <alignment horizontal="center"/>
    </xf>
    <xf numFmtId="250" fontId="9" fillId="29" borderId="0" xfId="12" applyNumberFormat="1" applyFill="1" applyAlignment="1">
      <alignment horizontal="center"/>
    </xf>
    <xf numFmtId="251" fontId="9" fillId="29" borderId="0" xfId="12" applyNumberFormat="1" applyFill="1" applyAlignment="1">
      <alignment horizontal="center"/>
    </xf>
    <xf numFmtId="252" fontId="9" fillId="29" borderId="0" xfId="12" applyNumberFormat="1" applyFill="1" applyAlignment="1">
      <alignment horizontal="center"/>
    </xf>
    <xf numFmtId="0" fontId="9" fillId="29" borderId="0" xfId="12" applyFill="1" applyAlignment="1"/>
    <xf numFmtId="0" fontId="9" fillId="30" borderId="0" xfId="12" applyFill="1" applyAlignment="1">
      <alignment horizontal="center"/>
    </xf>
    <xf numFmtId="38" fontId="9" fillId="30" borderId="0" xfId="12" applyNumberFormat="1" applyFill="1" applyAlignment="1">
      <alignment horizontal="center"/>
    </xf>
    <xf numFmtId="249" fontId="9" fillId="30" borderId="0" xfId="12" applyNumberFormat="1" applyFill="1" applyAlignment="1">
      <alignment horizontal="center"/>
    </xf>
    <xf numFmtId="250" fontId="9" fillId="30" borderId="0" xfId="12" applyNumberFormat="1" applyFill="1" applyAlignment="1">
      <alignment horizontal="center"/>
    </xf>
    <xf numFmtId="251" fontId="9" fillId="30" borderId="0" xfId="12" applyNumberFormat="1" applyFill="1" applyAlignment="1">
      <alignment horizontal="center"/>
    </xf>
    <xf numFmtId="252" fontId="9" fillId="30" borderId="0" xfId="12" applyNumberFormat="1" applyFill="1" applyAlignment="1">
      <alignment horizontal="center"/>
    </xf>
    <xf numFmtId="0" fontId="9" fillId="30" borderId="0" xfId="12" applyFill="1" applyAlignment="1"/>
    <xf numFmtId="0" fontId="9" fillId="0" borderId="0" xfId="12"/>
    <xf numFmtId="10" fontId="6" fillId="8" borderId="1" xfId="0" applyNumberFormat="1" applyFont="1" applyFill="1" applyBorder="1" applyAlignment="1">
      <alignment horizontal="center"/>
    </xf>
    <xf numFmtId="176" fontId="6" fillId="8" borderId="1" xfId="0" applyNumberFormat="1" applyFont="1" applyFill="1" applyBorder="1" applyAlignment="1">
      <alignment horizontal="center"/>
    </xf>
    <xf numFmtId="0" fontId="39" fillId="13" borderId="0" xfId="0" applyFont="1" applyFill="1" applyAlignment="1">
      <alignment horizontal="centerContinuous"/>
    </xf>
    <xf numFmtId="0" fontId="39" fillId="13" borderId="0" xfId="0" applyFont="1" applyFill="1" applyBorder="1" applyAlignment="1">
      <alignment horizontal="centerContinuous"/>
    </xf>
    <xf numFmtId="176" fontId="5" fillId="9" borderId="0" xfId="0" applyNumberFormat="1" applyFont="1" applyFill="1" applyBorder="1" applyAlignment="1">
      <alignment horizontal="center"/>
    </xf>
    <xf numFmtId="176" fontId="9" fillId="0" borderId="0" xfId="1" applyNumberFormat="1" applyFont="1" applyBorder="1" applyAlignment="1">
      <alignment horizontal="right"/>
    </xf>
    <xf numFmtId="182" fontId="10" fillId="0" borderId="20" xfId="0" applyNumberFormat="1" applyFont="1" applyBorder="1"/>
    <xf numFmtId="14" fontId="105" fillId="0" borderId="16" xfId="7" applyNumberFormat="1" applyFont="1" applyFill="1" applyBorder="1" applyAlignment="1">
      <alignment horizontal="right"/>
    </xf>
    <xf numFmtId="14" fontId="0" fillId="0" borderId="0" xfId="0" applyNumberFormat="1" applyAlignment="1">
      <alignment horizontal="center"/>
    </xf>
    <xf numFmtId="0" fontId="21" fillId="7" borderId="0" xfId="0" applyFont="1" applyFill="1"/>
    <xf numFmtId="173" fontId="21" fillId="7" borderId="16" xfId="7" applyNumberFormat="1" applyFont="1" applyFill="1" applyBorder="1" applyAlignment="1">
      <alignment horizontal="right"/>
    </xf>
    <xf numFmtId="14" fontId="21" fillId="0" borderId="0" xfId="0" applyNumberFormat="1" applyFont="1"/>
    <xf numFmtId="0" fontId="5" fillId="0" borderId="0" xfId="0" applyFont="1" applyFill="1" applyAlignment="1">
      <alignment horizontal="center"/>
    </xf>
    <xf numFmtId="253" fontId="98" fillId="0" borderId="0" xfId="0" applyNumberFormat="1" applyFont="1"/>
    <xf numFmtId="173" fontId="2" fillId="0" borderId="0" xfId="7" applyNumberFormat="1" applyFont="1" applyBorder="1"/>
    <xf numFmtId="1" fontId="2" fillId="0" borderId="16" xfId="0" applyNumberFormat="1" applyFont="1" applyFill="1" applyBorder="1" applyAlignment="1">
      <alignment horizontal="right"/>
    </xf>
    <xf numFmtId="173" fontId="21" fillId="0" borderId="0" xfId="7" applyNumberFormat="1" applyFont="1" applyFill="1"/>
    <xf numFmtId="2" fontId="0" fillId="0" borderId="0" xfId="0" applyNumberFormat="1" applyFill="1"/>
    <xf numFmtId="176" fontId="5" fillId="0" borderId="16" xfId="0" applyNumberFormat="1" applyFont="1" applyFill="1" applyBorder="1" applyAlignment="1">
      <alignment horizontal="right"/>
    </xf>
    <xf numFmtId="10" fontId="5" fillId="0" borderId="16" xfId="0" applyNumberFormat="1" applyFont="1" applyFill="1" applyBorder="1" applyAlignment="1">
      <alignment horizontal="right"/>
    </xf>
    <xf numFmtId="243" fontId="0" fillId="0" borderId="0" xfId="7" applyNumberFormat="1" applyFont="1"/>
    <xf numFmtId="243" fontId="0" fillId="0" borderId="0" xfId="0" applyNumberFormat="1" applyBorder="1"/>
    <xf numFmtId="10" fontId="2" fillId="0" borderId="0" xfId="0" applyNumberFormat="1" applyFont="1" applyFill="1" applyAlignment="1">
      <alignment horizontal="center"/>
    </xf>
    <xf numFmtId="0" fontId="99" fillId="0" borderId="0" xfId="11" applyFont="1" applyFill="1" applyBorder="1"/>
    <xf numFmtId="2" fontId="0" fillId="0" borderId="0" xfId="0" applyNumberFormat="1" applyFont="1" applyFill="1" applyAlignment="1">
      <alignment horizontal="center"/>
    </xf>
    <xf numFmtId="10" fontId="0" fillId="0" borderId="0" xfId="0" applyNumberFormat="1" applyFont="1" applyFill="1" applyAlignment="1">
      <alignment horizontal="center"/>
    </xf>
    <xf numFmtId="10" fontId="0" fillId="0" borderId="11" xfId="0" applyNumberFormat="1" applyFont="1" applyFill="1" applyBorder="1" applyAlignment="1">
      <alignment horizontal="center"/>
    </xf>
    <xf numFmtId="176" fontId="0" fillId="0" borderId="0" xfId="0" applyNumberFormat="1" applyFont="1" applyFill="1" applyAlignment="1">
      <alignment horizontal="center"/>
    </xf>
    <xf numFmtId="176" fontId="0" fillId="0" borderId="11" xfId="0" applyNumberFormat="1" applyFont="1" applyFill="1" applyBorder="1" applyAlignment="1">
      <alignment horizontal="center"/>
    </xf>
    <xf numFmtId="0" fontId="0" fillId="0" borderId="26" xfId="0" applyBorder="1"/>
    <xf numFmtId="0" fontId="0" fillId="0" borderId="27" xfId="0" applyBorder="1"/>
    <xf numFmtId="14" fontId="0" fillId="0" borderId="20" xfId="0" applyNumberFormat="1" applyFont="1" applyBorder="1" applyAlignment="1">
      <alignment horizontal="right"/>
    </xf>
    <xf numFmtId="1" fontId="41" fillId="0" borderId="28" xfId="0" applyNumberFormat="1" applyFont="1" applyFill="1" applyBorder="1" applyAlignment="1">
      <alignment horizontal="right"/>
    </xf>
    <xf numFmtId="14" fontId="21" fillId="0" borderId="0" xfId="0" applyNumberFormat="1" applyFont="1" applyFill="1"/>
    <xf numFmtId="2" fontId="0" fillId="0" borderId="11" xfId="0" applyNumberFormat="1" applyFont="1" applyBorder="1" applyAlignment="1">
      <alignment horizontal="center"/>
    </xf>
    <xf numFmtId="0" fontId="21" fillId="12" borderId="0" xfId="0" applyFont="1" applyFill="1" applyAlignment="1">
      <alignment horizontal="center"/>
    </xf>
    <xf numFmtId="243" fontId="5" fillId="9" borderId="0" xfId="0" applyNumberFormat="1" applyFont="1" applyFill="1"/>
    <xf numFmtId="176" fontId="0" fillId="0" borderId="0" xfId="1" applyNumberFormat="1" applyFont="1" applyFill="1" applyAlignment="1">
      <alignment horizontal="center"/>
    </xf>
    <xf numFmtId="176" fontId="2" fillId="0" borderId="0" xfId="1" applyNumberFormat="1" applyFont="1" applyFill="1" applyAlignment="1">
      <alignment horizontal="center"/>
    </xf>
    <xf numFmtId="243" fontId="0" fillId="0" borderId="0" xfId="0" applyNumberFormat="1"/>
    <xf numFmtId="176" fontId="0" fillId="12" borderId="20" xfId="0" applyNumberFormat="1" applyFill="1" applyBorder="1" applyAlignment="1">
      <alignment horizontal="center"/>
    </xf>
    <xf numFmtId="0" fontId="0" fillId="0" borderId="22" xfId="0" applyBorder="1" applyAlignment="1">
      <alignment horizontal="left"/>
    </xf>
    <xf numFmtId="0" fontId="0" fillId="0" borderId="22" xfId="0" applyBorder="1" applyAlignment="1">
      <alignment horizontal="left" indent="1"/>
    </xf>
    <xf numFmtId="0" fontId="0" fillId="0" borderId="23" xfId="0" applyFont="1" applyBorder="1" applyAlignment="1">
      <alignment horizontal="left" indent="1"/>
    </xf>
    <xf numFmtId="176" fontId="0" fillId="0" borderId="24" xfId="0" applyNumberFormat="1" applyFont="1" applyBorder="1" applyAlignment="1">
      <alignment horizontal="center"/>
    </xf>
    <xf numFmtId="6" fontId="0" fillId="0" borderId="20" xfId="0" applyNumberFormat="1" applyBorder="1" applyAlignment="1">
      <alignment horizontal="center"/>
    </xf>
    <xf numFmtId="6" fontId="0" fillId="0" borderId="20" xfId="0" applyNumberFormat="1" applyFill="1" applyBorder="1" applyAlignment="1">
      <alignment horizontal="center"/>
    </xf>
    <xf numFmtId="0" fontId="0" fillId="0" borderId="23" xfId="0" applyFont="1" applyBorder="1"/>
    <xf numFmtId="6" fontId="0" fillId="0" borderId="24" xfId="0" applyNumberFormat="1" applyFont="1" applyBorder="1" applyAlignment="1">
      <alignment horizontal="center"/>
    </xf>
    <xf numFmtId="0" fontId="3" fillId="8" borderId="22" xfId="0" applyFont="1" applyFill="1" applyBorder="1" applyAlignment="1">
      <alignment horizontal="left"/>
    </xf>
    <xf numFmtId="4" fontId="3" fillId="8" borderId="20" xfId="0" applyNumberFormat="1" applyFont="1" applyFill="1" applyBorder="1" applyAlignment="1">
      <alignment horizontal="center"/>
    </xf>
    <xf numFmtId="0" fontId="3" fillId="8" borderId="10" xfId="0" applyFont="1" applyFill="1" applyBorder="1" applyAlignment="1">
      <alignment horizontal="left"/>
    </xf>
    <xf numFmtId="176" fontId="3" fillId="8" borderId="25" xfId="0" applyNumberFormat="1" applyFont="1" applyFill="1" applyBorder="1" applyAlignment="1">
      <alignment horizontal="center"/>
    </xf>
    <xf numFmtId="0" fontId="39" fillId="13" borderId="23" xfId="0" applyFont="1" applyFill="1" applyBorder="1" applyAlignment="1">
      <alignment horizontal="left"/>
    </xf>
    <xf numFmtId="0" fontId="39" fillId="13" borderId="24" xfId="0" applyFont="1" applyFill="1" applyBorder="1" applyAlignment="1">
      <alignment horizontal="centerContinuous"/>
    </xf>
    <xf numFmtId="0" fontId="72" fillId="13" borderId="33" xfId="0" applyFont="1" applyFill="1" applyBorder="1" applyAlignment="1">
      <alignment horizontal="centerContinuous" vertical="center"/>
    </xf>
    <xf numFmtId="0" fontId="72" fillId="13" borderId="35" xfId="0" applyFont="1" applyFill="1" applyBorder="1" applyAlignment="1">
      <alignment horizontal="centerContinuous" vertical="center"/>
    </xf>
    <xf numFmtId="0" fontId="106" fillId="32" borderId="4" xfId="0" applyFont="1" applyFill="1" applyBorder="1" applyAlignment="1">
      <alignment horizontal="left" vertical="center"/>
    </xf>
    <xf numFmtId="0" fontId="106" fillId="32" borderId="33" xfId="0" applyFont="1" applyFill="1" applyBorder="1" applyAlignment="1">
      <alignment horizontal="centerContinuous" vertical="center"/>
    </xf>
    <xf numFmtId="0" fontId="106" fillId="32" borderId="46" xfId="0" applyFont="1" applyFill="1" applyBorder="1" applyAlignment="1">
      <alignment horizontal="centerContinuous" vertical="center"/>
    </xf>
    <xf numFmtId="0" fontId="106" fillId="32" borderId="35" xfId="0" applyFont="1" applyFill="1" applyBorder="1" applyAlignment="1">
      <alignment horizontal="centerContinuous" vertical="center"/>
    </xf>
    <xf numFmtId="0" fontId="107" fillId="0" borderId="8" xfId="0" applyFont="1" applyBorder="1" applyAlignment="1">
      <alignment horizontal="left" vertical="center"/>
    </xf>
    <xf numFmtId="0" fontId="107" fillId="0" borderId="7" xfId="0" applyFont="1" applyBorder="1" applyAlignment="1">
      <alignment horizontal="left" vertical="center"/>
    </xf>
    <xf numFmtId="0" fontId="106" fillId="32" borderId="37" xfId="0" applyFont="1" applyFill="1" applyBorder="1" applyAlignment="1">
      <alignment horizontal="left" vertical="center"/>
    </xf>
    <xf numFmtId="6" fontId="107" fillId="0" borderId="7" xfId="0" applyNumberFormat="1" applyFont="1" applyBorder="1" applyAlignment="1">
      <alignment horizontal="right" vertical="center"/>
    </xf>
    <xf numFmtId="0" fontId="107" fillId="21" borderId="8" xfId="0" applyFont="1" applyFill="1" applyBorder="1" applyAlignment="1">
      <alignment horizontal="left" vertical="center"/>
    </xf>
    <xf numFmtId="0" fontId="107" fillId="21" borderId="7" xfId="0" applyFont="1" applyFill="1" applyBorder="1" applyAlignment="1">
      <alignment horizontal="left" vertical="center"/>
    </xf>
    <xf numFmtId="176" fontId="107" fillId="0" borderId="0" xfId="0" applyNumberFormat="1" applyFont="1" applyAlignment="1">
      <alignment horizontal="left" vertical="center"/>
    </xf>
    <xf numFmtId="176" fontId="107" fillId="0" borderId="7" xfId="0" applyNumberFormat="1" applyFont="1" applyBorder="1" applyAlignment="1">
      <alignment horizontal="left" vertical="center"/>
    </xf>
    <xf numFmtId="0" fontId="107" fillId="21" borderId="8" xfId="0" applyFont="1" applyFill="1" applyBorder="1" applyAlignment="1">
      <alignment horizontal="left" vertical="center" indent="1"/>
    </xf>
    <xf numFmtId="6" fontId="107" fillId="21" borderId="7" xfId="0" applyNumberFormat="1" applyFont="1" applyFill="1" applyBorder="1" applyAlignment="1">
      <alignment horizontal="right" vertical="center"/>
    </xf>
    <xf numFmtId="176" fontId="107" fillId="21" borderId="0" xfId="0" applyNumberFormat="1" applyFont="1" applyFill="1" applyAlignment="1">
      <alignment horizontal="left" vertical="center"/>
    </xf>
    <xf numFmtId="176" fontId="107" fillId="21" borderId="7" xfId="0" applyNumberFormat="1" applyFont="1" applyFill="1" applyBorder="1" applyAlignment="1">
      <alignment horizontal="left" vertical="center"/>
    </xf>
    <xf numFmtId="0" fontId="107" fillId="0" borderId="8" xfId="0" applyFont="1" applyBorder="1" applyAlignment="1">
      <alignment horizontal="left" vertical="center" indent="1"/>
    </xf>
    <xf numFmtId="0" fontId="107" fillId="21" borderId="37" xfId="0" applyFont="1" applyFill="1" applyBorder="1" applyAlignment="1">
      <alignment horizontal="left" vertical="center"/>
    </xf>
    <xf numFmtId="0" fontId="107" fillId="21" borderId="38" xfId="0" applyFont="1" applyFill="1" applyBorder="1" applyAlignment="1">
      <alignment horizontal="left" vertical="center"/>
    </xf>
    <xf numFmtId="257" fontId="107" fillId="21" borderId="0" xfId="0" applyNumberFormat="1" applyFont="1" applyFill="1" applyAlignment="1">
      <alignment horizontal="left" vertical="center"/>
    </xf>
    <xf numFmtId="257" fontId="107" fillId="21" borderId="7" xfId="0" applyNumberFormat="1" applyFont="1" applyFill="1" applyBorder="1" applyAlignment="1">
      <alignment horizontal="left" vertical="center"/>
    </xf>
    <xf numFmtId="220" fontId="107" fillId="0" borderId="0" xfId="0" applyNumberFormat="1" applyFont="1" applyAlignment="1">
      <alignment horizontal="left" vertical="center"/>
    </xf>
    <xf numFmtId="220" fontId="107" fillId="0" borderId="7" xfId="0" applyNumberFormat="1" applyFont="1" applyBorder="1" applyAlignment="1">
      <alignment horizontal="left" vertical="center"/>
    </xf>
    <xf numFmtId="0" fontId="106" fillId="33" borderId="37" xfId="0" applyFont="1" applyFill="1" applyBorder="1" applyAlignment="1">
      <alignment horizontal="left" vertical="center"/>
    </xf>
    <xf numFmtId="6" fontId="106" fillId="33" borderId="38" xfId="0" applyNumberFormat="1" applyFont="1" applyFill="1" applyBorder="1" applyAlignment="1">
      <alignment horizontal="right" vertical="center"/>
    </xf>
    <xf numFmtId="0" fontId="107" fillId="0" borderId="37" xfId="0" applyFont="1" applyBorder="1" applyAlignment="1">
      <alignment horizontal="left" vertical="center"/>
    </xf>
    <xf numFmtId="176" fontId="107" fillId="0" borderId="39" xfId="0" applyNumberFormat="1" applyFont="1" applyBorder="1" applyAlignment="1">
      <alignment horizontal="left" vertical="center"/>
    </xf>
    <xf numFmtId="176" fontId="107" fillId="0" borderId="38" xfId="0" applyNumberFormat="1" applyFont="1" applyBorder="1" applyAlignment="1">
      <alignment horizontal="left" vertical="center"/>
    </xf>
    <xf numFmtId="0" fontId="0" fillId="0" borderId="36" xfId="0" applyBorder="1" applyAlignment="1">
      <alignment horizontal="center"/>
    </xf>
    <xf numFmtId="0" fontId="74" fillId="13" borderId="33" xfId="0" applyFont="1" applyFill="1" applyBorder="1" applyAlignment="1">
      <alignment horizontal="centerContinuous" vertical="center" wrapText="1"/>
    </xf>
    <xf numFmtId="0" fontId="74" fillId="13" borderId="34" xfId="0" applyFont="1" applyFill="1" applyBorder="1" applyAlignment="1">
      <alignment horizontal="centerContinuous" vertical="center" wrapText="1"/>
    </xf>
    <xf numFmtId="0" fontId="74" fillId="13" borderId="35" xfId="0" applyFont="1" applyFill="1" applyBorder="1" applyAlignment="1">
      <alignment horizontal="centerContinuous" vertical="center" wrapText="1"/>
    </xf>
    <xf numFmtId="0" fontId="72" fillId="10" borderId="53" xfId="0" applyFont="1" applyFill="1" applyBorder="1" applyAlignment="1">
      <alignment vertical="center"/>
    </xf>
    <xf numFmtId="10" fontId="72" fillId="10" borderId="54" xfId="0" applyNumberFormat="1" applyFont="1" applyFill="1" applyBorder="1" applyAlignment="1">
      <alignment horizontal="center" vertical="center"/>
    </xf>
    <xf numFmtId="10" fontId="72" fillId="10" borderId="54" xfId="0" applyNumberFormat="1" applyFont="1" applyFill="1" applyBorder="1" applyAlignment="1">
      <alignment horizontal="center" vertical="center" wrapText="1"/>
    </xf>
    <xf numFmtId="10" fontId="72" fillId="10" borderId="55" xfId="0" applyNumberFormat="1" applyFont="1" applyFill="1" applyBorder="1" applyAlignment="1">
      <alignment horizontal="center" vertical="center" wrapText="1"/>
    </xf>
    <xf numFmtId="0" fontId="72" fillId="10" borderId="8" xfId="0" applyFont="1" applyFill="1" applyBorder="1" applyAlignment="1">
      <alignment vertical="center"/>
    </xf>
    <xf numFmtId="253" fontId="72" fillId="10" borderId="0" xfId="0" applyNumberFormat="1" applyFont="1" applyFill="1" applyAlignment="1">
      <alignment horizontal="center" vertical="center"/>
    </xf>
    <xf numFmtId="0" fontId="76" fillId="0" borderId="4" xfId="0" applyFont="1" applyBorder="1" applyAlignment="1">
      <alignment vertical="center"/>
    </xf>
    <xf numFmtId="176" fontId="77" fillId="0" borderId="6" xfId="0" applyNumberFormat="1" applyFont="1" applyBorder="1" applyAlignment="1">
      <alignment horizontal="center" vertical="center"/>
    </xf>
    <xf numFmtId="176" fontId="76" fillId="0" borderId="6" xfId="0" applyNumberFormat="1" applyFont="1" applyBorder="1" applyAlignment="1">
      <alignment horizontal="center" vertical="center" wrapText="1"/>
    </xf>
    <xf numFmtId="176" fontId="76" fillId="0" borderId="5" xfId="0" applyNumberFormat="1" applyFont="1" applyBorder="1" applyAlignment="1">
      <alignment horizontal="center" vertical="center" wrapText="1"/>
    </xf>
    <xf numFmtId="176" fontId="77" fillId="0" borderId="0" xfId="0" applyNumberFormat="1" applyFont="1" applyAlignment="1">
      <alignment horizontal="center" vertical="center"/>
    </xf>
    <xf numFmtId="176" fontId="76" fillId="0" borderId="0" xfId="0" applyNumberFormat="1" applyFont="1" applyAlignment="1">
      <alignment horizontal="center" vertical="center" wrapText="1"/>
    </xf>
    <xf numFmtId="176" fontId="76" fillId="0" borderId="7" xfId="0" applyNumberFormat="1" applyFont="1" applyBorder="1" applyAlignment="1">
      <alignment horizontal="center" vertical="center" wrapText="1"/>
    </xf>
    <xf numFmtId="0" fontId="107" fillId="0" borderId="0" xfId="0" applyFont="1" applyAlignment="1">
      <alignment horizontal="justify" vertical="center"/>
    </xf>
    <xf numFmtId="0" fontId="76" fillId="0" borderId="37" xfId="0" applyFont="1" applyBorder="1" applyAlignment="1">
      <alignment vertical="center"/>
    </xf>
    <xf numFmtId="176" fontId="77" fillId="0" borderId="39" xfId="0" applyNumberFormat="1" applyFont="1" applyBorder="1" applyAlignment="1">
      <alignment horizontal="center" vertical="center"/>
    </xf>
    <xf numFmtId="176" fontId="76" fillId="0" borderId="39" xfId="0" applyNumberFormat="1" applyFont="1" applyBorder="1" applyAlignment="1">
      <alignment horizontal="center" vertical="center" wrapText="1"/>
    </xf>
    <xf numFmtId="176" fontId="76" fillId="0" borderId="38" xfId="0" applyNumberFormat="1" applyFont="1" applyBorder="1" applyAlignment="1">
      <alignment horizontal="center" vertical="center" wrapText="1"/>
    </xf>
    <xf numFmtId="0" fontId="74" fillId="13" borderId="4" xfId="0" applyFont="1" applyFill="1" applyBorder="1" applyAlignment="1">
      <alignment horizontal="centerContinuous" vertical="center" wrapText="1"/>
    </xf>
    <xf numFmtId="0" fontId="74" fillId="13" borderId="6" xfId="0" applyFont="1" applyFill="1" applyBorder="1" applyAlignment="1">
      <alignment horizontal="centerContinuous" vertical="center" wrapText="1"/>
    </xf>
    <xf numFmtId="0" fontId="74" fillId="13" borderId="5" xfId="0" applyFont="1" applyFill="1" applyBorder="1" applyAlignment="1">
      <alignment horizontal="centerContinuous" vertical="center" wrapText="1"/>
    </xf>
    <xf numFmtId="164" fontId="77" fillId="0" borderId="0" xfId="0" applyNumberFormat="1" applyFont="1" applyAlignment="1">
      <alignment horizontal="center" vertical="center"/>
    </xf>
    <xf numFmtId="164" fontId="77" fillId="0" borderId="7" xfId="0" applyNumberFormat="1" applyFont="1" applyBorder="1" applyAlignment="1">
      <alignment horizontal="center" vertical="center"/>
    </xf>
    <xf numFmtId="0" fontId="77" fillId="0" borderId="56" xfId="0" applyFont="1" applyBorder="1" applyAlignment="1">
      <alignment vertical="center"/>
    </xf>
    <xf numFmtId="259" fontId="77" fillId="0" borderId="11" xfId="0" applyNumberFormat="1" applyFont="1" applyBorder="1" applyAlignment="1">
      <alignment horizontal="center" vertical="center"/>
    </xf>
    <xf numFmtId="259" fontId="77" fillId="0" borderId="57" xfId="0" applyNumberFormat="1" applyFont="1" applyBorder="1" applyAlignment="1">
      <alignment horizontal="center" vertical="center"/>
    </xf>
    <xf numFmtId="164" fontId="74" fillId="34" borderId="54" xfId="0" applyNumberFormat="1" applyFont="1" applyFill="1" applyBorder="1" applyAlignment="1">
      <alignment horizontal="center" vertical="center"/>
    </xf>
    <xf numFmtId="164" fontId="74" fillId="34" borderId="55" xfId="0" applyNumberFormat="1" applyFont="1" applyFill="1" applyBorder="1" applyAlignment="1">
      <alignment horizontal="center" vertical="center"/>
    </xf>
    <xf numFmtId="258" fontId="74" fillId="34" borderId="0" xfId="0" applyNumberFormat="1" applyFont="1" applyFill="1" applyAlignment="1">
      <alignment horizontal="center" vertical="center" wrapText="1"/>
    </xf>
    <xf numFmtId="258" fontId="74" fillId="34" borderId="7" xfId="0" applyNumberFormat="1" applyFont="1" applyFill="1" applyBorder="1" applyAlignment="1">
      <alignment horizontal="center" vertical="center" wrapText="1"/>
    </xf>
    <xf numFmtId="176" fontId="72" fillId="10" borderId="54" xfId="0" applyNumberFormat="1" applyFont="1" applyFill="1" applyBorder="1" applyAlignment="1">
      <alignment horizontal="center" vertical="center"/>
    </xf>
    <xf numFmtId="176" fontId="72" fillId="10" borderId="54" xfId="0" applyNumberFormat="1" applyFont="1" applyFill="1" applyBorder="1" applyAlignment="1">
      <alignment horizontal="center" vertical="center" wrapText="1"/>
    </xf>
    <xf numFmtId="176" fontId="72" fillId="10" borderId="55" xfId="0" applyNumberFormat="1" applyFont="1" applyFill="1" applyBorder="1" applyAlignment="1">
      <alignment horizontal="center" vertical="center" wrapText="1"/>
    </xf>
    <xf numFmtId="243" fontId="0" fillId="0" borderId="36" xfId="0" applyNumberFormat="1" applyBorder="1" applyAlignment="1">
      <alignment horizontal="center"/>
    </xf>
    <xf numFmtId="170" fontId="0" fillId="0" borderId="0" xfId="0" applyNumberFormat="1"/>
    <xf numFmtId="259" fontId="77" fillId="0" borderId="0" xfId="0" applyNumberFormat="1" applyFont="1" applyBorder="1" applyAlignment="1">
      <alignment horizontal="center" vertical="center"/>
    </xf>
    <xf numFmtId="176" fontId="77" fillId="0" borderId="1" xfId="0" applyNumberFormat="1" applyFont="1" applyBorder="1" applyAlignment="1">
      <alignment horizontal="center" vertical="center"/>
    </xf>
    <xf numFmtId="176" fontId="76" fillId="0" borderId="7" xfId="0" applyNumberFormat="1" applyFont="1" applyFill="1" applyBorder="1" applyAlignment="1">
      <alignment horizontal="center" vertical="center" wrapText="1"/>
    </xf>
    <xf numFmtId="176" fontId="76" fillId="0" borderId="38" xfId="0" applyNumberFormat="1" applyFont="1" applyFill="1" applyBorder="1" applyAlignment="1">
      <alignment horizontal="center" vertical="center" wrapText="1"/>
    </xf>
    <xf numFmtId="0" fontId="77" fillId="0" borderId="0" xfId="0" applyFont="1"/>
    <xf numFmtId="261" fontId="0" fillId="0" borderId="36" xfId="0" applyNumberFormat="1" applyBorder="1" applyAlignment="1">
      <alignment horizontal="center"/>
    </xf>
    <xf numFmtId="42" fontId="0" fillId="0" borderId="0" xfId="0" applyNumberFormat="1"/>
    <xf numFmtId="176" fontId="76" fillId="0" borderId="0" xfId="0" applyNumberFormat="1" applyFont="1" applyFill="1" applyBorder="1" applyAlignment="1">
      <alignment horizontal="center" vertical="center" wrapText="1"/>
    </xf>
    <xf numFmtId="0" fontId="108" fillId="0" borderId="0" xfId="0" applyFont="1"/>
    <xf numFmtId="0" fontId="109" fillId="0" borderId="0" xfId="0" applyFont="1" applyAlignment="1">
      <alignment horizontal="center"/>
    </xf>
    <xf numFmtId="0" fontId="110" fillId="0" borderId="0" xfId="0" applyFont="1" applyAlignment="1">
      <alignment horizontal="center"/>
    </xf>
    <xf numFmtId="0" fontId="111" fillId="10" borderId="0" xfId="0" applyFont="1" applyFill="1"/>
    <xf numFmtId="0" fontId="111" fillId="10" borderId="0" xfId="0" applyFont="1" applyFill="1" applyAlignment="1">
      <alignment horizontal="center"/>
    </xf>
    <xf numFmtId="0" fontId="111" fillId="10" borderId="0" xfId="0" applyFont="1" applyFill="1" applyAlignment="1">
      <alignment horizontal="center" wrapText="1"/>
    </xf>
    <xf numFmtId="0" fontId="112" fillId="8" borderId="0" xfId="0" applyFont="1" applyFill="1"/>
    <xf numFmtId="0" fontId="113" fillId="8" borderId="0" xfId="0" applyFont="1" applyFill="1" applyAlignment="1">
      <alignment horizontal="center"/>
    </xf>
    <xf numFmtId="0" fontId="113" fillId="0" borderId="0" xfId="0" applyFont="1"/>
    <xf numFmtId="3" fontId="113" fillId="0" borderId="0" xfId="0" applyNumberFormat="1" applyFont="1" applyAlignment="1">
      <alignment horizontal="center"/>
    </xf>
    <xf numFmtId="0" fontId="113" fillId="0" borderId="0" xfId="0" applyFont="1" applyAlignment="1">
      <alignment horizontal="left" indent="1"/>
    </xf>
    <xf numFmtId="174" fontId="113" fillId="0" borderId="0" xfId="0" applyNumberFormat="1" applyFont="1" applyAlignment="1">
      <alignment horizontal="center"/>
    </xf>
    <xf numFmtId="0" fontId="113" fillId="0" borderId="0" xfId="0" applyFont="1" applyAlignment="1">
      <alignment horizontal="left"/>
    </xf>
    <xf numFmtId="10" fontId="113" fillId="0" borderId="0" xfId="1" applyNumberFormat="1" applyFont="1" applyFill="1" applyAlignment="1">
      <alignment horizontal="center"/>
    </xf>
    <xf numFmtId="253" fontId="113" fillId="0" borderId="0" xfId="1" applyNumberFormat="1" applyFont="1" applyFill="1" applyAlignment="1">
      <alignment horizontal="center"/>
    </xf>
    <xf numFmtId="0" fontId="113" fillId="0" borderId="0" xfId="0" applyFont="1" applyAlignment="1">
      <alignment horizontal="center"/>
    </xf>
    <xf numFmtId="0" fontId="112" fillId="0" borderId="0" xfId="0" applyFont="1"/>
    <xf numFmtId="235" fontId="112" fillId="0" borderId="0" xfId="1" applyNumberFormat="1" applyFont="1" applyFill="1" applyAlignment="1">
      <alignment horizontal="center"/>
    </xf>
    <xf numFmtId="235" fontId="113" fillId="0" borderId="0" xfId="1" applyNumberFormat="1" applyFont="1" applyFill="1" applyAlignment="1">
      <alignment horizontal="center"/>
    </xf>
    <xf numFmtId="10" fontId="113" fillId="0" borderId="0" xfId="0" applyNumberFormat="1" applyFont="1" applyAlignment="1">
      <alignment horizontal="center"/>
    </xf>
    <xf numFmtId="164" fontId="113" fillId="0" borderId="0" xfId="0" applyNumberFormat="1" applyFont="1" applyAlignment="1">
      <alignment horizontal="center"/>
    </xf>
    <xf numFmtId="17" fontId="113" fillId="0" borderId="0" xfId="0" applyNumberFormat="1" applyFont="1" applyAlignment="1">
      <alignment horizontal="center"/>
    </xf>
    <xf numFmtId="176" fontId="113" fillId="8" borderId="0" xfId="1" applyNumberFormat="1" applyFont="1" applyFill="1" applyAlignment="1">
      <alignment horizontal="center"/>
    </xf>
    <xf numFmtId="182" fontId="113" fillId="0" borderId="0" xfId="0" applyNumberFormat="1" applyFont="1" applyFill="1" applyAlignment="1">
      <alignment horizontal="center"/>
    </xf>
    <xf numFmtId="243" fontId="113" fillId="0" borderId="0" xfId="0" applyNumberFormat="1" applyFont="1" applyFill="1" applyAlignment="1">
      <alignment horizontal="center"/>
    </xf>
    <xf numFmtId="176" fontId="113" fillId="0" borderId="0" xfId="1" applyNumberFormat="1" applyFont="1" applyAlignment="1">
      <alignment horizontal="center"/>
    </xf>
    <xf numFmtId="1" fontId="113" fillId="0" borderId="0" xfId="0" applyNumberFormat="1" applyFont="1" applyAlignment="1">
      <alignment horizontal="center"/>
    </xf>
    <xf numFmtId="260" fontId="113" fillId="0" borderId="0" xfId="1" applyNumberFormat="1" applyFont="1" applyAlignment="1">
      <alignment horizontal="center"/>
    </xf>
    <xf numFmtId="1" fontId="113" fillId="0" borderId="0" xfId="1" applyNumberFormat="1" applyFont="1" applyAlignment="1">
      <alignment horizontal="center"/>
    </xf>
    <xf numFmtId="182" fontId="113" fillId="8" borderId="0" xfId="0" applyNumberFormat="1" applyFont="1" applyFill="1" applyAlignment="1">
      <alignment horizontal="center"/>
    </xf>
    <xf numFmtId="182" fontId="113" fillId="0" borderId="0" xfId="0" applyNumberFormat="1" applyFont="1" applyAlignment="1">
      <alignment horizontal="center"/>
    </xf>
    <xf numFmtId="10" fontId="113" fillId="0" borderId="0" xfId="1" quotePrefix="1" applyNumberFormat="1" applyFont="1" applyAlignment="1">
      <alignment horizontal="center"/>
    </xf>
    <xf numFmtId="224" fontId="113" fillId="0" borderId="0" xfId="0" applyNumberFormat="1" applyFont="1" applyAlignment="1">
      <alignment horizontal="center"/>
    </xf>
    <xf numFmtId="0" fontId="113" fillId="0" borderId="33" xfId="0" applyFont="1" applyBorder="1" applyAlignment="1">
      <alignment horizontal="centerContinuous"/>
    </xf>
    <xf numFmtId="0" fontId="113" fillId="0" borderId="35" xfId="0" applyFont="1" applyBorder="1" applyAlignment="1">
      <alignment horizontal="centerContinuous"/>
    </xf>
    <xf numFmtId="227" fontId="112" fillId="8" borderId="0" xfId="0" applyNumberFormat="1" applyFont="1" applyFill="1" applyAlignment="1">
      <alignment horizontal="center"/>
    </xf>
    <xf numFmtId="178" fontId="113" fillId="0" borderId="0" xfId="0" applyNumberFormat="1" applyFont="1" applyBorder="1" applyAlignment="1">
      <alignment horizontal="center"/>
    </xf>
    <xf numFmtId="243" fontId="113" fillId="0" borderId="0" xfId="0" applyNumberFormat="1" applyFont="1" applyBorder="1" applyAlignment="1">
      <alignment horizontal="center"/>
    </xf>
    <xf numFmtId="0" fontId="108" fillId="0" borderId="0" xfId="0" applyFont="1" applyAlignment="1">
      <alignment horizontal="center"/>
    </xf>
    <xf numFmtId="176" fontId="113" fillId="0" borderId="0" xfId="1" applyNumberFormat="1" applyFont="1" applyFill="1" applyAlignment="1">
      <alignment horizontal="center"/>
    </xf>
    <xf numFmtId="0" fontId="76" fillId="0" borderId="0" xfId="0" applyFont="1" applyFill="1"/>
    <xf numFmtId="0" fontId="113" fillId="0" borderId="0" xfId="0" applyFont="1" applyFill="1" applyAlignment="1">
      <alignment horizontal="left"/>
    </xf>
    <xf numFmtId="0" fontId="115" fillId="0" borderId="0" xfId="0" applyFont="1"/>
    <xf numFmtId="0" fontId="116" fillId="31" borderId="0" xfId="0" applyFont="1" applyFill="1"/>
    <xf numFmtId="3" fontId="117" fillId="31" borderId="0" xfId="0" applyNumberFormat="1" applyFont="1" applyFill="1" applyAlignment="1">
      <alignment horizontal="right"/>
    </xf>
    <xf numFmtId="0" fontId="118" fillId="0" borderId="0" xfId="0" applyFont="1"/>
    <xf numFmtId="0" fontId="0" fillId="31" borderId="0" xfId="0" applyFill="1"/>
    <xf numFmtId="256" fontId="0" fillId="0" borderId="0" xfId="0" applyNumberFormat="1" applyAlignment="1">
      <alignment horizontal="right"/>
    </xf>
    <xf numFmtId="255" fontId="0" fillId="0" borderId="0" xfId="0" applyNumberFormat="1" applyAlignment="1">
      <alignment horizontal="right"/>
    </xf>
    <xf numFmtId="254" fontId="0" fillId="0" borderId="0" xfId="0" applyNumberFormat="1" applyAlignment="1">
      <alignment horizontal="right"/>
    </xf>
    <xf numFmtId="0" fontId="104" fillId="28" borderId="0" xfId="0" applyFont="1" applyFill="1" applyAlignment="1">
      <alignment horizontal="center"/>
    </xf>
    <xf numFmtId="0" fontId="0" fillId="29" borderId="0" xfId="0" applyFill="1" applyAlignment="1">
      <alignment horizontal="center"/>
    </xf>
    <xf numFmtId="38" fontId="0" fillId="29" borderId="0" xfId="0" applyNumberFormat="1" applyFill="1" applyAlignment="1">
      <alignment horizontal="center"/>
    </xf>
    <xf numFmtId="249" fontId="0" fillId="29" borderId="0" xfId="0" applyNumberFormat="1" applyFill="1" applyAlignment="1">
      <alignment horizontal="center"/>
    </xf>
    <xf numFmtId="250" fontId="0" fillId="29" borderId="0" xfId="0" applyNumberFormat="1" applyFill="1" applyAlignment="1">
      <alignment horizontal="center"/>
    </xf>
    <xf numFmtId="251" fontId="0" fillId="29" borderId="0" xfId="0" applyNumberFormat="1" applyFill="1" applyAlignment="1">
      <alignment horizontal="center"/>
    </xf>
    <xf numFmtId="252" fontId="0" fillId="29" borderId="0" xfId="0" applyNumberFormat="1" applyFill="1" applyAlignment="1">
      <alignment horizontal="center"/>
    </xf>
    <xf numFmtId="0" fontId="0" fillId="29" borderId="0" xfId="0" applyFill="1" applyAlignment="1"/>
    <xf numFmtId="0" fontId="0" fillId="30" borderId="0" xfId="0" applyFill="1" applyAlignment="1">
      <alignment horizontal="center"/>
    </xf>
    <xf numFmtId="38" fontId="0" fillId="30" borderId="0" xfId="0" applyNumberFormat="1" applyFill="1" applyAlignment="1">
      <alignment horizontal="center"/>
    </xf>
    <xf numFmtId="249" fontId="0" fillId="30" borderId="0" xfId="0" applyNumberFormat="1" applyFill="1" applyAlignment="1">
      <alignment horizontal="center"/>
    </xf>
    <xf numFmtId="250" fontId="0" fillId="30" borderId="0" xfId="0" applyNumberFormat="1" applyFill="1" applyAlignment="1">
      <alignment horizontal="center"/>
    </xf>
    <xf numFmtId="251" fontId="0" fillId="30" borderId="0" xfId="0" applyNumberFormat="1" applyFill="1" applyAlignment="1">
      <alignment horizontal="center"/>
    </xf>
    <xf numFmtId="252" fontId="0" fillId="30" borderId="0" xfId="0" applyNumberFormat="1" applyFill="1" applyAlignment="1">
      <alignment horizontal="center"/>
    </xf>
    <xf numFmtId="0" fontId="0" fillId="30" borderId="0" xfId="0" applyFill="1" applyAlignment="1"/>
    <xf numFmtId="1" fontId="2" fillId="0" borderId="20" xfId="0" applyNumberFormat="1" applyFont="1" applyBorder="1" applyAlignment="1">
      <alignment horizontal="right"/>
    </xf>
    <xf numFmtId="176" fontId="5" fillId="8" borderId="16" xfId="0" applyNumberFormat="1" applyFont="1" applyFill="1" applyBorder="1" applyAlignment="1">
      <alignment horizontal="right"/>
    </xf>
    <xf numFmtId="3" fontId="5" fillId="8" borderId="16" xfId="0" applyNumberFormat="1" applyFont="1" applyFill="1" applyBorder="1" applyAlignment="1">
      <alignment horizontal="right"/>
    </xf>
    <xf numFmtId="182" fontId="5" fillId="8" borderId="0" xfId="0" applyNumberFormat="1" applyFont="1" applyFill="1" applyBorder="1" applyAlignment="1">
      <alignment horizontal="right"/>
    </xf>
    <xf numFmtId="174" fontId="5" fillId="0" borderId="16" xfId="0" applyNumberFormat="1" applyFont="1" applyFill="1" applyBorder="1" applyAlignment="1">
      <alignment horizontal="right"/>
    </xf>
    <xf numFmtId="176" fontId="21" fillId="0" borderId="0" xfId="1" applyNumberFormat="1" applyFont="1" applyBorder="1" applyAlignment="1">
      <alignment horizontal="center"/>
    </xf>
    <xf numFmtId="43" fontId="21" fillId="0" borderId="0" xfId="7" applyNumberFormat="1" applyFont="1" applyBorder="1" applyAlignment="1">
      <alignment horizontal="center"/>
    </xf>
    <xf numFmtId="10" fontId="2" fillId="7" borderId="0" xfId="0" applyNumberFormat="1" applyFont="1" applyFill="1" applyBorder="1" applyAlignment="1">
      <alignment horizontal="center"/>
    </xf>
    <xf numFmtId="0" fontId="0" fillId="0" borderId="0" xfId="0"/>
    <xf numFmtId="182" fontId="4" fillId="0" borderId="0" xfId="0" applyNumberFormat="1" applyFont="1" applyFill="1"/>
    <xf numFmtId="8" fontId="2" fillId="0" borderId="0" xfId="0" applyNumberFormat="1" applyFont="1" applyFill="1" applyBorder="1"/>
    <xf numFmtId="0" fontId="6" fillId="0" borderId="0" xfId="0" applyFont="1" applyFill="1" applyBorder="1" applyAlignment="1">
      <alignment horizontal="centerContinuous"/>
    </xf>
    <xf numFmtId="9" fontId="6" fillId="0" borderId="0" xfId="1" applyFont="1" applyFill="1" applyBorder="1" applyAlignment="1">
      <alignment horizontal="centerContinuous"/>
    </xf>
    <xf numFmtId="9" fontId="6" fillId="0" borderId="0" xfId="0" applyNumberFormat="1" applyFont="1" applyFill="1" applyBorder="1" applyAlignment="1">
      <alignment horizontal="center"/>
    </xf>
    <xf numFmtId="0" fontId="0" fillId="7" borderId="0" xfId="0" applyFill="1" applyBorder="1"/>
    <xf numFmtId="9" fontId="0" fillId="0" borderId="0" xfId="0" applyNumberFormat="1" applyFill="1" applyBorder="1"/>
    <xf numFmtId="0" fontId="0" fillId="0" borderId="0" xfId="0"/>
    <xf numFmtId="176" fontId="2" fillId="0" borderId="0" xfId="0" applyNumberFormat="1" applyFont="1" applyFill="1" applyBorder="1" applyAlignment="1">
      <alignment horizontal="center"/>
    </xf>
    <xf numFmtId="176" fontId="2" fillId="0" borderId="11" xfId="0" applyNumberFormat="1" applyFont="1" applyFill="1" applyBorder="1" applyAlignment="1">
      <alignment horizontal="center"/>
    </xf>
    <xf numFmtId="0" fontId="0" fillId="0" borderId="58" xfId="0" applyBorder="1"/>
    <xf numFmtId="0" fontId="5" fillId="0" borderId="59" xfId="0" applyFont="1" applyBorder="1" applyAlignment="1">
      <alignment horizontal="left"/>
    </xf>
    <xf numFmtId="243" fontId="5" fillId="0" borderId="59" xfId="0" applyNumberFormat="1" applyFont="1" applyBorder="1" applyAlignment="1">
      <alignment horizontal="left"/>
    </xf>
    <xf numFmtId="261" fontId="0" fillId="0" borderId="0" xfId="0" applyNumberFormat="1" applyAlignment="1">
      <alignment horizontal="center"/>
    </xf>
    <xf numFmtId="261" fontId="5" fillId="0" borderId="0" xfId="0" applyNumberFormat="1" applyFont="1" applyAlignment="1">
      <alignment horizontal="center"/>
    </xf>
    <xf numFmtId="182" fontId="5" fillId="0" borderId="0" xfId="0" applyNumberFormat="1" applyFont="1" applyFill="1" applyBorder="1" applyAlignment="1">
      <alignment horizontal="right"/>
    </xf>
    <xf numFmtId="182" fontId="2" fillId="0" borderId="16" xfId="0" applyNumberFormat="1" applyFont="1" applyFill="1" applyBorder="1" applyAlignment="1">
      <alignment horizontal="right"/>
    </xf>
    <xf numFmtId="174" fontId="2" fillId="0" borderId="0" xfId="0" applyNumberFormat="1" applyFont="1" applyFill="1" applyBorder="1" applyAlignment="1">
      <alignment horizontal="right"/>
    </xf>
    <xf numFmtId="174" fontId="2" fillId="0" borderId="16" xfId="0" applyNumberFormat="1" applyFont="1" applyFill="1" applyBorder="1" applyAlignment="1">
      <alignment horizontal="right"/>
    </xf>
    <xf numFmtId="0" fontId="0" fillId="0" borderId="0" xfId="0" applyFont="1" applyFill="1" applyBorder="1" applyAlignment="1">
      <alignment horizontal="left"/>
    </xf>
    <xf numFmtId="14" fontId="5" fillId="0" borderId="16" xfId="0" applyNumberFormat="1" applyFont="1" applyFill="1" applyBorder="1" applyAlignment="1">
      <alignment horizontal="right"/>
    </xf>
    <xf numFmtId="9" fontId="5" fillId="0" borderId="16" xfId="0" applyNumberFormat="1" applyFont="1" applyFill="1" applyBorder="1" applyAlignment="1">
      <alignment horizontal="right"/>
    </xf>
    <xf numFmtId="14" fontId="2" fillId="0" borderId="16" xfId="0" applyNumberFormat="1" applyFont="1" applyFill="1" applyBorder="1" applyAlignment="1">
      <alignment horizontal="right"/>
    </xf>
    <xf numFmtId="9" fontId="2" fillId="0" borderId="16" xfId="0" applyNumberFormat="1" applyFont="1" applyFill="1" applyBorder="1" applyAlignment="1">
      <alignment horizontal="right"/>
    </xf>
    <xf numFmtId="176" fontId="2" fillId="0" borderId="16" xfId="0" applyNumberFormat="1" applyFont="1" applyFill="1" applyBorder="1" applyAlignment="1">
      <alignment horizontal="right"/>
    </xf>
    <xf numFmtId="241" fontId="5" fillId="0" borderId="0" xfId="1" applyNumberFormat="1" applyFont="1" applyFill="1" applyBorder="1" applyAlignment="1">
      <alignment horizontal="right"/>
    </xf>
    <xf numFmtId="176" fontId="113" fillId="0" borderId="0" xfId="1" quotePrefix="1" applyNumberFormat="1" applyFont="1" applyAlignment="1">
      <alignment horizontal="center"/>
    </xf>
    <xf numFmtId="0" fontId="98" fillId="0" borderId="0" xfId="0" applyNumberFormat="1" applyFont="1" applyFill="1" applyBorder="1" applyAlignment="1"/>
    <xf numFmtId="10" fontId="5" fillId="0" borderId="0" xfId="0" applyNumberFormat="1" applyFont="1" applyFill="1" applyAlignment="1">
      <alignment horizontal="center"/>
    </xf>
    <xf numFmtId="182" fontId="5" fillId="0" borderId="0" xfId="0" applyNumberFormat="1" applyFont="1" applyFill="1" applyAlignment="1">
      <alignment horizontal="center"/>
    </xf>
    <xf numFmtId="261" fontId="5" fillId="0" borderId="0" xfId="0" applyNumberFormat="1" applyFont="1" applyFill="1" applyAlignment="1">
      <alignment horizontal="center"/>
    </xf>
    <xf numFmtId="10" fontId="5" fillId="0" borderId="0" xfId="1" applyNumberFormat="1" applyFont="1" applyFill="1" applyAlignment="1">
      <alignment horizontal="center"/>
    </xf>
    <xf numFmtId="176" fontId="10" fillId="0" borderId="20" xfId="0" applyNumberFormat="1" applyFont="1" applyFill="1" applyBorder="1" applyAlignment="1">
      <alignment horizontal="center"/>
    </xf>
    <xf numFmtId="176" fontId="0" fillId="0" borderId="0" xfId="0" applyNumberFormat="1" applyFill="1" applyBorder="1" applyAlignment="1">
      <alignment horizontal="center"/>
    </xf>
    <xf numFmtId="176" fontId="0" fillId="0" borderId="20" xfId="0" applyNumberFormat="1" applyFill="1" applyBorder="1" applyAlignment="1">
      <alignment horizontal="center"/>
    </xf>
    <xf numFmtId="176" fontId="0" fillId="0" borderId="11" xfId="0" applyNumberFormat="1" applyFill="1" applyBorder="1" applyAlignment="1">
      <alignment horizontal="center"/>
    </xf>
    <xf numFmtId="176" fontId="0" fillId="0" borderId="25" xfId="0" applyNumberFormat="1" applyFill="1" applyBorder="1" applyAlignment="1">
      <alignment horizontal="center"/>
    </xf>
    <xf numFmtId="0" fontId="0" fillId="0" borderId="0" xfId="0"/>
    <xf numFmtId="176" fontId="5" fillId="9" borderId="11" xfId="0" applyNumberFormat="1" applyFont="1" applyFill="1" applyBorder="1" applyAlignment="1">
      <alignment horizontal="center"/>
    </xf>
    <xf numFmtId="164" fontId="5" fillId="0" borderId="0" xfId="0" applyNumberFormat="1" applyFont="1" applyAlignment="1">
      <alignment horizontal="center"/>
    </xf>
    <xf numFmtId="164" fontId="0" fillId="0" borderId="0" xfId="0" applyNumberFormat="1" applyAlignment="1">
      <alignment horizontal="center"/>
    </xf>
    <xf numFmtId="164" fontId="2" fillId="0" borderId="0" xfId="0" applyNumberFormat="1" applyFont="1" applyAlignment="1">
      <alignment horizontal="center"/>
    </xf>
    <xf numFmtId="0" fontId="39" fillId="13" borderId="0" xfId="0" applyFont="1" applyFill="1" applyAlignment="1">
      <alignment horizontal="center" vertical="center"/>
    </xf>
    <xf numFmtId="17" fontId="113" fillId="0" borderId="0" xfId="0" quotePrefix="1" applyNumberFormat="1" applyFont="1" applyAlignment="1">
      <alignment horizontal="center"/>
    </xf>
    <xf numFmtId="176" fontId="113" fillId="7" borderId="0" xfId="1" applyNumberFormat="1" applyFont="1" applyFill="1" applyAlignment="1">
      <alignment horizontal="center"/>
    </xf>
    <xf numFmtId="10" fontId="113" fillId="0" borderId="0" xfId="1" applyNumberFormat="1" applyFont="1" applyAlignment="1">
      <alignment horizontal="center"/>
    </xf>
    <xf numFmtId="178" fontId="113" fillId="7" borderId="0" xfId="0" applyNumberFormat="1" applyFont="1" applyFill="1" applyBorder="1" applyAlignment="1">
      <alignment horizontal="center"/>
    </xf>
    <xf numFmtId="243" fontId="113" fillId="7" borderId="0" xfId="0" applyNumberFormat="1" applyFont="1" applyFill="1" applyBorder="1" applyAlignment="1">
      <alignment horizontal="center"/>
    </xf>
    <xf numFmtId="262" fontId="0" fillId="0" borderId="0" xfId="0" applyNumberFormat="1"/>
    <xf numFmtId="1" fontId="113" fillId="0" borderId="0" xfId="1" applyNumberFormat="1" applyFont="1" applyFill="1" applyAlignment="1">
      <alignment horizontal="center"/>
    </xf>
    <xf numFmtId="0" fontId="113" fillId="0" borderId="0" xfId="0" applyFont="1" applyFill="1" applyAlignment="1">
      <alignment horizontal="center"/>
    </xf>
    <xf numFmtId="182" fontId="113" fillId="0" borderId="0" xfId="1" applyNumberFormat="1" applyFont="1" applyFill="1" applyAlignment="1">
      <alignment horizontal="center"/>
    </xf>
    <xf numFmtId="0" fontId="0" fillId="0" borderId="0" xfId="0"/>
    <xf numFmtId="0" fontId="0" fillId="0" borderId="0" xfId="0"/>
    <xf numFmtId="263" fontId="39" fillId="10" borderId="0" xfId="0" applyNumberFormat="1" applyFont="1" applyFill="1" applyAlignment="1">
      <alignment horizontal="right"/>
    </xf>
    <xf numFmtId="264" fontId="39" fillId="10" borderId="0" xfId="0" applyNumberFormat="1" applyFont="1" applyFill="1" applyAlignment="1">
      <alignment horizontal="right"/>
    </xf>
    <xf numFmtId="0" fontId="39" fillId="10" borderId="0" xfId="0" applyNumberFormat="1" applyFont="1" applyFill="1" applyAlignment="1">
      <alignment horizontal="right"/>
    </xf>
    <xf numFmtId="44" fontId="0" fillId="0" borderId="20" xfId="0" applyNumberFormat="1" applyBorder="1"/>
    <xf numFmtId="0" fontId="0" fillId="0" borderId="20" xfId="0" applyBorder="1"/>
    <xf numFmtId="190" fontId="0" fillId="0" borderId="1" xfId="0" applyNumberFormat="1" applyBorder="1"/>
    <xf numFmtId="0" fontId="3" fillId="0" borderId="22" xfId="0" applyFont="1" applyBorder="1"/>
    <xf numFmtId="164" fontId="39" fillId="10" borderId="20" xfId="0" applyNumberFormat="1" applyFont="1" applyFill="1" applyBorder="1" applyAlignment="1">
      <alignment horizontal="right"/>
    </xf>
    <xf numFmtId="263" fontId="39" fillId="10" borderId="20" xfId="0" applyNumberFormat="1" applyFont="1" applyFill="1" applyBorder="1" applyAlignment="1">
      <alignment horizontal="right"/>
    </xf>
    <xf numFmtId="264" fontId="39" fillId="10" borderId="20" xfId="0" applyNumberFormat="1" applyFont="1" applyFill="1" applyBorder="1" applyAlignment="1">
      <alignment horizontal="right"/>
    </xf>
    <xf numFmtId="0" fontId="0" fillId="8" borderId="20" xfId="0" applyFill="1" applyBorder="1"/>
    <xf numFmtId="190" fontId="0" fillId="0" borderId="24" xfId="0" applyNumberFormat="1" applyBorder="1"/>
    <xf numFmtId="0" fontId="39" fillId="10" borderId="1" xfId="0" applyNumberFormat="1" applyFont="1" applyFill="1" applyBorder="1" applyAlignment="1">
      <alignment horizontal="right"/>
    </xf>
    <xf numFmtId="0" fontId="39" fillId="10" borderId="24" xfId="0" applyNumberFormat="1" applyFont="1" applyFill="1" applyBorder="1" applyAlignment="1">
      <alignment horizontal="right"/>
    </xf>
    <xf numFmtId="0" fontId="39" fillId="10" borderId="22" xfId="0" applyFont="1" applyFill="1" applyBorder="1"/>
    <xf numFmtId="263" fontId="39" fillId="10" borderId="0" xfId="0" applyNumberFormat="1" applyFont="1" applyFill="1" applyBorder="1" applyAlignment="1">
      <alignment horizontal="right"/>
    </xf>
    <xf numFmtId="264" fontId="39" fillId="10" borderId="0" xfId="0" applyNumberFormat="1" applyFont="1" applyFill="1" applyBorder="1" applyAlignment="1">
      <alignment horizontal="right"/>
    </xf>
    <xf numFmtId="0" fontId="3" fillId="8" borderId="22" xfId="0" applyFont="1" applyFill="1" applyBorder="1"/>
    <xf numFmtId="44" fontId="0" fillId="0" borderId="0" xfId="0" applyNumberFormat="1" applyBorder="1"/>
    <xf numFmtId="258" fontId="74" fillId="34" borderId="54" xfId="0" applyNumberFormat="1" applyFont="1" applyFill="1" applyBorder="1" applyAlignment="1">
      <alignment horizontal="center" vertical="center"/>
    </xf>
    <xf numFmtId="258" fontId="74" fillId="34" borderId="54" xfId="0" applyNumberFormat="1" applyFont="1" applyFill="1" applyBorder="1" applyAlignment="1">
      <alignment horizontal="center" vertical="center" wrapText="1"/>
    </xf>
    <xf numFmtId="258" fontId="74" fillId="34" borderId="55" xfId="0" applyNumberFormat="1" applyFont="1" applyFill="1" applyBorder="1" applyAlignment="1">
      <alignment horizontal="center" vertical="center" wrapText="1"/>
    </xf>
    <xf numFmtId="265" fontId="74" fillId="34" borderId="0" xfId="0" applyNumberFormat="1" applyFont="1" applyFill="1" applyAlignment="1">
      <alignment horizontal="center" vertical="center"/>
    </xf>
    <xf numFmtId="261" fontId="0" fillId="0" borderId="0" xfId="0" applyNumberFormat="1"/>
    <xf numFmtId="10" fontId="0" fillId="0" borderId="31" xfId="0" applyNumberFormat="1" applyBorder="1" applyAlignment="1">
      <alignment horizontal="center"/>
    </xf>
    <xf numFmtId="266" fontId="72" fillId="10" borderId="54" xfId="0" applyNumberFormat="1" applyFont="1" applyFill="1" applyBorder="1" applyAlignment="1">
      <alignment horizontal="center" vertical="center"/>
    </xf>
    <xf numFmtId="266" fontId="72" fillId="10" borderId="54" xfId="0" applyNumberFormat="1" applyFont="1" applyFill="1" applyBorder="1" applyAlignment="1">
      <alignment horizontal="center" vertical="center" wrapText="1"/>
    </xf>
    <xf numFmtId="266" fontId="72" fillId="10" borderId="55" xfId="0" applyNumberFormat="1" applyFont="1" applyFill="1" applyBorder="1" applyAlignment="1">
      <alignment horizontal="center" vertical="center" wrapText="1"/>
    </xf>
    <xf numFmtId="266" fontId="0" fillId="0" borderId="36" xfId="0" applyNumberFormat="1" applyBorder="1" applyAlignment="1">
      <alignment horizontal="center"/>
    </xf>
    <xf numFmtId="0" fontId="0" fillId="0" borderId="0" xfId="0"/>
    <xf numFmtId="178" fontId="0" fillId="0" borderId="0" xfId="1" applyNumberFormat="1" applyFont="1"/>
    <xf numFmtId="178" fontId="0" fillId="0" borderId="0" xfId="0" applyNumberFormat="1"/>
    <xf numFmtId="0" fontId="22" fillId="0" borderId="0" xfId="0" applyFont="1" applyAlignment="1">
      <alignment horizontal="center"/>
    </xf>
    <xf numFmtId="6" fontId="76" fillId="0" borderId="38" xfId="0" applyNumberFormat="1" applyFont="1" applyFill="1" applyBorder="1" applyAlignment="1">
      <alignment horizontal="right" vertical="center"/>
    </xf>
    <xf numFmtId="10" fontId="2" fillId="0" borderId="0" xfId="1" applyNumberFormat="1" applyFont="1" applyFill="1" applyAlignment="1">
      <alignment horizontal="center"/>
    </xf>
    <xf numFmtId="0" fontId="3" fillId="8" borderId="0" xfId="0" applyFont="1" applyFill="1" applyAlignment="1">
      <alignment horizontal="left" vertical="center" wrapText="1"/>
    </xf>
    <xf numFmtId="0" fontId="74" fillId="22" borderId="33" xfId="0" applyFont="1" applyFill="1" applyBorder="1" applyAlignment="1">
      <alignment horizontal="center" vertical="center" wrapText="1"/>
    </xf>
    <xf numFmtId="0" fontId="74" fillId="22" borderId="34" xfId="0" applyFont="1" applyFill="1" applyBorder="1" applyAlignment="1">
      <alignment horizontal="center" vertical="center" wrapText="1"/>
    </xf>
    <xf numFmtId="0" fontId="74" fillId="22" borderId="46" xfId="0" applyFont="1" applyFill="1" applyBorder="1" applyAlignment="1">
      <alignment horizontal="center" vertical="center" wrapText="1"/>
    </xf>
    <xf numFmtId="0" fontId="74" fillId="22" borderId="4" xfId="0" applyFont="1" applyFill="1" applyBorder="1" applyAlignment="1">
      <alignment horizontal="center" vertical="center" wrapText="1"/>
    </xf>
    <xf numFmtId="0" fontId="74" fillId="22" borderId="6" xfId="0" applyFont="1" applyFill="1" applyBorder="1" applyAlignment="1">
      <alignment horizontal="center" vertical="center" wrapText="1"/>
    </xf>
    <xf numFmtId="0" fontId="74" fillId="22" borderId="5" xfId="0" applyFont="1" applyFill="1" applyBorder="1" applyAlignment="1">
      <alignment horizontal="center" vertical="center" wrapText="1"/>
    </xf>
    <xf numFmtId="0" fontId="74" fillId="22" borderId="51" xfId="0" applyFont="1" applyFill="1" applyBorder="1" applyAlignment="1">
      <alignment horizontal="center" vertical="center" wrapText="1"/>
    </xf>
    <xf numFmtId="0" fontId="106" fillId="32" borderId="4" xfId="0" applyFont="1" applyFill="1" applyBorder="1" applyAlignment="1">
      <alignment horizontal="center" vertical="center"/>
    </xf>
    <xf numFmtId="0" fontId="106" fillId="32" borderId="51" xfId="0" applyFont="1" applyFill="1" applyBorder="1" applyAlignment="1">
      <alignment horizontal="center" vertical="center"/>
    </xf>
    <xf numFmtId="0" fontId="106" fillId="32" borderId="6" xfId="0" applyFont="1" applyFill="1" applyBorder="1" applyAlignment="1">
      <alignment horizontal="left" vertical="center"/>
    </xf>
    <xf numFmtId="0" fontId="106" fillId="32" borderId="39" xfId="0" applyFont="1" applyFill="1" applyBorder="1" applyAlignment="1">
      <alignment horizontal="left" vertical="center"/>
    </xf>
    <xf numFmtId="0" fontId="106" fillId="32" borderId="5" xfId="0" applyFont="1" applyFill="1" applyBorder="1" applyAlignment="1">
      <alignment horizontal="left" vertical="center"/>
    </xf>
    <xf numFmtId="0" fontId="106" fillId="32" borderId="38" xfId="0" applyFont="1" applyFill="1" applyBorder="1" applyAlignment="1">
      <alignment horizontal="left" vertical="center"/>
    </xf>
    <xf numFmtId="0" fontId="114" fillId="0" borderId="0" xfId="0" applyFont="1" applyAlignment="1">
      <alignment horizontal="left"/>
    </xf>
    <xf numFmtId="0" fontId="0" fillId="0" borderId="0" xfId="0"/>
    <xf numFmtId="0" fontId="99" fillId="0" borderId="0" xfId="11" applyFont="1" applyFill="1" applyBorder="1"/>
    <xf numFmtId="0" fontId="100" fillId="0" borderId="0" xfId="11" applyNumberFormat="1" applyFont="1" applyFill="1" applyBorder="1" applyAlignment="1">
      <alignment horizontal="left" vertical="top" wrapText="1" readingOrder="1"/>
    </xf>
    <xf numFmtId="0" fontId="101" fillId="0" borderId="0" xfId="11" applyNumberFormat="1" applyFont="1" applyFill="1" applyBorder="1" applyAlignment="1">
      <alignment vertical="top" wrapText="1" readingOrder="1"/>
    </xf>
    <xf numFmtId="167" fontId="18" fillId="0" borderId="0" xfId="0" applyNumberFormat="1" applyFont="1" applyFill="1" applyAlignment="1" applyProtection="1">
      <alignment horizontal="left"/>
      <protection hidden="1"/>
    </xf>
    <xf numFmtId="9" fontId="13" fillId="2" borderId="0" xfId="1" applyFont="1" applyFill="1" applyAlignment="1">
      <alignment horizontal="left" wrapText="1"/>
    </xf>
    <xf numFmtId="9" fontId="0" fillId="2" borderId="0" xfId="1" applyFont="1" applyFill="1" applyAlignment="1">
      <alignment horizontal="left" wrapText="1"/>
    </xf>
    <xf numFmtId="0" fontId="13" fillId="2" borderId="0" xfId="0" applyFont="1" applyFill="1" applyAlignment="1">
      <alignment horizontal="left"/>
    </xf>
    <xf numFmtId="0" fontId="0" fillId="2" borderId="0" xfId="0" applyFill="1" applyAlignment="1">
      <alignment horizontal="left"/>
    </xf>
    <xf numFmtId="2" fontId="45" fillId="0" borderId="0" xfId="0" applyNumberFormat="1" applyFont="1" applyFill="1"/>
    <xf numFmtId="173" fontId="0" fillId="0" borderId="5" xfId="7" applyNumberFormat="1" applyFont="1" applyFill="1" applyBorder="1"/>
    <xf numFmtId="173" fontId="0" fillId="0" borderId="38" xfId="7" applyNumberFormat="1" applyFont="1" applyFill="1" applyBorder="1"/>
    <xf numFmtId="190" fontId="0" fillId="12" borderId="16" xfId="0" applyNumberFormat="1" applyFill="1" applyBorder="1" applyAlignment="1">
      <alignment horizontal="center"/>
    </xf>
    <xf numFmtId="190" fontId="0" fillId="0" borderId="16" xfId="0" applyNumberFormat="1" applyBorder="1" applyAlignment="1">
      <alignment horizontal="center"/>
    </xf>
    <xf numFmtId="190" fontId="3" fillId="0" borderId="30" xfId="0" applyNumberFormat="1" applyFont="1" applyFill="1" applyBorder="1" applyAlignment="1">
      <alignment horizontal="center"/>
    </xf>
    <xf numFmtId="269" fontId="0" fillId="0" borderId="0" xfId="0" applyNumberFormat="1"/>
  </cellXfs>
  <cellStyles count="13">
    <cellStyle name="Comma" xfId="7" builtinId="3"/>
    <cellStyle name="Currency" xfId="9" builtinId="4"/>
    <cellStyle name="Hyperlink" xfId="8" builtinId="8"/>
    <cellStyle name="Normal" xfId="0" builtinId="0"/>
    <cellStyle name="Normal 16 2" xfId="4" xr:uid="{00000000-0005-0000-0000-000004000000}"/>
    <cellStyle name="Normal 2" xfId="5" xr:uid="{00000000-0005-0000-0000-000005000000}"/>
    <cellStyle name="Normal 2 2" xfId="12" xr:uid="{00000000-0005-0000-0000-000006000000}"/>
    <cellStyle name="Normal 3" xfId="10" xr:uid="{00000000-0005-0000-0000-000007000000}"/>
    <cellStyle name="Normal 5" xfId="11" xr:uid="{00000000-0005-0000-0000-000008000000}"/>
    <cellStyle name="Normal 7" xfId="6" xr:uid="{00000000-0005-0000-0000-000009000000}"/>
    <cellStyle name="Percent" xfId="1" builtinId="5"/>
    <cellStyle name="Percent 10 2" xfId="2" xr:uid="{00000000-0005-0000-0000-00000B000000}"/>
    <cellStyle name="SchedGen" xfId="3" xr:uid="{00000000-0005-0000-0000-00000C000000}"/>
  </cellStyles>
  <dxfs count="14">
    <dxf>
      <font>
        <u val="none"/>
        <color theme="3" tint="-0.499984740745262"/>
      </font>
    </dxf>
    <dxf>
      <font>
        <u val="none"/>
        <color theme="3" tint="-0.499984740745262"/>
      </font>
    </dxf>
    <dxf>
      <font>
        <u val="none"/>
        <color theme="3" tint="-0.499984740745262"/>
      </font>
    </dxf>
    <dxf>
      <font>
        <u val="none"/>
        <color theme="3" tint="-0.499984740745262"/>
      </font>
    </dxf>
    <dxf>
      <font>
        <u val="none"/>
        <color theme="3" tint="-0.499984740745262"/>
      </font>
    </dxf>
    <dxf>
      <font>
        <u val="none"/>
        <color theme="3" tint="-0.499984740745262"/>
      </font>
    </dxf>
    <dxf>
      <font>
        <u val="none"/>
        <color theme="3" tint="-0.499984740745262"/>
      </font>
    </dxf>
    <dxf>
      <font>
        <u val="none"/>
        <color theme="3" tint="-0.499984740745262"/>
      </font>
    </dxf>
    <dxf>
      <font>
        <u val="none"/>
        <color theme="3" tint="-0.499984740745262"/>
      </font>
    </dxf>
    <dxf>
      <font>
        <u val="none"/>
        <color theme="3" tint="-0.499984740745262"/>
      </font>
    </dxf>
    <dxf>
      <font>
        <u val="none"/>
        <color theme="3" tint="-0.499984740745262"/>
      </font>
    </dxf>
    <dxf>
      <font>
        <u val="none"/>
        <color theme="3" tint="-0.499984740745262"/>
      </font>
    </dxf>
    <dxf>
      <font>
        <u val="none"/>
        <color theme="3" tint="-0.499984740745262"/>
      </font>
    </dxf>
    <dxf>
      <font>
        <u val="none"/>
        <color theme="3" tint="-0.499984740745262"/>
      </font>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2.xml"/><Relationship Id="rId50" Type="http://schemas.openxmlformats.org/officeDocument/2006/relationships/externalLink" Target="externalLinks/externalLink5.xml"/><Relationship Id="rId55"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4.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3.xml"/><Relationship Id="rId8" Type="http://schemas.openxmlformats.org/officeDocument/2006/relationships/worksheet" Target="worksheets/sheet8.xml"/><Relationship Id="rId51" Type="http://schemas.openxmlformats.org/officeDocument/2006/relationships/theme" Target="theme/theme1.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1.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2.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3.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4.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5.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6.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21.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22.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3.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4.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5.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6.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7.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9.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31.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32.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33.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34.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5.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6.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7.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8.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9.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41.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42.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44.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45.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6.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47.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48.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49.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51.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Metrics!$B$100</c:f>
              <c:strCache>
                <c:ptCount val="1"/>
                <c:pt idx="0">
                  <c:v>Unlevered IRR (Project-Level)</c:v>
                </c:pt>
              </c:strCache>
            </c:strRef>
          </c:tx>
          <c:spPr>
            <a:ln w="28575" cap="rnd">
              <a:solidFill>
                <a:schemeClr val="accent1"/>
              </a:solidFill>
              <a:round/>
            </a:ln>
            <a:effectLst/>
          </c:spPr>
          <c:marker>
            <c:symbol val="diamond"/>
            <c:size val="5"/>
            <c:spPr>
              <a:solidFill>
                <a:schemeClr val="accent1"/>
              </a:solidFill>
              <a:ln w="9525">
                <a:solidFill>
                  <a:schemeClr val="accent1"/>
                </a:solidFill>
              </a:ln>
              <a:effectLst/>
            </c:spPr>
          </c:marker>
          <c:dLbls>
            <c:spPr>
              <a:noFill/>
              <a:ln>
                <a:noFill/>
              </a:ln>
              <a:effectLst/>
            </c:spPr>
            <c:txPr>
              <a:bodyPr rot="0" spcFirstLastPara="1" vertOverflow="ellipsis" vert="horz" wrap="square" anchor="ctr" anchorCtr="1"/>
              <a:lstStyle/>
              <a:p>
                <a:pPr>
                  <a:defRPr sz="900" b="1" i="0" u="none" strike="noStrike" kern="1200" baseline="0">
                    <a:solidFill>
                      <a:schemeClr val="bg2"/>
                    </a:solidFill>
                    <a:latin typeface="Arial Narrow" panose="020B0606020202030204" pitchFamily="34" charset="0"/>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etrics!$C$96:$L$96</c:f>
              <c:numCache>
                <c:formatCode>" Year"\ 0</c:formatCode>
                <c:ptCount val="10"/>
                <c:pt idx="0">
                  <c:v>1</c:v>
                </c:pt>
                <c:pt idx="1">
                  <c:v>2</c:v>
                </c:pt>
                <c:pt idx="2">
                  <c:v>3</c:v>
                </c:pt>
                <c:pt idx="3">
                  <c:v>4</c:v>
                </c:pt>
                <c:pt idx="4">
                  <c:v>5</c:v>
                </c:pt>
                <c:pt idx="5">
                  <c:v>6</c:v>
                </c:pt>
                <c:pt idx="6">
                  <c:v>7</c:v>
                </c:pt>
                <c:pt idx="7">
                  <c:v>8</c:v>
                </c:pt>
                <c:pt idx="8">
                  <c:v>9</c:v>
                </c:pt>
                <c:pt idx="9">
                  <c:v>10</c:v>
                </c:pt>
              </c:numCache>
            </c:numRef>
          </c:cat>
          <c:val>
            <c:numRef>
              <c:f>Metrics!$C$31:$L$31</c:f>
              <c:numCache>
                <c:formatCode>0.0%</c:formatCode>
                <c:ptCount val="10"/>
                <c:pt idx="0">
                  <c:v>2.8973503410816184E-2</c:v>
                </c:pt>
                <c:pt idx="1">
                  <c:v>-6.2405817210674282E-3</c:v>
                </c:pt>
                <c:pt idx="2">
                  <c:v>1.6913563013076782E-4</c:v>
                </c:pt>
                <c:pt idx="3">
                  <c:v>6.9259062409400933E-3</c:v>
                </c:pt>
                <c:pt idx="4">
                  <c:v>0.10144409984350204</c:v>
                </c:pt>
                <c:pt idx="5">
                  <c:v>8.9514555037021645E-2</c:v>
                </c:pt>
                <c:pt idx="6">
                  <c:v>7.6956130564212785E-2</c:v>
                </c:pt>
                <c:pt idx="7">
                  <c:v>7.3363803327083602E-2</c:v>
                </c:pt>
                <c:pt idx="8">
                  <c:v>7.1691222488880157E-2</c:v>
                </c:pt>
                <c:pt idx="9">
                  <c:v>6.985434740781786E-2</c:v>
                </c:pt>
              </c:numCache>
            </c:numRef>
          </c:val>
          <c:smooth val="1"/>
          <c:extLst>
            <c:ext xmlns:c16="http://schemas.microsoft.com/office/drawing/2014/chart" uri="{C3380CC4-5D6E-409C-BE32-E72D297353CC}">
              <c16:uniqueId val="{00000000-61A5-4C33-8D6C-843BA08AD31A}"/>
            </c:ext>
          </c:extLst>
        </c:ser>
        <c:dLbls>
          <c:showLegendKey val="0"/>
          <c:showVal val="0"/>
          <c:showCatName val="0"/>
          <c:showSerName val="0"/>
          <c:showPercent val="0"/>
          <c:showBubbleSize val="0"/>
        </c:dLbls>
        <c:marker val="1"/>
        <c:smooth val="0"/>
        <c:axId val="540001344"/>
        <c:axId val="540001736"/>
      </c:lineChart>
      <c:catAx>
        <c:axId val="540001344"/>
        <c:scaling>
          <c:orientation val="minMax"/>
        </c:scaling>
        <c:delete val="0"/>
        <c:axPos val="b"/>
        <c:numFmt formatCode="&quot; Year&quot;\ 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crossAx val="540001736"/>
        <c:crosses val="autoZero"/>
        <c:auto val="1"/>
        <c:lblAlgn val="ctr"/>
        <c:lblOffset val="100"/>
        <c:noMultiLvlLbl val="0"/>
      </c:catAx>
      <c:valAx>
        <c:axId val="540001736"/>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crossAx val="54000134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900">
          <a:solidFill>
            <a:schemeClr val="bg2"/>
          </a:solidFill>
          <a:latin typeface="Arial Narrow" panose="020B0606020202030204" pitchFamily="34" charset="0"/>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Metrics!$B$158</c:f>
              <c:strCache>
                <c:ptCount val="1"/>
                <c:pt idx="0">
                  <c:v>MCR Net Levered IRR (After Fees &amp; Promote)</c:v>
                </c:pt>
              </c:strCache>
            </c:strRef>
          </c:tx>
          <c:spPr>
            <a:ln w="28575" cap="rnd">
              <a:solidFill>
                <a:schemeClr val="accent1"/>
              </a:solidFill>
              <a:round/>
            </a:ln>
            <a:effectLst/>
          </c:spPr>
          <c:marker>
            <c:symbol val="diamond"/>
            <c:size val="5"/>
            <c:spPr>
              <a:solidFill>
                <a:schemeClr val="accent1"/>
              </a:solidFill>
              <a:ln w="9525">
                <a:solidFill>
                  <a:schemeClr val="accent1"/>
                </a:solidFill>
              </a:ln>
              <a:effectLst/>
            </c:spPr>
          </c:marker>
          <c:dLbls>
            <c:spPr>
              <a:noFill/>
              <a:ln>
                <a:noFill/>
              </a:ln>
              <a:effectLst/>
            </c:spPr>
            <c:txPr>
              <a:bodyPr rot="0" spcFirstLastPara="1" vertOverflow="ellipsis" vert="horz" wrap="square" anchor="ctr" anchorCtr="1"/>
              <a:lstStyle/>
              <a:p>
                <a:pPr>
                  <a:defRPr sz="900" b="1" i="0" u="none" strike="noStrike" kern="1200" baseline="0">
                    <a:solidFill>
                      <a:schemeClr val="bg2"/>
                    </a:solidFill>
                    <a:latin typeface="Arial Narrow" panose="020B0606020202030204" pitchFamily="34" charset="0"/>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etrics!$C$96:$L$96</c:f>
              <c:numCache>
                <c:formatCode>" Year"\ 0</c:formatCode>
                <c:ptCount val="10"/>
                <c:pt idx="0">
                  <c:v>1</c:v>
                </c:pt>
                <c:pt idx="1">
                  <c:v>2</c:v>
                </c:pt>
                <c:pt idx="2">
                  <c:v>3</c:v>
                </c:pt>
                <c:pt idx="3">
                  <c:v>4</c:v>
                </c:pt>
                <c:pt idx="4">
                  <c:v>5</c:v>
                </c:pt>
                <c:pt idx="5">
                  <c:v>6</c:v>
                </c:pt>
                <c:pt idx="6">
                  <c:v>7</c:v>
                </c:pt>
                <c:pt idx="7">
                  <c:v>8</c:v>
                </c:pt>
                <c:pt idx="8">
                  <c:v>9</c:v>
                </c:pt>
                <c:pt idx="9">
                  <c:v>10</c:v>
                </c:pt>
              </c:numCache>
            </c:numRef>
          </c:cat>
          <c:val>
            <c:numRef>
              <c:f>Metrics!$C$61:$L$61</c:f>
            </c:numRef>
          </c:val>
          <c:smooth val="1"/>
          <c:extLst>
            <c:ext xmlns:c16="http://schemas.microsoft.com/office/drawing/2014/chart" uri="{C3380CC4-5D6E-409C-BE32-E72D297353CC}">
              <c16:uniqueId val="{00000000-ACE5-411D-9BAE-670A83DC1C92}"/>
            </c:ext>
          </c:extLst>
        </c:ser>
        <c:dLbls>
          <c:showLegendKey val="0"/>
          <c:showVal val="0"/>
          <c:showCatName val="0"/>
          <c:showSerName val="0"/>
          <c:showPercent val="0"/>
          <c:showBubbleSize val="0"/>
        </c:dLbls>
        <c:marker val="1"/>
        <c:smooth val="0"/>
        <c:axId val="4111872"/>
        <c:axId val="128213968"/>
      </c:lineChart>
      <c:catAx>
        <c:axId val="4111872"/>
        <c:scaling>
          <c:orientation val="minMax"/>
        </c:scaling>
        <c:delete val="0"/>
        <c:axPos val="b"/>
        <c:numFmt formatCode="&quot; Year&quot;\ 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crossAx val="128213968"/>
        <c:crosses val="autoZero"/>
        <c:auto val="1"/>
        <c:lblAlgn val="ctr"/>
        <c:lblOffset val="100"/>
        <c:noMultiLvlLbl val="0"/>
      </c:catAx>
      <c:valAx>
        <c:axId val="128213968"/>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crossAx val="411187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900">
          <a:solidFill>
            <a:schemeClr val="bg2"/>
          </a:solidFill>
          <a:latin typeface="Arial Narrow" panose="020B0606020202030204" pitchFamily="34" charset="0"/>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Metrics!$F$158</c:f>
              <c:strCache>
                <c:ptCount val="1"/>
                <c:pt idx="0">
                  <c:v>MCR TVPI (After All Fees)</c:v>
                </c:pt>
              </c:strCache>
            </c:strRef>
          </c:tx>
          <c:spPr>
            <a:ln w="28575" cap="rnd">
              <a:solidFill>
                <a:schemeClr val="accent1"/>
              </a:solidFill>
              <a:round/>
            </a:ln>
            <a:effectLst/>
          </c:spPr>
          <c:marker>
            <c:symbol val="diamond"/>
            <c:size val="5"/>
            <c:spPr>
              <a:solidFill>
                <a:schemeClr val="accent1"/>
              </a:solidFill>
              <a:ln w="9525">
                <a:solidFill>
                  <a:schemeClr val="accent1"/>
                </a:solidFill>
              </a:ln>
              <a:effectLst/>
            </c:spPr>
          </c:marker>
          <c:dLbls>
            <c:spPr>
              <a:noFill/>
              <a:ln>
                <a:noFill/>
              </a:ln>
              <a:effectLst/>
            </c:spPr>
            <c:txPr>
              <a:bodyPr rot="0" spcFirstLastPara="1" vertOverflow="ellipsis" vert="horz" wrap="square" anchor="ctr" anchorCtr="1"/>
              <a:lstStyle/>
              <a:p>
                <a:pPr>
                  <a:defRPr sz="900" b="1" i="0" u="none" strike="noStrike" kern="1200" baseline="0">
                    <a:solidFill>
                      <a:schemeClr val="bg2"/>
                    </a:solidFill>
                    <a:latin typeface="Arial Narrow" panose="020B0606020202030204" pitchFamily="34" charset="0"/>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etrics!$C$96:$L$96</c:f>
              <c:numCache>
                <c:formatCode>" Year"\ 0</c:formatCode>
                <c:ptCount val="10"/>
                <c:pt idx="0">
                  <c:v>1</c:v>
                </c:pt>
                <c:pt idx="1">
                  <c:v>2</c:v>
                </c:pt>
                <c:pt idx="2">
                  <c:v>3</c:v>
                </c:pt>
                <c:pt idx="3">
                  <c:v>4</c:v>
                </c:pt>
                <c:pt idx="4">
                  <c:v>5</c:v>
                </c:pt>
                <c:pt idx="5">
                  <c:v>6</c:v>
                </c:pt>
                <c:pt idx="6">
                  <c:v>7</c:v>
                </c:pt>
                <c:pt idx="7">
                  <c:v>8</c:v>
                </c:pt>
                <c:pt idx="8">
                  <c:v>9</c:v>
                </c:pt>
                <c:pt idx="9">
                  <c:v>10</c:v>
                </c:pt>
              </c:numCache>
            </c:numRef>
          </c:cat>
          <c:val>
            <c:numRef>
              <c:f>Metrics!$C$62:$L$62</c:f>
            </c:numRef>
          </c:val>
          <c:smooth val="1"/>
          <c:extLst>
            <c:ext xmlns:c16="http://schemas.microsoft.com/office/drawing/2014/chart" uri="{C3380CC4-5D6E-409C-BE32-E72D297353CC}">
              <c16:uniqueId val="{00000000-99AD-40B8-8A8B-3FCC7B0756F7}"/>
            </c:ext>
          </c:extLst>
        </c:ser>
        <c:dLbls>
          <c:showLegendKey val="0"/>
          <c:showVal val="0"/>
          <c:showCatName val="0"/>
          <c:showSerName val="0"/>
          <c:showPercent val="0"/>
          <c:showBubbleSize val="0"/>
        </c:dLbls>
        <c:marker val="1"/>
        <c:smooth val="0"/>
        <c:axId val="128214752"/>
        <c:axId val="128215144"/>
      </c:lineChart>
      <c:catAx>
        <c:axId val="128214752"/>
        <c:scaling>
          <c:orientation val="minMax"/>
        </c:scaling>
        <c:delete val="0"/>
        <c:axPos val="b"/>
        <c:numFmt formatCode="&quot; Year&quot;\ 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crossAx val="128215144"/>
        <c:crosses val="autoZero"/>
        <c:auto val="1"/>
        <c:lblAlgn val="ctr"/>
        <c:lblOffset val="100"/>
        <c:noMultiLvlLbl val="0"/>
      </c:catAx>
      <c:valAx>
        <c:axId val="128215144"/>
        <c:scaling>
          <c:orientation val="minMax"/>
        </c:scaling>
        <c:delete val="0"/>
        <c:axPos val="l"/>
        <c:majorGridlines>
          <c:spPr>
            <a:ln w="9525" cap="flat" cmpd="sng" algn="ctr">
              <a:solidFill>
                <a:schemeClr val="tx1">
                  <a:lumMod val="15000"/>
                  <a:lumOff val="85000"/>
                </a:schemeClr>
              </a:solidFill>
              <a:round/>
            </a:ln>
            <a:effectLst/>
          </c:spPr>
        </c:majorGridlines>
        <c:numFmt formatCode="0.00\x"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crossAx val="12821475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900">
          <a:solidFill>
            <a:schemeClr val="bg2"/>
          </a:solidFill>
          <a:latin typeface="Arial Narrow" panose="020B0606020202030204" pitchFamily="34" charset="0"/>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1"/>
          <c:order val="1"/>
          <c:tx>
            <c:strRef>
              <c:f>Metrics!$B$78</c:f>
              <c:strCache>
                <c:ptCount val="1"/>
                <c:pt idx="0">
                  <c:v>ASRS NAV</c:v>
                </c:pt>
              </c:strCache>
            </c:strRef>
          </c:tx>
          <c:spPr>
            <a:solidFill>
              <a:schemeClr val="accent2"/>
            </a:solidFill>
            <a:ln>
              <a:noFill/>
            </a:ln>
            <a:effectLst/>
          </c:spPr>
          <c:invertIfNegative val="0"/>
          <c:val>
            <c:numRef>
              <c:f>Metrics!$C$78:$L$78</c:f>
              <c:numCache>
                <c:formatCode>_("$"* #,##0_);_("$"* \(#,##0\);_("$"* "-"??_);_(@_)</c:formatCode>
                <c:ptCount val="10"/>
                <c:pt idx="0">
                  <c:v>16262786.691981941</c:v>
                </c:pt>
                <c:pt idx="1">
                  <c:v>27456418.944404475</c:v>
                </c:pt>
                <c:pt idx="2">
                  <c:v>27019900.783706095</c:v>
                </c:pt>
                <c:pt idx="3">
                  <c:v>26904425.374237154</c:v>
                </c:pt>
                <c:pt idx="4">
                  <c:v>43081287.475303583</c:v>
                </c:pt>
                <c:pt idx="5">
                  <c:v>43130273.111576855</c:v>
                </c:pt>
                <c:pt idx="6">
                  <c:v>40160041.719983548</c:v>
                </c:pt>
                <c:pt idx="7">
                  <c:v>40137295.441709712</c:v>
                </c:pt>
                <c:pt idx="8">
                  <c:v>40731265.080083415</c:v>
                </c:pt>
                <c:pt idx="9">
                  <c:v>40842903.838429734</c:v>
                </c:pt>
              </c:numCache>
            </c:numRef>
          </c:val>
          <c:extLst>
            <c:ext xmlns:c16="http://schemas.microsoft.com/office/drawing/2014/chart" uri="{C3380CC4-5D6E-409C-BE32-E72D297353CC}">
              <c16:uniqueId val="{00000000-EF11-4DCF-A2AC-F84479BA7085}"/>
            </c:ext>
          </c:extLst>
        </c:ser>
        <c:dLbls>
          <c:showLegendKey val="0"/>
          <c:showVal val="0"/>
          <c:showCatName val="0"/>
          <c:showSerName val="0"/>
          <c:showPercent val="0"/>
          <c:showBubbleSize val="0"/>
        </c:dLbls>
        <c:gapWidth val="150"/>
        <c:overlap val="100"/>
        <c:axId val="607178048"/>
        <c:axId val="607178440"/>
      </c:barChart>
      <c:lineChart>
        <c:grouping val="standard"/>
        <c:varyColors val="0"/>
        <c:ser>
          <c:idx val="0"/>
          <c:order val="0"/>
          <c:tx>
            <c:strRef>
              <c:f>Metrics!$B$213</c:f>
              <c:strCache>
                <c:ptCount val="1"/>
                <c:pt idx="0">
                  <c:v>ASRS Cumulative Distributions</c:v>
                </c:pt>
              </c:strCache>
            </c:strRef>
          </c:tx>
          <c:spPr>
            <a:ln w="28575" cap="rnd">
              <a:solidFill>
                <a:schemeClr val="accent1"/>
              </a:solidFill>
              <a:round/>
            </a:ln>
            <a:effectLst/>
          </c:spPr>
          <c:marker>
            <c:symbol val="none"/>
          </c:marker>
          <c:dLbls>
            <c:numFmt formatCode="[&gt;999999]&quot;$&quot;#.0,,&quot;M&quot;;[&gt;999]&quot;$&quot;#,&quot;K&quot;;0" sourceLinked="0"/>
            <c:spPr>
              <a:noFill/>
              <a:ln>
                <a:noFill/>
              </a:ln>
              <a:effectLst/>
            </c:spPr>
            <c:txPr>
              <a:bodyPr rot="0" spcFirstLastPara="1" vertOverflow="ellipsis" vert="horz" wrap="square" anchor="ctr" anchorCtr="1"/>
              <a:lstStyle/>
              <a:p>
                <a:pPr>
                  <a:defRPr sz="900" b="1" i="0" u="none" strike="noStrike" kern="1200" baseline="0">
                    <a:solidFill>
                      <a:schemeClr val="bg2"/>
                    </a:solidFill>
                    <a:latin typeface="Arial Narrow" panose="020B0606020202030204" pitchFamily="34" charset="0"/>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etrics!$C$98:$L$98</c:f>
              <c:strCache>
                <c:ptCount val="10"/>
                <c:pt idx="0">
                  <c:v>3Q19 - 2Q20</c:v>
                </c:pt>
                <c:pt idx="1">
                  <c:v>3Q20 - 2Q21</c:v>
                </c:pt>
                <c:pt idx="2">
                  <c:v>3Q21 - 2Q22</c:v>
                </c:pt>
                <c:pt idx="3">
                  <c:v>3Q22 - 2Q23</c:v>
                </c:pt>
                <c:pt idx="4">
                  <c:v>3Q23 - 2Q24</c:v>
                </c:pt>
                <c:pt idx="5">
                  <c:v>3Q24 - 2Q25</c:v>
                </c:pt>
                <c:pt idx="6">
                  <c:v>3Q25 - 2Q26</c:v>
                </c:pt>
                <c:pt idx="7">
                  <c:v>3Q26 - 2Q27</c:v>
                </c:pt>
                <c:pt idx="8">
                  <c:v>3Q27 - 2Q28</c:v>
                </c:pt>
                <c:pt idx="9">
                  <c:v>3Q28 - 2Q29</c:v>
                </c:pt>
              </c:strCache>
            </c:strRef>
          </c:cat>
          <c:val>
            <c:numRef>
              <c:f>Metrics!$C$213:$L$213</c:f>
              <c:numCache>
                <c:formatCode>_("$"* #,##0_);_("$"* \(#,##0\);_("$"* "-"??_);_(@_)</c:formatCode>
                <c:ptCount val="10"/>
                <c:pt idx="0">
                  <c:v>0</c:v>
                </c:pt>
                <c:pt idx="1">
                  <c:v>0</c:v>
                </c:pt>
                <c:pt idx="2">
                  <c:v>0</c:v>
                </c:pt>
                <c:pt idx="3">
                  <c:v>0</c:v>
                </c:pt>
                <c:pt idx="4">
                  <c:v>4936080.9711195827</c:v>
                </c:pt>
                <c:pt idx="5">
                  <c:v>7267862.9940808266</c:v>
                </c:pt>
                <c:pt idx="6">
                  <c:v>9676505.1207010373</c:v>
                </c:pt>
                <c:pt idx="7">
                  <c:v>12009917.980746126</c:v>
                </c:pt>
                <c:pt idx="8">
                  <c:v>14414401.196566846</c:v>
                </c:pt>
                <c:pt idx="9">
                  <c:v>16755604.677883783</c:v>
                </c:pt>
              </c:numCache>
            </c:numRef>
          </c:val>
          <c:smooth val="0"/>
          <c:extLst>
            <c:ext xmlns:c16="http://schemas.microsoft.com/office/drawing/2014/chart" uri="{C3380CC4-5D6E-409C-BE32-E72D297353CC}">
              <c16:uniqueId val="{00000001-EF11-4DCF-A2AC-F84479BA7085}"/>
            </c:ext>
          </c:extLst>
        </c:ser>
        <c:dLbls>
          <c:showLegendKey val="0"/>
          <c:showVal val="0"/>
          <c:showCatName val="0"/>
          <c:showSerName val="0"/>
          <c:showPercent val="0"/>
          <c:showBubbleSize val="0"/>
        </c:dLbls>
        <c:marker val="1"/>
        <c:smooth val="0"/>
        <c:axId val="607179224"/>
        <c:axId val="607178832"/>
      </c:lineChart>
      <c:catAx>
        <c:axId val="607178048"/>
        <c:scaling>
          <c:orientation val="minMax"/>
        </c:scaling>
        <c:delete val="0"/>
        <c:axPos val="b"/>
        <c:numFmt formatCode="&quot; Year&quot;\ 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crossAx val="607178440"/>
        <c:crosses val="autoZero"/>
        <c:auto val="1"/>
        <c:lblAlgn val="ctr"/>
        <c:lblOffset val="100"/>
        <c:noMultiLvlLbl val="0"/>
      </c:catAx>
      <c:valAx>
        <c:axId val="6071784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r>
                  <a:rPr lang="en-US"/>
                  <a:t>ASRS NAV</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title>
        <c:numFmt formatCode="[&gt;999999]&quot;$&quot;#.0,,&quot;M&quot;;[&gt;999]&quot;$&quot;#,&quot;K&quot;;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crossAx val="607178048"/>
        <c:crosses val="autoZero"/>
        <c:crossBetween val="between"/>
      </c:valAx>
      <c:valAx>
        <c:axId val="607178832"/>
        <c:scaling>
          <c:orientation val="minMax"/>
        </c:scaling>
        <c:delete val="0"/>
        <c:axPos val="r"/>
        <c:title>
          <c:tx>
            <c:rich>
              <a:bodyPr rot="-540000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r>
                  <a:rPr lang="en-US"/>
                  <a:t>ASRS Cumulative Distribution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title>
        <c:numFmt formatCode="[&gt;999999]&quot;$&quot;#.0,,&quot;M&quot;;[&gt;999]#,&quot;K&quot;;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crossAx val="607179224"/>
        <c:crosses val="max"/>
        <c:crossBetween val="between"/>
      </c:valAx>
      <c:catAx>
        <c:axId val="607179224"/>
        <c:scaling>
          <c:orientation val="minMax"/>
        </c:scaling>
        <c:delete val="1"/>
        <c:axPos val="b"/>
        <c:numFmt formatCode="General" sourceLinked="1"/>
        <c:majorTickMark val="out"/>
        <c:minorTickMark val="none"/>
        <c:tickLblPos val="nextTo"/>
        <c:crossAx val="607178832"/>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900">
          <a:solidFill>
            <a:schemeClr val="bg2"/>
          </a:solidFill>
          <a:latin typeface="Arial Narrow" panose="020B0606020202030204" pitchFamily="34" charset="0"/>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Metrics!$F$214</c:f>
              <c:strCache>
                <c:ptCount val="1"/>
                <c:pt idx="0">
                  <c:v>ASRS Net Yield on Cost</c:v>
                </c:pt>
              </c:strCache>
            </c:strRef>
          </c:tx>
          <c:spPr>
            <a:ln w="28575" cap="rnd">
              <a:solidFill>
                <a:schemeClr val="accent1"/>
              </a:solidFill>
              <a:round/>
            </a:ln>
            <a:effectLst/>
          </c:spPr>
          <c:marker>
            <c:symbol val="diamond"/>
            <c:size val="5"/>
            <c:spPr>
              <a:solidFill>
                <a:schemeClr val="accent1"/>
              </a:solidFill>
              <a:ln w="9525">
                <a:solidFill>
                  <a:schemeClr val="accent1"/>
                </a:solidFill>
              </a:ln>
              <a:effectLst/>
            </c:spPr>
          </c:marker>
          <c:dLbls>
            <c:spPr>
              <a:noFill/>
              <a:ln>
                <a:noFill/>
              </a:ln>
              <a:effectLst/>
            </c:spPr>
            <c:txPr>
              <a:bodyPr rot="0" spcFirstLastPara="1" vertOverflow="ellipsis" vert="horz" wrap="square" anchor="ctr" anchorCtr="1"/>
              <a:lstStyle/>
              <a:p>
                <a:pPr>
                  <a:defRPr sz="900" b="1" i="0" u="none" strike="noStrike" kern="1200" baseline="0">
                    <a:solidFill>
                      <a:schemeClr val="bg2"/>
                    </a:solidFill>
                    <a:latin typeface="Arial Narrow" panose="020B0606020202030204" pitchFamily="34" charset="0"/>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etrics!$C$96:$L$96</c:f>
              <c:numCache>
                <c:formatCode>" Year"\ 0</c:formatCode>
                <c:ptCount val="10"/>
                <c:pt idx="0">
                  <c:v>1</c:v>
                </c:pt>
                <c:pt idx="1">
                  <c:v>2</c:v>
                </c:pt>
                <c:pt idx="2">
                  <c:v>3</c:v>
                </c:pt>
                <c:pt idx="3">
                  <c:v>4</c:v>
                </c:pt>
                <c:pt idx="4">
                  <c:v>5</c:v>
                </c:pt>
                <c:pt idx="5">
                  <c:v>6</c:v>
                </c:pt>
                <c:pt idx="6">
                  <c:v>7</c:v>
                </c:pt>
                <c:pt idx="7">
                  <c:v>8</c:v>
                </c:pt>
                <c:pt idx="8">
                  <c:v>9</c:v>
                </c:pt>
                <c:pt idx="9">
                  <c:v>10</c:v>
                </c:pt>
              </c:numCache>
            </c:numRef>
          </c:cat>
          <c:val>
            <c:numRef>
              <c:f>Metrics!$C$77:$L$77</c:f>
              <c:numCache>
                <c:formatCode>0.0%</c:formatCode>
                <c:ptCount val="10"/>
                <c:pt idx="0">
                  <c:v>-6.754616821591332E-3</c:v>
                </c:pt>
                <c:pt idx="1">
                  <c:v>-7.1106891749428483E-3</c:v>
                </c:pt>
                <c:pt idx="2" formatCode="0.00%">
                  <c:v>-4.0419451477506597E-3</c:v>
                </c:pt>
                <c:pt idx="3">
                  <c:v>4.1859698911888017E-2</c:v>
                </c:pt>
                <c:pt idx="4">
                  <c:v>5.8419909771979299E-2</c:v>
                </c:pt>
                <c:pt idx="5">
                  <c:v>5.9288373717951787E-2</c:v>
                </c:pt>
                <c:pt idx="6">
                  <c:v>5.835957035060297E-2</c:v>
                </c:pt>
                <c:pt idx="7">
                  <c:v>5.9156223053817555E-2</c:v>
                </c:pt>
                <c:pt idx="8">
                  <c:v>6.0326152984258724E-2</c:v>
                </c:pt>
                <c:pt idx="9">
                  <c:v>6.1101093584572906E-2</c:v>
                </c:pt>
              </c:numCache>
            </c:numRef>
          </c:val>
          <c:smooth val="1"/>
          <c:extLst>
            <c:ext xmlns:c16="http://schemas.microsoft.com/office/drawing/2014/chart" uri="{C3380CC4-5D6E-409C-BE32-E72D297353CC}">
              <c16:uniqueId val="{00000000-E8EA-4DBC-ACEF-B199782010D0}"/>
            </c:ext>
          </c:extLst>
        </c:ser>
        <c:dLbls>
          <c:showLegendKey val="0"/>
          <c:showVal val="0"/>
          <c:showCatName val="0"/>
          <c:showSerName val="0"/>
          <c:showPercent val="0"/>
          <c:showBubbleSize val="0"/>
        </c:dLbls>
        <c:marker val="1"/>
        <c:smooth val="0"/>
        <c:axId val="545511928"/>
        <c:axId val="545512320"/>
      </c:lineChart>
      <c:catAx>
        <c:axId val="545511928"/>
        <c:scaling>
          <c:orientation val="minMax"/>
        </c:scaling>
        <c:delete val="0"/>
        <c:axPos val="b"/>
        <c:numFmt formatCode="&quot; Year&quot;\ 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crossAx val="545512320"/>
        <c:crosses val="autoZero"/>
        <c:auto val="1"/>
        <c:lblAlgn val="ctr"/>
        <c:lblOffset val="100"/>
        <c:noMultiLvlLbl val="0"/>
      </c:catAx>
      <c:valAx>
        <c:axId val="545512320"/>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crossAx val="5455119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900">
          <a:solidFill>
            <a:schemeClr val="bg2"/>
          </a:solidFill>
          <a:latin typeface="Arial Narrow" panose="020B0606020202030204" pitchFamily="34" charset="0"/>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Metrics!$B$214</c:f>
              <c:strCache>
                <c:ptCount val="1"/>
                <c:pt idx="0">
                  <c:v>ASRS Net Cash-on-Cash Return</c:v>
                </c:pt>
              </c:strCache>
            </c:strRef>
          </c:tx>
          <c:spPr>
            <a:ln w="28575" cap="rnd">
              <a:solidFill>
                <a:schemeClr val="accent1"/>
              </a:solidFill>
              <a:round/>
            </a:ln>
            <a:effectLst/>
          </c:spPr>
          <c:marker>
            <c:symbol val="diamond"/>
            <c:size val="5"/>
            <c:spPr>
              <a:solidFill>
                <a:schemeClr val="accent1"/>
              </a:solidFill>
              <a:ln w="9525">
                <a:solidFill>
                  <a:schemeClr val="accent1"/>
                </a:solidFill>
              </a:ln>
              <a:effectLst/>
            </c:spPr>
          </c:marker>
          <c:dLbls>
            <c:spPr>
              <a:noFill/>
              <a:ln>
                <a:noFill/>
              </a:ln>
              <a:effectLst/>
            </c:spPr>
            <c:txPr>
              <a:bodyPr rot="0" spcFirstLastPara="1" vertOverflow="ellipsis" vert="horz" wrap="square" anchor="ctr" anchorCtr="1"/>
              <a:lstStyle/>
              <a:p>
                <a:pPr>
                  <a:defRPr sz="900" b="1" i="0" u="none" strike="noStrike" kern="1200" baseline="0">
                    <a:solidFill>
                      <a:schemeClr val="bg2"/>
                    </a:solidFill>
                    <a:latin typeface="Arial Narrow" panose="020B0606020202030204" pitchFamily="34" charset="0"/>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etrics!$C$96:$L$96</c:f>
              <c:numCache>
                <c:formatCode>" Year"\ 0</c:formatCode>
                <c:ptCount val="10"/>
                <c:pt idx="0">
                  <c:v>1</c:v>
                </c:pt>
                <c:pt idx="1">
                  <c:v>2</c:v>
                </c:pt>
                <c:pt idx="2">
                  <c:v>3</c:v>
                </c:pt>
                <c:pt idx="3">
                  <c:v>4</c:v>
                </c:pt>
                <c:pt idx="4">
                  <c:v>5</c:v>
                </c:pt>
                <c:pt idx="5">
                  <c:v>6</c:v>
                </c:pt>
                <c:pt idx="6">
                  <c:v>7</c:v>
                </c:pt>
                <c:pt idx="7">
                  <c:v>8</c:v>
                </c:pt>
                <c:pt idx="8">
                  <c:v>9</c:v>
                </c:pt>
                <c:pt idx="9">
                  <c:v>10</c:v>
                </c:pt>
              </c:numCache>
            </c:numRef>
          </c:cat>
          <c:val>
            <c:numRef>
              <c:f>Metrics!$C$75:$L$75</c:f>
              <c:numCache>
                <c:formatCode>0.0%</c:formatCode>
                <c:ptCount val="10"/>
                <c:pt idx="0">
                  <c:v>0</c:v>
                </c:pt>
                <c:pt idx="1">
                  <c:v>0</c:v>
                </c:pt>
                <c:pt idx="2">
                  <c:v>0</c:v>
                </c:pt>
                <c:pt idx="3">
                  <c:v>4.9866891723535492E-2</c:v>
                </c:pt>
                <c:pt idx="4">
                  <c:v>9.7726390531964427E-2</c:v>
                </c:pt>
                <c:pt idx="5">
                  <c:v>0.10094764381916696</c:v>
                </c:pt>
                <c:pt idx="6">
                  <c:v>9.7794739897462943E-2</c:v>
                </c:pt>
                <c:pt idx="7">
                  <c:v>0.10077334135994188</c:v>
                </c:pt>
                <c:pt idx="8">
                  <c:v>9.8121249532327162E-2</c:v>
                </c:pt>
                <c:pt idx="9">
                  <c:v>6.6201604889572177E-2</c:v>
                </c:pt>
              </c:numCache>
            </c:numRef>
          </c:val>
          <c:smooth val="1"/>
          <c:extLst>
            <c:ext xmlns:c16="http://schemas.microsoft.com/office/drawing/2014/chart" uri="{C3380CC4-5D6E-409C-BE32-E72D297353CC}">
              <c16:uniqueId val="{00000000-80A6-426D-B73C-CC279019B489}"/>
            </c:ext>
          </c:extLst>
        </c:ser>
        <c:dLbls>
          <c:showLegendKey val="0"/>
          <c:showVal val="0"/>
          <c:showCatName val="0"/>
          <c:showSerName val="0"/>
          <c:showPercent val="0"/>
          <c:showBubbleSize val="0"/>
        </c:dLbls>
        <c:marker val="1"/>
        <c:smooth val="0"/>
        <c:axId val="545513104"/>
        <c:axId val="545513496"/>
      </c:lineChart>
      <c:catAx>
        <c:axId val="545513104"/>
        <c:scaling>
          <c:orientation val="minMax"/>
        </c:scaling>
        <c:delete val="0"/>
        <c:axPos val="b"/>
        <c:numFmt formatCode="&quot; Year&quot;\ 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crossAx val="545513496"/>
        <c:crosses val="autoZero"/>
        <c:auto val="1"/>
        <c:lblAlgn val="ctr"/>
        <c:lblOffset val="100"/>
        <c:noMultiLvlLbl val="0"/>
      </c:catAx>
      <c:valAx>
        <c:axId val="545513496"/>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crossAx val="54551310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900">
          <a:solidFill>
            <a:schemeClr val="bg2"/>
          </a:solidFill>
          <a:latin typeface="Arial Narrow" panose="020B0606020202030204" pitchFamily="34" charset="0"/>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0"/>
          <c:tx>
            <c:strRef>
              <c:f>Metrics!$B$254</c:f>
              <c:strCache>
                <c:ptCount val="1"/>
                <c:pt idx="0">
                  <c:v>ASRS Net Levered Inception IRR (Next 10 Years)</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2"/>
                    </a:solidFill>
                    <a:latin typeface="Arial Narrow" panose="020B0606020202030204" pitchFamily="34" charset="0"/>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etrics!$C$252:$L$252</c:f>
              <c:strCache>
                <c:ptCount val="10"/>
                <c:pt idx="0">
                  <c:v>2Q18 - 1Q19</c:v>
                </c:pt>
                <c:pt idx="1">
                  <c:v>2Q19 - 1Q20</c:v>
                </c:pt>
                <c:pt idx="2">
                  <c:v>2Q20 - 1Q21</c:v>
                </c:pt>
                <c:pt idx="3">
                  <c:v>2Q21 - 1Q22</c:v>
                </c:pt>
                <c:pt idx="4">
                  <c:v>2Q22 - 1Q23</c:v>
                </c:pt>
                <c:pt idx="5">
                  <c:v>2Q23 - 1Q24</c:v>
                </c:pt>
                <c:pt idx="6">
                  <c:v>2Q24 - 1Q25</c:v>
                </c:pt>
                <c:pt idx="7">
                  <c:v>2Q25 - 1Q26</c:v>
                </c:pt>
                <c:pt idx="8">
                  <c:v>2Q26 - 1Q27</c:v>
                </c:pt>
                <c:pt idx="9">
                  <c:v>2Q27 - 1Q28</c:v>
                </c:pt>
              </c:strCache>
            </c:strRef>
          </c:cat>
          <c:val>
            <c:numRef>
              <c:f>Metrics!$C$254:$L$254</c:f>
              <c:numCache>
                <c:formatCode>0.0%</c:formatCode>
                <c:ptCount val="10"/>
                <c:pt idx="0">
                  <c:v>#N/A</c:v>
                </c:pt>
                <c:pt idx="1">
                  <c:v>#N/A</c:v>
                </c:pt>
                <c:pt idx="2">
                  <c:v>#N/A</c:v>
                </c:pt>
                <c:pt idx="3">
                  <c:v>#N/A</c:v>
                </c:pt>
                <c:pt idx="4">
                  <c:v>#N/A</c:v>
                </c:pt>
                <c:pt idx="5">
                  <c:v>#N/A</c:v>
                </c:pt>
                <c:pt idx="6">
                  <c:v>#N/A</c:v>
                </c:pt>
                <c:pt idx="7">
                  <c:v>#N/A</c:v>
                </c:pt>
                <c:pt idx="8">
                  <c:v>#N/A</c:v>
                </c:pt>
                <c:pt idx="9">
                  <c:v>#N/A</c:v>
                </c:pt>
              </c:numCache>
            </c:numRef>
          </c:val>
          <c:smooth val="1"/>
          <c:extLst>
            <c:ext xmlns:c16="http://schemas.microsoft.com/office/drawing/2014/chart" uri="{C3380CC4-5D6E-409C-BE32-E72D297353CC}">
              <c16:uniqueId val="{00000000-84C7-4463-9778-2DF72CEF3F1E}"/>
            </c:ext>
          </c:extLst>
        </c:ser>
        <c:ser>
          <c:idx val="0"/>
          <c:order val="1"/>
          <c:tx>
            <c:strRef>
              <c:f>Metrics!$B$253</c:f>
              <c:strCache>
                <c:ptCount val="1"/>
                <c:pt idx="0">
                  <c:v>Go-Forward Net Levered IRR</c:v>
                </c:pt>
              </c:strCache>
            </c:strRef>
          </c:tx>
          <c:spPr>
            <a:ln w="28575" cap="rnd">
              <a:solidFill>
                <a:schemeClr val="accent2"/>
              </a:solidFill>
              <a:round/>
            </a:ln>
            <a:effectLst/>
          </c:spPr>
          <c:marker>
            <c:symbol val="diamond"/>
            <c:size val="5"/>
            <c:spPr>
              <a:solidFill>
                <a:schemeClr val="accent2"/>
              </a:solidFill>
              <a:ln w="9525">
                <a:solidFill>
                  <a:schemeClr val="accent2"/>
                </a:solidFill>
              </a:ln>
              <a:effectLst/>
            </c:spPr>
          </c:marker>
          <c:dLbls>
            <c:spPr>
              <a:noFill/>
              <a:ln>
                <a:noFill/>
              </a:ln>
              <a:effectLst/>
            </c:spPr>
            <c:txPr>
              <a:bodyPr rot="0" spcFirstLastPara="1" vertOverflow="ellipsis" vert="horz" wrap="square" anchor="ctr" anchorCtr="1"/>
              <a:lstStyle/>
              <a:p>
                <a:pPr>
                  <a:defRPr sz="900" b="1" i="0" u="none" strike="noStrike" kern="1200" baseline="0">
                    <a:solidFill>
                      <a:schemeClr val="bg2"/>
                    </a:solidFill>
                    <a:latin typeface="Arial Narrow" panose="020B0606020202030204" pitchFamily="34" charset="0"/>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etrics!$C$252:$L$252</c:f>
              <c:strCache>
                <c:ptCount val="10"/>
                <c:pt idx="0">
                  <c:v>2Q18 - 1Q19</c:v>
                </c:pt>
                <c:pt idx="1">
                  <c:v>2Q19 - 1Q20</c:v>
                </c:pt>
                <c:pt idx="2">
                  <c:v>2Q20 - 1Q21</c:v>
                </c:pt>
                <c:pt idx="3">
                  <c:v>2Q21 - 1Q22</c:v>
                </c:pt>
                <c:pt idx="4">
                  <c:v>2Q22 - 1Q23</c:v>
                </c:pt>
                <c:pt idx="5">
                  <c:v>2Q23 - 1Q24</c:v>
                </c:pt>
                <c:pt idx="6">
                  <c:v>2Q24 - 1Q25</c:v>
                </c:pt>
                <c:pt idx="7">
                  <c:v>2Q25 - 1Q26</c:v>
                </c:pt>
                <c:pt idx="8">
                  <c:v>2Q26 - 1Q27</c:v>
                </c:pt>
                <c:pt idx="9">
                  <c:v>2Q27 - 1Q28</c:v>
                </c:pt>
              </c:strCache>
            </c:strRef>
          </c:cat>
          <c:val>
            <c:numRef>
              <c:f>Metrics!$C$253:$L$253</c:f>
              <c:numCache>
                <c:formatCode>0.0%</c:formatCode>
                <c:ptCount val="10"/>
                <c:pt idx="0">
                  <c:v>0</c:v>
                </c:pt>
                <c:pt idx="1">
                  <c:v>0</c:v>
                </c:pt>
                <c:pt idx="2">
                  <c:v>0</c:v>
                </c:pt>
                <c:pt idx="3">
                  <c:v>0</c:v>
                </c:pt>
                <c:pt idx="4">
                  <c:v>0</c:v>
                </c:pt>
                <c:pt idx="5">
                  <c:v>0</c:v>
                </c:pt>
                <c:pt idx="6">
                  <c:v>0</c:v>
                </c:pt>
                <c:pt idx="7">
                  <c:v>0</c:v>
                </c:pt>
                <c:pt idx="8">
                  <c:v>0</c:v>
                </c:pt>
                <c:pt idx="9">
                  <c:v>0</c:v>
                </c:pt>
              </c:numCache>
            </c:numRef>
          </c:val>
          <c:smooth val="1"/>
          <c:extLst>
            <c:ext xmlns:c16="http://schemas.microsoft.com/office/drawing/2014/chart" uri="{C3380CC4-5D6E-409C-BE32-E72D297353CC}">
              <c16:uniqueId val="{00000001-84C7-4463-9778-2DF72CEF3F1E}"/>
            </c:ext>
          </c:extLst>
        </c:ser>
        <c:dLbls>
          <c:showLegendKey val="0"/>
          <c:showVal val="0"/>
          <c:showCatName val="0"/>
          <c:showSerName val="0"/>
          <c:showPercent val="0"/>
          <c:showBubbleSize val="0"/>
        </c:dLbls>
        <c:marker val="1"/>
        <c:smooth val="0"/>
        <c:axId val="541399208"/>
        <c:axId val="541399600"/>
      </c:lineChart>
      <c:catAx>
        <c:axId val="54139920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crossAx val="541399600"/>
        <c:crosses val="autoZero"/>
        <c:auto val="1"/>
        <c:lblAlgn val="ctr"/>
        <c:lblOffset val="100"/>
        <c:noMultiLvlLbl val="0"/>
      </c:catAx>
      <c:valAx>
        <c:axId val="541399600"/>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crossAx val="54139920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900">
          <a:solidFill>
            <a:schemeClr val="bg2"/>
          </a:solidFill>
          <a:latin typeface="Arial Narrow" panose="020B0606020202030204" pitchFamily="34" charset="0"/>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Metrics!$F$261</c:f>
              <c:strCache>
                <c:ptCount val="1"/>
                <c:pt idx="0">
                  <c:v>Pre-Acquisition</c:v>
                </c:pt>
              </c:strCache>
            </c:strRef>
          </c:tx>
          <c:spPr>
            <a:solidFill>
              <a:schemeClr val="bg2">
                <a:lumMod val="20000"/>
                <a:lumOff val="8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etrics!$E$262:$E$265</c:f>
              <c:strCache>
                <c:ptCount val="4"/>
                <c:pt idx="0">
                  <c:v>Property Type: Apartments</c:v>
                </c:pt>
                <c:pt idx="1">
                  <c:v>Product Type: Live</c:v>
                </c:pt>
                <c:pt idx="2">
                  <c:v>Manager: Mill Creek Residential</c:v>
                </c:pt>
                <c:pt idx="3">
                  <c:v>MSA: Atlanta-Sandy Springs-Roswell, GA</c:v>
                </c:pt>
              </c:strCache>
            </c:strRef>
          </c:cat>
          <c:val>
            <c:numRef>
              <c:f>Metrics!$F$262:$F$265</c:f>
              <c:numCache>
                <c:formatCode>0.0%</c:formatCode>
                <c:ptCount val="4"/>
                <c:pt idx="0">
                  <c:v>0.38567075617441471</c:v>
                </c:pt>
                <c:pt idx="1">
                  <c:v>0.46073214892157105</c:v>
                </c:pt>
                <c:pt idx="2">
                  <c:v>2.6893203506234409E-2</c:v>
                </c:pt>
                <c:pt idx="3">
                  <c:v>3.5177169738694019E-3</c:v>
                </c:pt>
              </c:numCache>
            </c:numRef>
          </c:val>
          <c:extLst>
            <c:ext xmlns:c16="http://schemas.microsoft.com/office/drawing/2014/chart" uri="{C3380CC4-5D6E-409C-BE32-E72D297353CC}">
              <c16:uniqueId val="{00000000-800D-4712-954B-7F54E9A41D89}"/>
            </c:ext>
          </c:extLst>
        </c:ser>
        <c:ser>
          <c:idx val="1"/>
          <c:order val="1"/>
          <c:tx>
            <c:strRef>
              <c:f>Metrics!$G$261</c:f>
              <c:strCache>
                <c:ptCount val="1"/>
                <c:pt idx="0">
                  <c:v>Post-Acquisition</c:v>
                </c:pt>
              </c:strCache>
            </c:strRef>
          </c:tx>
          <c:spPr>
            <a:solidFill>
              <a:schemeClr val="accent4">
                <a:lumMod val="75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etrics!$E$262:$E$265</c:f>
              <c:strCache>
                <c:ptCount val="4"/>
                <c:pt idx="0">
                  <c:v>Property Type: Apartments</c:v>
                </c:pt>
                <c:pt idx="1">
                  <c:v>Product Type: Live</c:v>
                </c:pt>
                <c:pt idx="2">
                  <c:v>Manager: Mill Creek Residential</c:v>
                </c:pt>
                <c:pt idx="3">
                  <c:v>MSA: Atlanta-Sandy Springs-Roswell, GA</c:v>
                </c:pt>
              </c:strCache>
            </c:strRef>
          </c:cat>
          <c:val>
            <c:numRef>
              <c:f>Metrics!$G$262:$G$265</c:f>
              <c:numCache>
                <c:formatCode>0.0%</c:formatCode>
                <c:ptCount val="4"/>
                <c:pt idx="0">
                  <c:v>0.39264147914910452</c:v>
                </c:pt>
                <c:pt idx="1">
                  <c:v>0.46770287189626081</c:v>
                </c:pt>
                <c:pt idx="2">
                  <c:v>3.3863926480924185E-2</c:v>
                </c:pt>
                <c:pt idx="3">
                  <c:v>1.0488439948559173E-2</c:v>
                </c:pt>
              </c:numCache>
            </c:numRef>
          </c:val>
          <c:extLst>
            <c:ext xmlns:c16="http://schemas.microsoft.com/office/drawing/2014/chart" uri="{C3380CC4-5D6E-409C-BE32-E72D297353CC}">
              <c16:uniqueId val="{00000001-800D-4712-954B-7F54E9A41D89}"/>
            </c:ext>
          </c:extLst>
        </c:ser>
        <c:dLbls>
          <c:dLblPos val="outEnd"/>
          <c:showLegendKey val="0"/>
          <c:showVal val="1"/>
          <c:showCatName val="0"/>
          <c:showSerName val="0"/>
          <c:showPercent val="0"/>
          <c:showBubbleSize val="0"/>
        </c:dLbls>
        <c:gapWidth val="219"/>
        <c:overlap val="-27"/>
        <c:axId val="869730880"/>
        <c:axId val="869726944"/>
      </c:barChart>
      <c:catAx>
        <c:axId val="86973088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69726944"/>
        <c:crosses val="autoZero"/>
        <c:auto val="1"/>
        <c:lblAlgn val="ctr"/>
        <c:lblOffset val="100"/>
        <c:noMultiLvlLbl val="0"/>
      </c:catAx>
      <c:valAx>
        <c:axId val="869726944"/>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6973088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50" b="0" i="0" u="none" strike="noStrike" baseline="0">
                <a:solidFill>
                  <a:srgbClr val="FFFFFF"/>
                </a:solidFill>
                <a:latin typeface="Verdana"/>
                <a:ea typeface="Verdana"/>
                <a:cs typeface="Verdana"/>
              </a:defRPr>
            </a:pPr>
            <a:r>
              <a:rPr lang="en-US"/>
              <a:t>LIBOR Forwards</a:t>
            </a:r>
          </a:p>
        </c:rich>
      </c:tx>
      <c:layout>
        <c:manualLayout>
          <c:xMode val="edge"/>
          <c:yMode val="edge"/>
          <c:x val="0.40213908131223075"/>
          <c:y val="3.0516431924882629E-2"/>
        </c:manualLayout>
      </c:layout>
      <c:overlay val="0"/>
      <c:spPr>
        <a:noFill/>
        <a:ln w="25400">
          <a:noFill/>
        </a:ln>
      </c:spPr>
    </c:title>
    <c:autoTitleDeleted val="0"/>
    <c:plotArea>
      <c:layout>
        <c:manualLayout>
          <c:layoutTarget val="inner"/>
          <c:xMode val="edge"/>
          <c:yMode val="edge"/>
          <c:x val="0.14652406417112299"/>
          <c:y val="0.11971858430206568"/>
          <c:w val="0.81497326203208553"/>
          <c:h val="0.65727850205055671"/>
        </c:manualLayout>
      </c:layout>
      <c:lineChart>
        <c:grouping val="standard"/>
        <c:varyColors val="0"/>
        <c:ser>
          <c:idx val="0"/>
          <c:order val="0"/>
          <c:spPr>
            <a:ln w="38100">
              <a:solidFill>
                <a:srgbClr val="B92106"/>
              </a:solidFill>
              <a:prstDash val="solid"/>
            </a:ln>
          </c:spPr>
          <c:marker>
            <c:symbol val="none"/>
          </c:marker>
          <c:cat>
            <c:numRef>
              <c:f>'[4]Forward Curve (2)'!$L$3:$L$122</c:f>
              <c:numCache>
                <c:formatCode>General</c:formatCode>
                <c:ptCount val="120"/>
                <c:pt idx="0">
                  <c:v>42758</c:v>
                </c:pt>
                <c:pt idx="1">
                  <c:v>42789</c:v>
                </c:pt>
                <c:pt idx="2">
                  <c:v>42817</c:v>
                </c:pt>
                <c:pt idx="3">
                  <c:v>42849</c:v>
                </c:pt>
                <c:pt idx="4">
                  <c:v>42878</c:v>
                </c:pt>
                <c:pt idx="5">
                  <c:v>42909</c:v>
                </c:pt>
                <c:pt idx="6">
                  <c:v>42940</c:v>
                </c:pt>
                <c:pt idx="7">
                  <c:v>42970</c:v>
                </c:pt>
                <c:pt idx="8">
                  <c:v>43003</c:v>
                </c:pt>
                <c:pt idx="9">
                  <c:v>43031</c:v>
                </c:pt>
                <c:pt idx="10">
                  <c:v>43063</c:v>
                </c:pt>
                <c:pt idx="11">
                  <c:v>43096</c:v>
                </c:pt>
                <c:pt idx="12">
                  <c:v>43123</c:v>
                </c:pt>
                <c:pt idx="13">
                  <c:v>43154</c:v>
                </c:pt>
                <c:pt idx="14">
                  <c:v>43182</c:v>
                </c:pt>
                <c:pt idx="15">
                  <c:v>43213</c:v>
                </c:pt>
                <c:pt idx="16">
                  <c:v>43243</c:v>
                </c:pt>
                <c:pt idx="17">
                  <c:v>43276</c:v>
                </c:pt>
                <c:pt idx="18">
                  <c:v>43304</c:v>
                </c:pt>
                <c:pt idx="19">
                  <c:v>43335</c:v>
                </c:pt>
                <c:pt idx="20">
                  <c:v>43367</c:v>
                </c:pt>
                <c:pt idx="21">
                  <c:v>43396</c:v>
                </c:pt>
                <c:pt idx="22">
                  <c:v>43427</c:v>
                </c:pt>
                <c:pt idx="23">
                  <c:v>43458</c:v>
                </c:pt>
                <c:pt idx="24">
                  <c:v>43488</c:v>
                </c:pt>
                <c:pt idx="25">
                  <c:v>43521</c:v>
                </c:pt>
                <c:pt idx="26">
                  <c:v>43549</c:v>
                </c:pt>
                <c:pt idx="27">
                  <c:v>43578</c:v>
                </c:pt>
                <c:pt idx="28">
                  <c:v>43608</c:v>
                </c:pt>
                <c:pt idx="29">
                  <c:v>43640</c:v>
                </c:pt>
                <c:pt idx="30">
                  <c:v>43669</c:v>
                </c:pt>
                <c:pt idx="31">
                  <c:v>43700</c:v>
                </c:pt>
                <c:pt idx="32">
                  <c:v>43731</c:v>
                </c:pt>
                <c:pt idx="33">
                  <c:v>43761</c:v>
                </c:pt>
                <c:pt idx="34">
                  <c:v>43794</c:v>
                </c:pt>
                <c:pt idx="35">
                  <c:v>43822</c:v>
                </c:pt>
                <c:pt idx="36">
                  <c:v>43853</c:v>
                </c:pt>
                <c:pt idx="37">
                  <c:v>43885</c:v>
                </c:pt>
                <c:pt idx="38">
                  <c:v>43913</c:v>
                </c:pt>
                <c:pt idx="39">
                  <c:v>43944</c:v>
                </c:pt>
                <c:pt idx="40">
                  <c:v>43977</c:v>
                </c:pt>
                <c:pt idx="41">
                  <c:v>44005</c:v>
                </c:pt>
                <c:pt idx="42">
                  <c:v>44035</c:v>
                </c:pt>
                <c:pt idx="43">
                  <c:v>44067</c:v>
                </c:pt>
                <c:pt idx="44">
                  <c:v>44097</c:v>
                </c:pt>
                <c:pt idx="45">
                  <c:v>44127</c:v>
                </c:pt>
                <c:pt idx="46">
                  <c:v>44158</c:v>
                </c:pt>
                <c:pt idx="47">
                  <c:v>44188</c:v>
                </c:pt>
                <c:pt idx="48">
                  <c:v>44221</c:v>
                </c:pt>
                <c:pt idx="49">
                  <c:v>44250</c:v>
                </c:pt>
                <c:pt idx="50">
                  <c:v>44278</c:v>
                </c:pt>
                <c:pt idx="51">
                  <c:v>44309</c:v>
                </c:pt>
                <c:pt idx="52">
                  <c:v>44340</c:v>
                </c:pt>
                <c:pt idx="53">
                  <c:v>44370</c:v>
                </c:pt>
                <c:pt idx="54">
                  <c:v>44400</c:v>
                </c:pt>
                <c:pt idx="55">
                  <c:v>44431</c:v>
                </c:pt>
                <c:pt idx="56">
                  <c:v>44462</c:v>
                </c:pt>
                <c:pt idx="57">
                  <c:v>44494</c:v>
                </c:pt>
                <c:pt idx="58">
                  <c:v>44523</c:v>
                </c:pt>
                <c:pt idx="59">
                  <c:v>44553</c:v>
                </c:pt>
                <c:pt idx="60">
                  <c:v>44585</c:v>
                </c:pt>
                <c:pt idx="61">
                  <c:v>44615</c:v>
                </c:pt>
                <c:pt idx="62">
                  <c:v>44643</c:v>
                </c:pt>
                <c:pt idx="63">
                  <c:v>44676</c:v>
                </c:pt>
                <c:pt idx="64">
                  <c:v>44704</c:v>
                </c:pt>
                <c:pt idx="65">
                  <c:v>44735</c:v>
                </c:pt>
                <c:pt idx="66">
                  <c:v>44767</c:v>
                </c:pt>
                <c:pt idx="67">
                  <c:v>44796</c:v>
                </c:pt>
                <c:pt idx="68">
                  <c:v>44827</c:v>
                </c:pt>
                <c:pt idx="69">
                  <c:v>44858</c:v>
                </c:pt>
                <c:pt idx="70">
                  <c:v>44888</c:v>
                </c:pt>
                <c:pt idx="71">
                  <c:v>44918</c:v>
                </c:pt>
                <c:pt idx="72">
                  <c:v>44949</c:v>
                </c:pt>
                <c:pt idx="73">
                  <c:v>44980</c:v>
                </c:pt>
                <c:pt idx="74">
                  <c:v>45008</c:v>
                </c:pt>
                <c:pt idx="75">
                  <c:v>45040</c:v>
                </c:pt>
                <c:pt idx="76">
                  <c:v>45069</c:v>
                </c:pt>
                <c:pt idx="77">
                  <c:v>45100</c:v>
                </c:pt>
                <c:pt idx="78">
                  <c:v>45131</c:v>
                </c:pt>
                <c:pt idx="79">
                  <c:v>45161</c:v>
                </c:pt>
                <c:pt idx="80">
                  <c:v>45194</c:v>
                </c:pt>
                <c:pt idx="81">
                  <c:v>45222</c:v>
                </c:pt>
                <c:pt idx="82">
                  <c:v>45254</c:v>
                </c:pt>
                <c:pt idx="83">
                  <c:v>45287</c:v>
                </c:pt>
                <c:pt idx="84">
                  <c:v>45314</c:v>
                </c:pt>
                <c:pt idx="85">
                  <c:v>45345</c:v>
                </c:pt>
                <c:pt idx="86">
                  <c:v>45376</c:v>
                </c:pt>
                <c:pt idx="87">
                  <c:v>45405</c:v>
                </c:pt>
                <c:pt idx="88">
                  <c:v>45435</c:v>
                </c:pt>
                <c:pt idx="89">
                  <c:v>45467</c:v>
                </c:pt>
                <c:pt idx="90">
                  <c:v>45496</c:v>
                </c:pt>
                <c:pt idx="91">
                  <c:v>45527</c:v>
                </c:pt>
                <c:pt idx="92">
                  <c:v>45558</c:v>
                </c:pt>
                <c:pt idx="93">
                  <c:v>45588</c:v>
                </c:pt>
                <c:pt idx="94">
                  <c:v>45621</c:v>
                </c:pt>
                <c:pt idx="95">
                  <c:v>45649</c:v>
                </c:pt>
                <c:pt idx="96">
                  <c:v>45680</c:v>
                </c:pt>
                <c:pt idx="97">
                  <c:v>45712</c:v>
                </c:pt>
                <c:pt idx="98">
                  <c:v>45740</c:v>
                </c:pt>
                <c:pt idx="99">
                  <c:v>45770</c:v>
                </c:pt>
                <c:pt idx="100">
                  <c:v>45800</c:v>
                </c:pt>
                <c:pt idx="101">
                  <c:v>45831</c:v>
                </c:pt>
                <c:pt idx="102">
                  <c:v>45861</c:v>
                </c:pt>
                <c:pt idx="103">
                  <c:v>45895</c:v>
                </c:pt>
                <c:pt idx="104">
                  <c:v>45923</c:v>
                </c:pt>
                <c:pt idx="105">
                  <c:v>45953</c:v>
                </c:pt>
                <c:pt idx="106">
                  <c:v>45985</c:v>
                </c:pt>
                <c:pt idx="107">
                  <c:v>46014</c:v>
                </c:pt>
                <c:pt idx="108">
                  <c:v>46045</c:v>
                </c:pt>
                <c:pt idx="109">
                  <c:v>46076</c:v>
                </c:pt>
                <c:pt idx="110">
                  <c:v>46104</c:v>
                </c:pt>
                <c:pt idx="111">
                  <c:v>46135</c:v>
                </c:pt>
                <c:pt idx="112">
                  <c:v>46168</c:v>
                </c:pt>
                <c:pt idx="113">
                  <c:v>46196</c:v>
                </c:pt>
                <c:pt idx="114">
                  <c:v>46226</c:v>
                </c:pt>
                <c:pt idx="115">
                  <c:v>46258</c:v>
                </c:pt>
                <c:pt idx="116">
                  <c:v>46288</c:v>
                </c:pt>
                <c:pt idx="117">
                  <c:v>46318</c:v>
                </c:pt>
                <c:pt idx="118">
                  <c:v>46349</c:v>
                </c:pt>
                <c:pt idx="119">
                  <c:v>46379</c:v>
                </c:pt>
              </c:numCache>
            </c:numRef>
          </c:cat>
          <c:val>
            <c:numRef>
              <c:f>'[4]Forward Curve (2)'!$M$3:$M$122</c:f>
              <c:numCache>
                <c:formatCode>General</c:formatCode>
                <c:ptCount val="120"/>
                <c:pt idx="0">
                  <c:v>7.7111000000000002E-3</c:v>
                </c:pt>
                <c:pt idx="1">
                  <c:v>8.0260000000000001E-3</c:v>
                </c:pt>
                <c:pt idx="2">
                  <c:v>8.3654999999999997E-3</c:v>
                </c:pt>
                <c:pt idx="3">
                  <c:v>8.8339999999999998E-3</c:v>
                </c:pt>
                <c:pt idx="4">
                  <c:v>9.3293999999999998E-3</c:v>
                </c:pt>
                <c:pt idx="5">
                  <c:v>9.8303000000000001E-3</c:v>
                </c:pt>
                <c:pt idx="6">
                  <c:v>1.0332300000000001E-2</c:v>
                </c:pt>
                <c:pt idx="7">
                  <c:v>1.0845499999999999E-2</c:v>
                </c:pt>
                <c:pt idx="8">
                  <c:v>1.13817E-2</c:v>
                </c:pt>
                <c:pt idx="9">
                  <c:v>1.1868E-2</c:v>
                </c:pt>
                <c:pt idx="10">
                  <c:v>1.2408000000000001E-2</c:v>
                </c:pt>
                <c:pt idx="11">
                  <c:v>1.2889100000000001E-2</c:v>
                </c:pt>
                <c:pt idx="12">
                  <c:v>1.3310300000000001E-2</c:v>
                </c:pt>
                <c:pt idx="13">
                  <c:v>1.3768900000000001E-2</c:v>
                </c:pt>
                <c:pt idx="14">
                  <c:v>1.4154999999999999E-2</c:v>
                </c:pt>
                <c:pt idx="15">
                  <c:v>1.45291E-2</c:v>
                </c:pt>
                <c:pt idx="16">
                  <c:v>1.49219E-2</c:v>
                </c:pt>
                <c:pt idx="17">
                  <c:v>1.5299200000000001E-2</c:v>
                </c:pt>
                <c:pt idx="18">
                  <c:v>1.5639699999999999E-2</c:v>
                </c:pt>
                <c:pt idx="19">
                  <c:v>1.6016599999999999E-2</c:v>
                </c:pt>
                <c:pt idx="20">
                  <c:v>1.6363900000000001E-2</c:v>
                </c:pt>
                <c:pt idx="21">
                  <c:v>1.6696099999999998E-2</c:v>
                </c:pt>
                <c:pt idx="22">
                  <c:v>1.7059499999999998E-2</c:v>
                </c:pt>
                <c:pt idx="23">
                  <c:v>1.7374899999999999E-2</c:v>
                </c:pt>
                <c:pt idx="24">
                  <c:v>1.7682699999999999E-2</c:v>
                </c:pt>
                <c:pt idx="25">
                  <c:v>1.8022799999999999E-2</c:v>
                </c:pt>
                <c:pt idx="26">
                  <c:v>1.82966E-2</c:v>
                </c:pt>
                <c:pt idx="27">
                  <c:v>1.8556E-2</c:v>
                </c:pt>
                <c:pt idx="28">
                  <c:v>1.8837400000000001E-2</c:v>
                </c:pt>
                <c:pt idx="29">
                  <c:v>1.9087E-2</c:v>
                </c:pt>
                <c:pt idx="30">
                  <c:v>1.9326099999999999E-2</c:v>
                </c:pt>
                <c:pt idx="31">
                  <c:v>1.9590699999999999E-2</c:v>
                </c:pt>
                <c:pt idx="32">
                  <c:v>1.9806500000000001E-2</c:v>
                </c:pt>
                <c:pt idx="33">
                  <c:v>2.00409E-2</c:v>
                </c:pt>
                <c:pt idx="34">
                  <c:v>2.0301699999999999E-2</c:v>
                </c:pt>
                <c:pt idx="35">
                  <c:v>2.05066E-2</c:v>
                </c:pt>
                <c:pt idx="36">
                  <c:v>2.07333E-2</c:v>
                </c:pt>
                <c:pt idx="37">
                  <c:v>2.0968299999999999E-2</c:v>
                </c:pt>
                <c:pt idx="38">
                  <c:v>2.1150700000000001E-2</c:v>
                </c:pt>
                <c:pt idx="39">
                  <c:v>2.1339E-2</c:v>
                </c:pt>
                <c:pt idx="40">
                  <c:v>2.1535700000000001E-2</c:v>
                </c:pt>
                <c:pt idx="41">
                  <c:v>2.16755E-2</c:v>
                </c:pt>
                <c:pt idx="42">
                  <c:v>2.1827300000000001E-2</c:v>
                </c:pt>
                <c:pt idx="43">
                  <c:v>2.19857E-2</c:v>
                </c:pt>
                <c:pt idx="44">
                  <c:v>2.2105E-2</c:v>
                </c:pt>
                <c:pt idx="45">
                  <c:v>2.2239700000000001E-2</c:v>
                </c:pt>
                <c:pt idx="46">
                  <c:v>2.2373400000000002E-2</c:v>
                </c:pt>
                <c:pt idx="47">
                  <c:v>2.2485499999999999E-2</c:v>
                </c:pt>
                <c:pt idx="48">
                  <c:v>2.2612299999999998E-2</c:v>
                </c:pt>
                <c:pt idx="49">
                  <c:v>2.273E-2</c:v>
                </c:pt>
                <c:pt idx="50">
                  <c:v>2.2828899999999999E-2</c:v>
                </c:pt>
                <c:pt idx="51">
                  <c:v>2.2942299999999999E-2</c:v>
                </c:pt>
                <c:pt idx="52">
                  <c:v>2.3062200000000001E-2</c:v>
                </c:pt>
                <c:pt idx="53">
                  <c:v>2.3160300000000002E-2</c:v>
                </c:pt>
                <c:pt idx="54">
                  <c:v>2.3283000000000002E-2</c:v>
                </c:pt>
                <c:pt idx="55">
                  <c:v>2.34153E-2</c:v>
                </c:pt>
                <c:pt idx="56">
                  <c:v>2.3539299999999999E-2</c:v>
                </c:pt>
                <c:pt idx="57">
                  <c:v>2.3693100000000002E-2</c:v>
                </c:pt>
                <c:pt idx="58">
                  <c:v>2.3846200000000001E-2</c:v>
                </c:pt>
                <c:pt idx="59">
                  <c:v>2.39972E-2</c:v>
                </c:pt>
                <c:pt idx="60">
                  <c:v>2.4163899999999999E-2</c:v>
                </c:pt>
                <c:pt idx="61">
                  <c:v>2.4323899999999999E-2</c:v>
                </c:pt>
                <c:pt idx="62">
                  <c:v>2.4459600000000001E-2</c:v>
                </c:pt>
                <c:pt idx="63">
                  <c:v>2.4602200000000001E-2</c:v>
                </c:pt>
                <c:pt idx="64">
                  <c:v>2.4725799999999999E-2</c:v>
                </c:pt>
                <c:pt idx="65">
                  <c:v>2.4832199999999999E-2</c:v>
                </c:pt>
                <c:pt idx="66">
                  <c:v>2.4945599999999998E-2</c:v>
                </c:pt>
                <c:pt idx="67">
                  <c:v>2.5047099999999999E-2</c:v>
                </c:pt>
                <c:pt idx="68">
                  <c:v>2.5136599999999999E-2</c:v>
                </c:pt>
                <c:pt idx="69">
                  <c:v>2.5226700000000001E-2</c:v>
                </c:pt>
                <c:pt idx="70">
                  <c:v>2.5318799999999999E-2</c:v>
                </c:pt>
                <c:pt idx="71">
                  <c:v>2.5396800000000001E-2</c:v>
                </c:pt>
                <c:pt idx="72">
                  <c:v>2.5473099999999999E-2</c:v>
                </c:pt>
                <c:pt idx="73">
                  <c:v>2.5556300000000001E-2</c:v>
                </c:pt>
                <c:pt idx="74">
                  <c:v>2.5616E-2</c:v>
                </c:pt>
                <c:pt idx="75">
                  <c:v>2.56797E-2</c:v>
                </c:pt>
                <c:pt idx="76">
                  <c:v>2.57416E-2</c:v>
                </c:pt>
                <c:pt idx="77">
                  <c:v>2.5785599999999999E-2</c:v>
                </c:pt>
                <c:pt idx="78">
                  <c:v>2.5831799999999999E-2</c:v>
                </c:pt>
                <c:pt idx="79">
                  <c:v>2.5881299999999999E-2</c:v>
                </c:pt>
                <c:pt idx="80">
                  <c:v>2.5915199999999999E-2</c:v>
                </c:pt>
                <c:pt idx="81">
                  <c:v>2.59507E-2</c:v>
                </c:pt>
                <c:pt idx="82">
                  <c:v>2.5997800000000001E-2</c:v>
                </c:pt>
                <c:pt idx="83">
                  <c:v>2.6027700000000001E-2</c:v>
                </c:pt>
                <c:pt idx="84">
                  <c:v>2.60606E-2</c:v>
                </c:pt>
                <c:pt idx="85">
                  <c:v>2.61044E-2</c:v>
                </c:pt>
                <c:pt idx="86">
                  <c:v>2.6132200000000001E-2</c:v>
                </c:pt>
                <c:pt idx="87">
                  <c:v>2.6165399999999998E-2</c:v>
                </c:pt>
                <c:pt idx="88">
                  <c:v>2.6211399999999999E-2</c:v>
                </c:pt>
                <c:pt idx="89">
                  <c:v>2.62457E-2</c:v>
                </c:pt>
                <c:pt idx="90">
                  <c:v>2.6287999999999999E-2</c:v>
                </c:pt>
                <c:pt idx="91">
                  <c:v>2.63457E-2</c:v>
                </c:pt>
                <c:pt idx="92">
                  <c:v>2.6388700000000001E-2</c:v>
                </c:pt>
                <c:pt idx="93">
                  <c:v>2.6444599999999999E-2</c:v>
                </c:pt>
                <c:pt idx="94">
                  <c:v>2.6515400000000001E-2</c:v>
                </c:pt>
                <c:pt idx="95">
                  <c:v>2.6567400000000001E-2</c:v>
                </c:pt>
                <c:pt idx="96">
                  <c:v>2.6631700000000001E-2</c:v>
                </c:pt>
                <c:pt idx="97">
                  <c:v>2.6703999999999999E-2</c:v>
                </c:pt>
                <c:pt idx="98">
                  <c:v>2.6755899999999999E-2</c:v>
                </c:pt>
                <c:pt idx="99">
                  <c:v>2.6810899999999999E-2</c:v>
                </c:pt>
                <c:pt idx="100">
                  <c:v>2.6874200000000001E-2</c:v>
                </c:pt>
                <c:pt idx="101">
                  <c:v>2.6915700000000001E-2</c:v>
                </c:pt>
                <c:pt idx="102">
                  <c:v>2.6962900000000001E-2</c:v>
                </c:pt>
                <c:pt idx="103">
                  <c:v>2.70175E-2</c:v>
                </c:pt>
                <c:pt idx="104">
                  <c:v>2.7049699999999999E-2</c:v>
                </c:pt>
                <c:pt idx="105">
                  <c:v>2.7089599999999998E-2</c:v>
                </c:pt>
                <c:pt idx="106">
                  <c:v>2.7135300000000001E-2</c:v>
                </c:pt>
                <c:pt idx="107">
                  <c:v>2.7162200000000001E-2</c:v>
                </c:pt>
                <c:pt idx="108">
                  <c:v>2.7194699999999999E-2</c:v>
                </c:pt>
                <c:pt idx="109">
                  <c:v>2.72284E-2</c:v>
                </c:pt>
                <c:pt idx="110">
                  <c:v>2.72447E-2</c:v>
                </c:pt>
                <c:pt idx="111">
                  <c:v>2.72663E-2</c:v>
                </c:pt>
                <c:pt idx="112">
                  <c:v>2.72933E-2</c:v>
                </c:pt>
                <c:pt idx="113">
                  <c:v>2.7302300000000002E-2</c:v>
                </c:pt>
                <c:pt idx="114">
                  <c:v>2.7317999999999999E-2</c:v>
                </c:pt>
                <c:pt idx="115">
                  <c:v>2.7339800000000001E-2</c:v>
                </c:pt>
                <c:pt idx="116">
                  <c:v>2.7345399999999999E-2</c:v>
                </c:pt>
                <c:pt idx="117">
                  <c:v>2.73586E-2</c:v>
                </c:pt>
                <c:pt idx="118">
                  <c:v>2.73773E-2</c:v>
                </c:pt>
                <c:pt idx="119">
                  <c:v>2.7381800000000001E-2</c:v>
                </c:pt>
              </c:numCache>
            </c:numRef>
          </c:val>
          <c:smooth val="0"/>
          <c:extLst>
            <c:ext xmlns:c16="http://schemas.microsoft.com/office/drawing/2014/chart" uri="{C3380CC4-5D6E-409C-BE32-E72D297353CC}">
              <c16:uniqueId val="{00000000-D5E8-42BC-819B-0FDB868E714A}"/>
            </c:ext>
          </c:extLst>
        </c:ser>
        <c:dLbls>
          <c:showLegendKey val="0"/>
          <c:showVal val="0"/>
          <c:showCatName val="0"/>
          <c:showSerName val="0"/>
          <c:showPercent val="0"/>
          <c:showBubbleSize val="0"/>
        </c:dLbls>
        <c:smooth val="0"/>
        <c:axId val="594501168"/>
        <c:axId val="594501560"/>
      </c:lineChart>
      <c:dateAx>
        <c:axId val="594501168"/>
        <c:scaling>
          <c:orientation val="minMax"/>
          <c:max val="110"/>
        </c:scaling>
        <c:delete val="0"/>
        <c:axPos val="b"/>
        <c:numFmt formatCode="[$-409]d\-mmm\-yy;@" sourceLinked="0"/>
        <c:majorTickMark val="out"/>
        <c:minorTickMark val="none"/>
        <c:tickLblPos val="nextTo"/>
        <c:spPr>
          <a:ln w="3175">
            <a:solidFill>
              <a:srgbClr val="000000"/>
            </a:solidFill>
            <a:prstDash val="solid"/>
          </a:ln>
        </c:spPr>
        <c:txPr>
          <a:bodyPr rot="-5400000" vert="horz"/>
          <a:lstStyle/>
          <a:p>
            <a:pPr>
              <a:defRPr sz="925" b="0" i="0" u="none" strike="noStrike" baseline="0">
                <a:solidFill>
                  <a:srgbClr val="FFFFFF"/>
                </a:solidFill>
                <a:latin typeface="Verdana"/>
                <a:ea typeface="Verdana"/>
                <a:cs typeface="Verdana"/>
              </a:defRPr>
            </a:pPr>
            <a:endParaRPr lang="en-US"/>
          </a:p>
        </c:txPr>
        <c:crossAx val="594501560"/>
        <c:crosses val="autoZero"/>
        <c:auto val="1"/>
        <c:lblOffset val="100"/>
        <c:baseTimeUnit val="months"/>
        <c:majorUnit val="6"/>
        <c:majorTimeUnit val="months"/>
        <c:minorUnit val="1"/>
        <c:minorTimeUnit val="months"/>
      </c:dateAx>
      <c:valAx>
        <c:axId val="594501560"/>
        <c:scaling>
          <c:orientation val="minMax"/>
          <c:max val="4.0000000000000008E-2"/>
          <c:min val="0"/>
        </c:scaling>
        <c:delete val="0"/>
        <c:axPos val="l"/>
        <c:majorGridlines>
          <c:spPr>
            <a:ln w="3175">
              <a:solidFill>
                <a:srgbClr val="333399"/>
              </a:solidFill>
              <a:prstDash val="solid"/>
            </a:ln>
          </c:spPr>
        </c:majorGridlines>
        <c:title>
          <c:tx>
            <c:rich>
              <a:bodyPr/>
              <a:lstStyle/>
              <a:p>
                <a:pPr>
                  <a:defRPr sz="1650" b="0" i="0" u="none" strike="noStrike" baseline="0">
                    <a:solidFill>
                      <a:srgbClr val="FFFFFF"/>
                    </a:solidFill>
                    <a:latin typeface="Verdana"/>
                    <a:ea typeface="Verdana"/>
                    <a:cs typeface="Verdana"/>
                  </a:defRPr>
                </a:pPr>
                <a:r>
                  <a:rPr lang="en-US"/>
                  <a:t>Percent</a:t>
                </a:r>
              </a:p>
            </c:rich>
          </c:tx>
          <c:layout>
            <c:manualLayout>
              <c:xMode val="edge"/>
              <c:yMode val="edge"/>
              <c:x val="2.6737990416528596E-2"/>
              <c:y val="0.34272374403903738"/>
            </c:manualLayout>
          </c:layout>
          <c:overlay val="0"/>
          <c:spPr>
            <a:noFill/>
            <a:ln w="25400">
              <a:noFill/>
            </a:ln>
          </c:spPr>
        </c:title>
        <c:numFmt formatCode="General" sourceLinked="1"/>
        <c:majorTickMark val="out"/>
        <c:minorTickMark val="none"/>
        <c:tickLblPos val="nextTo"/>
        <c:spPr>
          <a:ln w="3175">
            <a:solidFill>
              <a:srgbClr val="000000"/>
            </a:solidFill>
            <a:prstDash val="solid"/>
          </a:ln>
        </c:spPr>
        <c:txPr>
          <a:bodyPr rot="0" vert="horz"/>
          <a:lstStyle/>
          <a:p>
            <a:pPr>
              <a:defRPr sz="925" b="0" i="0" u="none" strike="noStrike" baseline="0">
                <a:solidFill>
                  <a:srgbClr val="FFFFFF"/>
                </a:solidFill>
                <a:latin typeface="Verdana"/>
                <a:ea typeface="Verdana"/>
                <a:cs typeface="Verdana"/>
              </a:defRPr>
            </a:pPr>
            <a:endParaRPr lang="en-US"/>
          </a:p>
        </c:txPr>
        <c:crossAx val="594501168"/>
        <c:crosses val="autoZero"/>
        <c:crossBetween val="between"/>
      </c:valAx>
      <c:spPr>
        <a:gradFill rotWithShape="0">
          <a:gsLst>
            <a:gs pos="0">
              <a:srgbClr val="FFFFFF"/>
            </a:gs>
            <a:gs pos="100000">
              <a:srgbClr val="FFFFFF">
                <a:gamma/>
                <a:tint val="0"/>
                <a:invGamma/>
              </a:srgbClr>
            </a:gs>
          </a:gsLst>
          <a:lin ang="5400000" scaled="1"/>
        </a:gradFill>
        <a:ln w="12700">
          <a:solidFill>
            <a:srgbClr val="808080"/>
          </a:solidFill>
          <a:prstDash val="solid"/>
        </a:ln>
      </c:spPr>
    </c:plotArea>
    <c:plotVisOnly val="1"/>
    <c:dispBlanksAs val="gap"/>
    <c:showDLblsOverMax val="0"/>
  </c:chart>
  <c:spPr>
    <a:solidFill>
      <a:srgbClr val="333333"/>
    </a:solidFill>
    <a:ln w="3175">
      <a:solidFill>
        <a:srgbClr val="000000"/>
      </a:solidFill>
      <a:prstDash val="solid"/>
    </a:ln>
  </c:spPr>
  <c:txPr>
    <a:bodyPr/>
    <a:lstStyle/>
    <a:p>
      <a:pPr>
        <a:defRPr sz="1550" b="0" i="0" u="none" strike="noStrike" baseline="0">
          <a:solidFill>
            <a:srgbClr val="FFFFFF"/>
          </a:solidFill>
          <a:latin typeface="Verdana"/>
          <a:ea typeface="Verdana"/>
          <a:cs typeface="Verdana"/>
        </a:defRPr>
      </a:pPr>
      <a:endParaRPr lang="en-US"/>
    </a:p>
  </c:txPr>
  <c:printSettings>
    <c:headerFooter alignWithMargins="0"/>
    <c:pageMargins b="1" l="0.75" r="0.75" t="1" header="0.5" footer="0.5"/>
    <c:pageSetup orientation="landscape"/>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50" b="0" i="0" u="none" strike="noStrike" baseline="0">
                <a:solidFill>
                  <a:srgbClr val="FFFFFF"/>
                </a:solidFill>
                <a:latin typeface="Verdana"/>
                <a:ea typeface="Verdana"/>
                <a:cs typeface="Verdana"/>
              </a:defRPr>
            </a:pPr>
            <a:r>
              <a:rPr lang="en-US"/>
              <a:t>Implied 5-Yr Treasury Forward</a:t>
            </a:r>
          </a:p>
        </c:rich>
      </c:tx>
      <c:layout>
        <c:manualLayout>
          <c:xMode val="edge"/>
          <c:yMode val="edge"/>
          <c:x val="0.3152292789748587"/>
          <c:y val="3.0516431924882629E-2"/>
        </c:manualLayout>
      </c:layout>
      <c:overlay val="0"/>
      <c:spPr>
        <a:noFill/>
        <a:ln w="25400">
          <a:noFill/>
        </a:ln>
      </c:spPr>
    </c:title>
    <c:autoTitleDeleted val="0"/>
    <c:plotArea>
      <c:layout>
        <c:manualLayout>
          <c:layoutTarget val="inner"/>
          <c:xMode val="edge"/>
          <c:yMode val="edge"/>
          <c:x val="0.12886062389824604"/>
          <c:y val="0.1056340449724109"/>
          <c:w val="0.83386668192005486"/>
          <c:h val="0.70187954326113022"/>
        </c:manualLayout>
      </c:layout>
      <c:lineChart>
        <c:grouping val="standard"/>
        <c:varyColors val="0"/>
        <c:ser>
          <c:idx val="0"/>
          <c:order val="0"/>
          <c:tx>
            <c:strRef>
              <c:f>'[4]Forward Curve (2)'!$E$90</c:f>
              <c:strCache>
                <c:ptCount val="1"/>
                <c:pt idx="0">
                  <c:v>Imp Fwd Tr</c:v>
                </c:pt>
              </c:strCache>
            </c:strRef>
          </c:tx>
          <c:spPr>
            <a:ln w="38100">
              <a:solidFill>
                <a:srgbClr val="B92106"/>
              </a:solidFill>
              <a:prstDash val="solid"/>
            </a:ln>
          </c:spPr>
          <c:marker>
            <c:symbol val="none"/>
          </c:marker>
          <c:cat>
            <c:numRef>
              <c:f>'[4]Forward Curve (2)'!$C$91:$C$111</c:f>
              <c:numCache>
                <c:formatCode>General</c:formatCode>
                <c:ptCount val="21"/>
                <c:pt idx="0">
                  <c:v>42758</c:v>
                </c:pt>
                <c:pt idx="1">
                  <c:v>42939</c:v>
                </c:pt>
                <c:pt idx="2">
                  <c:v>43123</c:v>
                </c:pt>
                <c:pt idx="3">
                  <c:v>43304</c:v>
                </c:pt>
                <c:pt idx="4">
                  <c:v>43488</c:v>
                </c:pt>
                <c:pt idx="5">
                  <c:v>43669</c:v>
                </c:pt>
                <c:pt idx="6">
                  <c:v>43853</c:v>
                </c:pt>
                <c:pt idx="7">
                  <c:v>44035</c:v>
                </c:pt>
                <c:pt idx="8">
                  <c:v>44219</c:v>
                </c:pt>
                <c:pt idx="9">
                  <c:v>44400</c:v>
                </c:pt>
                <c:pt idx="10">
                  <c:v>44584</c:v>
                </c:pt>
                <c:pt idx="11">
                  <c:v>44765</c:v>
                </c:pt>
                <c:pt idx="12">
                  <c:v>44949</c:v>
                </c:pt>
                <c:pt idx="13">
                  <c:v>45130</c:v>
                </c:pt>
                <c:pt idx="14">
                  <c:v>45314</c:v>
                </c:pt>
                <c:pt idx="15">
                  <c:v>45496</c:v>
                </c:pt>
                <c:pt idx="16">
                  <c:v>45680</c:v>
                </c:pt>
                <c:pt idx="17">
                  <c:v>45861</c:v>
                </c:pt>
                <c:pt idx="18">
                  <c:v>46045</c:v>
                </c:pt>
                <c:pt idx="19">
                  <c:v>46226</c:v>
                </c:pt>
                <c:pt idx="20">
                  <c:v>46410</c:v>
                </c:pt>
              </c:numCache>
            </c:numRef>
          </c:cat>
          <c:val>
            <c:numRef>
              <c:f>'[4]Forward Curve (2)'!$E$91:$E$111</c:f>
              <c:numCache>
                <c:formatCode>General</c:formatCode>
                <c:ptCount val="21"/>
                <c:pt idx="0">
                  <c:v>1.9123499999999998E-2</c:v>
                </c:pt>
                <c:pt idx="1">
                  <c:v>2.0612817469877202E-2</c:v>
                </c:pt>
                <c:pt idx="2">
                  <c:v>2.1905762930949299E-2</c:v>
                </c:pt>
                <c:pt idx="3">
                  <c:v>2.2959431628116998E-2</c:v>
                </c:pt>
                <c:pt idx="4">
                  <c:v>2.3838435706455396E-2</c:v>
                </c:pt>
                <c:pt idx="5">
                  <c:v>2.4609722426759802E-2</c:v>
                </c:pt>
                <c:pt idx="6">
                  <c:v>2.5250144227001701E-2</c:v>
                </c:pt>
                <c:pt idx="7">
                  <c:v>2.5755225111349998E-2</c:v>
                </c:pt>
                <c:pt idx="8">
                  <c:v>2.6215598209964098E-2</c:v>
                </c:pt>
                <c:pt idx="9">
                  <c:v>2.6591342911294398E-2</c:v>
                </c:pt>
                <c:pt idx="10">
                  <c:v>2.6907857380461898E-2</c:v>
                </c:pt>
                <c:pt idx="11">
                  <c:v>2.7167277491951199E-2</c:v>
                </c:pt>
                <c:pt idx="12">
                  <c:v>2.7419312038974502E-2</c:v>
                </c:pt>
                <c:pt idx="13">
                  <c:v>2.7574868353252999E-2</c:v>
                </c:pt>
                <c:pt idx="14">
                  <c:v>2.7745151789822099E-2</c:v>
                </c:pt>
                <c:pt idx="15">
                  <c:v>2.78700493771353E-2</c:v>
                </c:pt>
                <c:pt idx="16">
                  <c:v>2.7973396923118499E-2</c:v>
                </c:pt>
                <c:pt idx="17">
                  <c:v>2.8093993025133199E-2</c:v>
                </c:pt>
                <c:pt idx="18">
                  <c:v>2.8013261848823297E-2</c:v>
                </c:pt>
                <c:pt idx="19">
                  <c:v>2.8081225849042799E-2</c:v>
                </c:pt>
                <c:pt idx="20">
                  <c:v>2.8110685567718199E-2</c:v>
                </c:pt>
              </c:numCache>
            </c:numRef>
          </c:val>
          <c:smooth val="0"/>
          <c:extLst>
            <c:ext xmlns:c16="http://schemas.microsoft.com/office/drawing/2014/chart" uri="{C3380CC4-5D6E-409C-BE32-E72D297353CC}">
              <c16:uniqueId val="{00000000-7635-40EB-B761-3D53D866F00A}"/>
            </c:ext>
          </c:extLst>
        </c:ser>
        <c:dLbls>
          <c:showLegendKey val="0"/>
          <c:showVal val="0"/>
          <c:showCatName val="0"/>
          <c:showSerName val="0"/>
          <c:showPercent val="0"/>
          <c:showBubbleSize val="0"/>
        </c:dLbls>
        <c:smooth val="0"/>
        <c:axId val="594502344"/>
        <c:axId val="594502736"/>
      </c:lineChart>
      <c:dateAx>
        <c:axId val="594502344"/>
        <c:scaling>
          <c:orientation val="minMax"/>
        </c:scaling>
        <c:delete val="0"/>
        <c:axPos val="b"/>
        <c:numFmt formatCode="[$-409]d\-mmm\-yy;@" sourceLinked="0"/>
        <c:majorTickMark val="out"/>
        <c:minorTickMark val="none"/>
        <c:tickLblPos val="nextTo"/>
        <c:spPr>
          <a:ln w="3175">
            <a:solidFill>
              <a:srgbClr val="000000"/>
            </a:solidFill>
            <a:prstDash val="solid"/>
          </a:ln>
        </c:spPr>
        <c:txPr>
          <a:bodyPr rot="-5400000" vert="horz"/>
          <a:lstStyle/>
          <a:p>
            <a:pPr>
              <a:defRPr sz="825" b="0" i="0" u="none" strike="noStrike" baseline="0">
                <a:solidFill>
                  <a:srgbClr val="FFFFFF"/>
                </a:solidFill>
                <a:latin typeface="Verdana"/>
                <a:ea typeface="Verdana"/>
                <a:cs typeface="Verdana"/>
              </a:defRPr>
            </a:pPr>
            <a:endParaRPr lang="en-US"/>
          </a:p>
        </c:txPr>
        <c:crossAx val="594502736"/>
        <c:crosses val="autoZero"/>
        <c:auto val="0"/>
        <c:lblOffset val="100"/>
        <c:baseTimeUnit val="months"/>
        <c:majorUnit val="6"/>
        <c:majorTimeUnit val="months"/>
        <c:minorUnit val="7"/>
        <c:minorTimeUnit val="days"/>
      </c:dateAx>
      <c:valAx>
        <c:axId val="594502736"/>
        <c:scaling>
          <c:orientation val="minMax"/>
          <c:max val="4.0000000000000008E-2"/>
          <c:min val="5.000000000000001E-3"/>
        </c:scaling>
        <c:delete val="0"/>
        <c:axPos val="l"/>
        <c:majorGridlines>
          <c:spPr>
            <a:ln w="3175">
              <a:solidFill>
                <a:srgbClr val="333399"/>
              </a:solidFill>
              <a:prstDash val="solid"/>
            </a:ln>
          </c:spPr>
        </c:majorGridlines>
        <c:title>
          <c:tx>
            <c:rich>
              <a:bodyPr/>
              <a:lstStyle/>
              <a:p>
                <a:pPr>
                  <a:defRPr sz="1650" b="0" i="0" u="none" strike="noStrike" baseline="0">
                    <a:solidFill>
                      <a:srgbClr val="FFFFFF"/>
                    </a:solidFill>
                    <a:latin typeface="Verdana"/>
                    <a:ea typeface="Verdana"/>
                    <a:cs typeface="Verdana"/>
                  </a:defRPr>
                </a:pPr>
                <a:r>
                  <a:rPr lang="en-US"/>
                  <a:t>Rate</a:t>
                </a:r>
              </a:p>
            </c:rich>
          </c:tx>
          <c:layout>
            <c:manualLayout>
              <c:xMode val="edge"/>
              <c:yMode val="edge"/>
              <c:x val="3.5143885457431592E-2"/>
              <c:y val="0.38732492945424074"/>
            </c:manualLayout>
          </c:layout>
          <c:overlay val="0"/>
          <c:spPr>
            <a:noFill/>
            <a:ln w="25400">
              <a:noFill/>
            </a:ln>
          </c:spPr>
        </c:title>
        <c:numFmt formatCode="0.00%" sourceLinked="0"/>
        <c:majorTickMark val="out"/>
        <c:minorTickMark val="none"/>
        <c:tickLblPos val="nextTo"/>
        <c:spPr>
          <a:ln w="3175">
            <a:solidFill>
              <a:srgbClr val="000000"/>
            </a:solidFill>
            <a:prstDash val="solid"/>
          </a:ln>
        </c:spPr>
        <c:txPr>
          <a:bodyPr rot="0" vert="horz"/>
          <a:lstStyle/>
          <a:p>
            <a:pPr>
              <a:defRPr sz="925" b="0" i="0" u="none" strike="noStrike" baseline="0">
                <a:solidFill>
                  <a:srgbClr val="FFFFFF"/>
                </a:solidFill>
                <a:latin typeface="Verdana"/>
                <a:ea typeface="Verdana"/>
                <a:cs typeface="Verdana"/>
              </a:defRPr>
            </a:pPr>
            <a:endParaRPr lang="en-US"/>
          </a:p>
        </c:txPr>
        <c:crossAx val="594502344"/>
        <c:crosses val="autoZero"/>
        <c:crossBetween val="between"/>
        <c:majorUnit val="5.0000000000000001E-3"/>
        <c:minorUnit val="5.0000000000000001E-4"/>
      </c:valAx>
      <c:spPr>
        <a:gradFill rotWithShape="0">
          <a:gsLst>
            <a:gs pos="0">
              <a:srgbClr val="FFFFFF"/>
            </a:gs>
            <a:gs pos="100000">
              <a:srgbClr val="FFFFFF">
                <a:gamma/>
                <a:tint val="0"/>
                <a:invGamma/>
              </a:srgbClr>
            </a:gs>
          </a:gsLst>
          <a:lin ang="5400000" scaled="1"/>
        </a:gradFill>
        <a:ln w="12700">
          <a:solidFill>
            <a:srgbClr val="808080"/>
          </a:solidFill>
          <a:prstDash val="solid"/>
        </a:ln>
      </c:spPr>
    </c:plotArea>
    <c:plotVisOnly val="1"/>
    <c:dispBlanksAs val="gap"/>
    <c:showDLblsOverMax val="0"/>
  </c:chart>
  <c:spPr>
    <a:solidFill>
      <a:srgbClr val="333333"/>
    </a:solidFill>
    <a:ln w="3175">
      <a:solidFill>
        <a:srgbClr val="000000"/>
      </a:solidFill>
      <a:prstDash val="solid"/>
    </a:ln>
  </c:spPr>
  <c:txPr>
    <a:bodyPr/>
    <a:lstStyle/>
    <a:p>
      <a:pPr>
        <a:defRPr sz="1550" b="0" i="0" u="none" strike="noStrike" baseline="0">
          <a:solidFill>
            <a:srgbClr val="FFFFFF"/>
          </a:solidFill>
          <a:latin typeface="Verdana"/>
          <a:ea typeface="Verdana"/>
          <a:cs typeface="Verdana"/>
        </a:defRPr>
      </a:pPr>
      <a:endParaRPr lang="en-US"/>
    </a:p>
  </c:txPr>
  <c:printSettings>
    <c:headerFooter alignWithMargins="0"/>
    <c:pageMargins b="1" l="0.75" r="0.75" t="1" header="0.5" footer="0.5"/>
    <c:pageSetup orientation="landscape"/>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50" b="0" i="0" u="none" strike="noStrike" baseline="0">
                <a:solidFill>
                  <a:srgbClr val="FFFFFF"/>
                </a:solidFill>
                <a:latin typeface="Verdana"/>
                <a:ea typeface="Verdana"/>
                <a:cs typeface="Verdana"/>
              </a:defRPr>
            </a:pPr>
            <a:r>
              <a:rPr lang="en-US"/>
              <a:t>Implied 10-Yr Treasury Forward</a:t>
            </a:r>
          </a:p>
        </c:rich>
      </c:tx>
      <c:layout>
        <c:manualLayout>
          <c:xMode val="edge"/>
          <c:yMode val="edge"/>
          <c:x val="0.3077745820694569"/>
          <c:y val="3.0516431924882629E-2"/>
        </c:manualLayout>
      </c:layout>
      <c:overlay val="0"/>
      <c:spPr>
        <a:noFill/>
        <a:ln w="25400">
          <a:noFill/>
        </a:ln>
      </c:spPr>
    </c:title>
    <c:autoTitleDeleted val="0"/>
    <c:plotArea>
      <c:layout>
        <c:manualLayout>
          <c:layoutTarget val="inner"/>
          <c:xMode val="edge"/>
          <c:yMode val="edge"/>
          <c:x val="0.12886062389824604"/>
          <c:y val="0.11032889141562917"/>
          <c:w val="0.83280171808618508"/>
          <c:h val="0.69483727359630276"/>
        </c:manualLayout>
      </c:layout>
      <c:lineChart>
        <c:grouping val="standard"/>
        <c:varyColors val="0"/>
        <c:ser>
          <c:idx val="0"/>
          <c:order val="0"/>
          <c:tx>
            <c:strRef>
              <c:f>'[4]Forward Curve (2)'!$E$114</c:f>
              <c:strCache>
                <c:ptCount val="1"/>
                <c:pt idx="0">
                  <c:v>Imp Fwd Tr</c:v>
                </c:pt>
              </c:strCache>
            </c:strRef>
          </c:tx>
          <c:spPr>
            <a:ln w="38100">
              <a:solidFill>
                <a:srgbClr val="B92106"/>
              </a:solidFill>
              <a:prstDash val="solid"/>
            </a:ln>
          </c:spPr>
          <c:marker>
            <c:symbol val="none"/>
          </c:marker>
          <c:cat>
            <c:numRef>
              <c:f>'[4]Forward Curve (2)'!$C$115:$C$135</c:f>
              <c:numCache>
                <c:formatCode>General</c:formatCode>
                <c:ptCount val="21"/>
                <c:pt idx="0">
                  <c:v>42758</c:v>
                </c:pt>
                <c:pt idx="1">
                  <c:v>42939</c:v>
                </c:pt>
                <c:pt idx="2">
                  <c:v>43123</c:v>
                </c:pt>
                <c:pt idx="3">
                  <c:v>43304</c:v>
                </c:pt>
                <c:pt idx="4">
                  <c:v>43488</c:v>
                </c:pt>
                <c:pt idx="5">
                  <c:v>43669</c:v>
                </c:pt>
                <c:pt idx="6">
                  <c:v>43853</c:v>
                </c:pt>
                <c:pt idx="7">
                  <c:v>44035</c:v>
                </c:pt>
                <c:pt idx="8">
                  <c:v>44219</c:v>
                </c:pt>
                <c:pt idx="9">
                  <c:v>44400</c:v>
                </c:pt>
                <c:pt idx="10">
                  <c:v>44584</c:v>
                </c:pt>
                <c:pt idx="11">
                  <c:v>44765</c:v>
                </c:pt>
                <c:pt idx="12">
                  <c:v>44949</c:v>
                </c:pt>
                <c:pt idx="13">
                  <c:v>45130</c:v>
                </c:pt>
                <c:pt idx="14">
                  <c:v>45314</c:v>
                </c:pt>
                <c:pt idx="15">
                  <c:v>45496</c:v>
                </c:pt>
                <c:pt idx="16">
                  <c:v>45680</c:v>
                </c:pt>
                <c:pt idx="17">
                  <c:v>45861</c:v>
                </c:pt>
                <c:pt idx="18">
                  <c:v>46045</c:v>
                </c:pt>
                <c:pt idx="19">
                  <c:v>46226</c:v>
                </c:pt>
                <c:pt idx="20">
                  <c:v>46410</c:v>
                </c:pt>
              </c:numCache>
            </c:numRef>
          </c:cat>
          <c:val>
            <c:numRef>
              <c:f>'[4]Forward Curve (2)'!$E$115:$E$135</c:f>
              <c:numCache>
                <c:formatCode>General</c:formatCode>
                <c:ptCount val="21"/>
                <c:pt idx="0">
                  <c:v>2.4512999999999997E-2</c:v>
                </c:pt>
                <c:pt idx="1">
                  <c:v>2.5413903223800299E-2</c:v>
                </c:pt>
                <c:pt idx="2">
                  <c:v>2.6185259602662398E-2</c:v>
                </c:pt>
                <c:pt idx="3">
                  <c:v>2.6877486426709601E-2</c:v>
                </c:pt>
                <c:pt idx="4">
                  <c:v>2.7392175166906601E-2</c:v>
                </c:pt>
                <c:pt idx="5">
                  <c:v>2.7833530135179897E-2</c:v>
                </c:pt>
                <c:pt idx="6">
                  <c:v>2.8206069637806998E-2</c:v>
                </c:pt>
                <c:pt idx="7">
                  <c:v>2.8528960347071201E-2</c:v>
                </c:pt>
                <c:pt idx="8">
                  <c:v>2.8737978543531599E-2</c:v>
                </c:pt>
                <c:pt idx="9">
                  <c:v>2.8996607160069996E-2</c:v>
                </c:pt>
                <c:pt idx="10">
                  <c:v>2.9176556313738802E-2</c:v>
                </c:pt>
                <c:pt idx="11">
                  <c:v>2.9336344636610102E-2</c:v>
                </c:pt>
                <c:pt idx="12">
                  <c:v>2.9371642661254499E-2</c:v>
                </c:pt>
                <c:pt idx="13">
                  <c:v>2.9502485634125702E-2</c:v>
                </c:pt>
                <c:pt idx="14">
                  <c:v>2.9556208058423E-2</c:v>
                </c:pt>
                <c:pt idx="15">
                  <c:v>2.9573412685817702E-2</c:v>
                </c:pt>
                <c:pt idx="16">
                  <c:v>2.9561529110367898E-2</c:v>
                </c:pt>
                <c:pt idx="17">
                  <c:v>2.9548434097200201E-2</c:v>
                </c:pt>
                <c:pt idx="18">
                  <c:v>2.9512311272933796E-2</c:v>
                </c:pt>
                <c:pt idx="19">
                  <c:v>2.94904106580785E-2</c:v>
                </c:pt>
                <c:pt idx="20">
                  <c:v>2.9416448193922199E-2</c:v>
                </c:pt>
              </c:numCache>
            </c:numRef>
          </c:val>
          <c:smooth val="0"/>
          <c:extLst>
            <c:ext xmlns:c16="http://schemas.microsoft.com/office/drawing/2014/chart" uri="{C3380CC4-5D6E-409C-BE32-E72D297353CC}">
              <c16:uniqueId val="{00000000-ED0B-4C1D-841D-96D951A63834}"/>
            </c:ext>
          </c:extLst>
        </c:ser>
        <c:dLbls>
          <c:showLegendKey val="0"/>
          <c:showVal val="0"/>
          <c:showCatName val="0"/>
          <c:showSerName val="0"/>
          <c:showPercent val="0"/>
          <c:showBubbleSize val="0"/>
        </c:dLbls>
        <c:smooth val="0"/>
        <c:axId val="127626864"/>
        <c:axId val="127627256"/>
      </c:lineChart>
      <c:dateAx>
        <c:axId val="127626864"/>
        <c:scaling>
          <c:orientation val="minMax"/>
        </c:scaling>
        <c:delete val="0"/>
        <c:axPos val="b"/>
        <c:numFmt formatCode="[$-409]d\-mmm\-yy;@" sourceLinked="0"/>
        <c:majorTickMark val="out"/>
        <c:minorTickMark val="none"/>
        <c:tickLblPos val="nextTo"/>
        <c:spPr>
          <a:ln w="3175">
            <a:solidFill>
              <a:srgbClr val="000000"/>
            </a:solidFill>
            <a:prstDash val="solid"/>
          </a:ln>
        </c:spPr>
        <c:txPr>
          <a:bodyPr rot="-5400000" vert="horz"/>
          <a:lstStyle/>
          <a:p>
            <a:pPr>
              <a:defRPr sz="825" b="0" i="0" u="none" strike="noStrike" baseline="0">
                <a:solidFill>
                  <a:srgbClr val="FFFFFF"/>
                </a:solidFill>
                <a:latin typeface="Verdana"/>
                <a:ea typeface="Verdana"/>
                <a:cs typeface="Verdana"/>
              </a:defRPr>
            </a:pPr>
            <a:endParaRPr lang="en-US"/>
          </a:p>
        </c:txPr>
        <c:crossAx val="127627256"/>
        <c:crossesAt val="0"/>
        <c:auto val="0"/>
        <c:lblOffset val="100"/>
        <c:baseTimeUnit val="months"/>
        <c:majorUnit val="6"/>
        <c:majorTimeUnit val="months"/>
        <c:minorUnit val="7"/>
        <c:minorTimeUnit val="days"/>
      </c:dateAx>
      <c:valAx>
        <c:axId val="127627256"/>
        <c:scaling>
          <c:orientation val="minMax"/>
          <c:max val="4.0000000000000008E-2"/>
          <c:min val="0.01"/>
        </c:scaling>
        <c:delete val="0"/>
        <c:axPos val="l"/>
        <c:majorGridlines>
          <c:spPr>
            <a:ln w="3175">
              <a:solidFill>
                <a:srgbClr val="333399"/>
              </a:solidFill>
              <a:prstDash val="solid"/>
            </a:ln>
          </c:spPr>
        </c:majorGridlines>
        <c:title>
          <c:tx>
            <c:rich>
              <a:bodyPr/>
              <a:lstStyle/>
              <a:p>
                <a:pPr>
                  <a:defRPr sz="1650" b="0" i="0" u="none" strike="noStrike" baseline="0">
                    <a:solidFill>
                      <a:srgbClr val="FFFFFF"/>
                    </a:solidFill>
                    <a:latin typeface="Verdana"/>
                    <a:ea typeface="Verdana"/>
                    <a:cs typeface="Verdana"/>
                  </a:defRPr>
                </a:pPr>
                <a:r>
                  <a:rPr lang="en-US"/>
                  <a:t>Rate</a:t>
                </a:r>
              </a:p>
            </c:rich>
          </c:tx>
          <c:layout>
            <c:manualLayout>
              <c:xMode val="edge"/>
              <c:yMode val="edge"/>
              <c:x val="3.5143885457431592E-2"/>
              <c:y val="0.38967234729461636"/>
            </c:manualLayout>
          </c:layout>
          <c:overlay val="0"/>
          <c:spPr>
            <a:noFill/>
            <a:ln w="25400">
              <a:noFill/>
            </a:ln>
          </c:spPr>
        </c:title>
        <c:numFmt formatCode="0.00%" sourceLinked="0"/>
        <c:majorTickMark val="out"/>
        <c:minorTickMark val="none"/>
        <c:tickLblPos val="nextTo"/>
        <c:spPr>
          <a:ln w="3175">
            <a:solidFill>
              <a:srgbClr val="000000"/>
            </a:solidFill>
            <a:prstDash val="solid"/>
          </a:ln>
        </c:spPr>
        <c:txPr>
          <a:bodyPr rot="0" vert="horz"/>
          <a:lstStyle/>
          <a:p>
            <a:pPr>
              <a:defRPr sz="925" b="0" i="0" u="none" strike="noStrike" baseline="0">
                <a:solidFill>
                  <a:srgbClr val="FFFFFF"/>
                </a:solidFill>
                <a:latin typeface="Verdana"/>
                <a:ea typeface="Verdana"/>
                <a:cs typeface="Verdana"/>
              </a:defRPr>
            </a:pPr>
            <a:endParaRPr lang="en-US"/>
          </a:p>
        </c:txPr>
        <c:crossAx val="127626864"/>
        <c:crosses val="autoZero"/>
        <c:crossBetween val="between"/>
        <c:majorUnit val="5.0000000000000001E-3"/>
        <c:minorUnit val="5.0000000000000001E-4"/>
      </c:valAx>
      <c:spPr>
        <a:gradFill rotWithShape="0">
          <a:gsLst>
            <a:gs pos="0">
              <a:srgbClr val="FFFFFF"/>
            </a:gs>
            <a:gs pos="100000">
              <a:srgbClr val="FFFFFF">
                <a:gamma/>
                <a:tint val="0"/>
                <a:invGamma/>
              </a:srgbClr>
            </a:gs>
          </a:gsLst>
          <a:lin ang="5400000" scaled="1"/>
        </a:gradFill>
        <a:ln w="12700">
          <a:solidFill>
            <a:srgbClr val="808080"/>
          </a:solidFill>
          <a:prstDash val="solid"/>
        </a:ln>
      </c:spPr>
    </c:plotArea>
    <c:plotVisOnly val="1"/>
    <c:dispBlanksAs val="gap"/>
    <c:showDLblsOverMax val="0"/>
  </c:chart>
  <c:spPr>
    <a:solidFill>
      <a:srgbClr val="333333"/>
    </a:solidFill>
    <a:ln w="3175">
      <a:solidFill>
        <a:srgbClr val="000000"/>
      </a:solidFill>
      <a:prstDash val="solid"/>
    </a:ln>
  </c:spPr>
  <c:txPr>
    <a:bodyPr/>
    <a:lstStyle/>
    <a:p>
      <a:pPr>
        <a:defRPr sz="1550" b="0" i="0" u="none" strike="noStrike" baseline="0">
          <a:solidFill>
            <a:srgbClr val="FFFFFF"/>
          </a:solidFill>
          <a:latin typeface="Verdana"/>
          <a:ea typeface="Verdana"/>
          <a:cs typeface="Verdana"/>
        </a:defRPr>
      </a:pPr>
      <a:endParaRPr lang="en-US"/>
    </a:p>
  </c:txPr>
  <c:printSettings>
    <c:headerFooter alignWithMargins="0"/>
    <c:pageMargins b="1" l="0.75" r="0.75" t="1" header="0.5" footer="0.5"/>
    <c:pageSetup orientation="landscape"/>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Metrics!$F$100</c:f>
              <c:strCache>
                <c:ptCount val="1"/>
                <c:pt idx="0">
                  <c:v>Gross Levered IRR (Project-Level)</c:v>
                </c:pt>
              </c:strCache>
            </c:strRef>
          </c:tx>
          <c:spPr>
            <a:ln w="28575" cap="rnd">
              <a:solidFill>
                <a:schemeClr val="accent1"/>
              </a:solidFill>
              <a:round/>
            </a:ln>
            <a:effectLst/>
          </c:spPr>
          <c:marker>
            <c:symbol val="diamond"/>
            <c:size val="5"/>
            <c:spPr>
              <a:solidFill>
                <a:schemeClr val="accent1"/>
              </a:solidFill>
              <a:ln w="9525">
                <a:solidFill>
                  <a:schemeClr val="accent1"/>
                </a:solidFill>
              </a:ln>
              <a:effectLst/>
            </c:spPr>
          </c:marker>
          <c:dLbls>
            <c:spPr>
              <a:noFill/>
              <a:ln>
                <a:noFill/>
              </a:ln>
              <a:effectLst/>
            </c:spPr>
            <c:txPr>
              <a:bodyPr rot="0" spcFirstLastPara="1" vertOverflow="ellipsis" vert="horz" wrap="square" anchor="ctr" anchorCtr="1"/>
              <a:lstStyle/>
              <a:p>
                <a:pPr>
                  <a:defRPr sz="900" b="1" i="0" u="none" strike="noStrike" kern="1200" baseline="0">
                    <a:solidFill>
                      <a:schemeClr val="bg2"/>
                    </a:solidFill>
                    <a:latin typeface="Arial Narrow" panose="020B0606020202030204" pitchFamily="34" charset="0"/>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etrics!$C$96:$L$96</c:f>
              <c:numCache>
                <c:formatCode>" Year"\ 0</c:formatCode>
                <c:ptCount val="10"/>
                <c:pt idx="0">
                  <c:v>1</c:v>
                </c:pt>
                <c:pt idx="1">
                  <c:v>2</c:v>
                </c:pt>
                <c:pt idx="2">
                  <c:v>3</c:v>
                </c:pt>
                <c:pt idx="3">
                  <c:v>4</c:v>
                </c:pt>
                <c:pt idx="4">
                  <c:v>5</c:v>
                </c:pt>
                <c:pt idx="5">
                  <c:v>6</c:v>
                </c:pt>
                <c:pt idx="6">
                  <c:v>7</c:v>
                </c:pt>
                <c:pt idx="7">
                  <c:v>8</c:v>
                </c:pt>
                <c:pt idx="8">
                  <c:v>9</c:v>
                </c:pt>
                <c:pt idx="9">
                  <c:v>10</c:v>
                </c:pt>
              </c:numCache>
            </c:numRef>
          </c:cat>
          <c:val>
            <c:numRef>
              <c:f>Metrics!$C$32:$L$32</c:f>
              <c:numCache>
                <c:formatCode>0.0%</c:formatCode>
                <c:ptCount val="10"/>
                <c:pt idx="0">
                  <c:v>-6.6329558193683621E-2</c:v>
                </c:pt>
                <c:pt idx="1">
                  <c:v>-2.0969359204173092E-2</c:v>
                </c:pt>
                <c:pt idx="2">
                  <c:v>-2.4389106966555114E-2</c:v>
                </c:pt>
                <c:pt idx="3">
                  <c:v>4.4703483581542967E-9</c:v>
                </c:pt>
                <c:pt idx="4">
                  <c:v>0.15660758167505262</c:v>
                </c:pt>
                <c:pt idx="5">
                  <c:v>0.13977601379156113</c:v>
                </c:pt>
                <c:pt idx="6">
                  <c:v>0.11808646470308302</c:v>
                </c:pt>
                <c:pt idx="7">
                  <c:v>0.1121661141514778</c:v>
                </c:pt>
                <c:pt idx="8">
                  <c:v>0.10953509062528609</c:v>
                </c:pt>
                <c:pt idx="9">
                  <c:v>0.10627814680337906</c:v>
                </c:pt>
              </c:numCache>
            </c:numRef>
          </c:val>
          <c:smooth val="1"/>
          <c:extLst>
            <c:ext xmlns:c16="http://schemas.microsoft.com/office/drawing/2014/chart" uri="{C3380CC4-5D6E-409C-BE32-E72D297353CC}">
              <c16:uniqueId val="{00000000-EAE3-442D-8827-A50310705492}"/>
            </c:ext>
          </c:extLst>
        </c:ser>
        <c:dLbls>
          <c:showLegendKey val="0"/>
          <c:showVal val="0"/>
          <c:showCatName val="0"/>
          <c:showSerName val="0"/>
          <c:showPercent val="0"/>
          <c:showBubbleSize val="0"/>
        </c:dLbls>
        <c:marker val="1"/>
        <c:smooth val="0"/>
        <c:axId val="687734880"/>
        <c:axId val="687735272"/>
      </c:lineChart>
      <c:catAx>
        <c:axId val="687734880"/>
        <c:scaling>
          <c:orientation val="minMax"/>
        </c:scaling>
        <c:delete val="0"/>
        <c:axPos val="b"/>
        <c:numFmt formatCode="&quot; Year&quot;\ 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crossAx val="687735272"/>
        <c:crosses val="autoZero"/>
        <c:auto val="1"/>
        <c:lblAlgn val="ctr"/>
        <c:lblOffset val="100"/>
        <c:noMultiLvlLbl val="0"/>
      </c:catAx>
      <c:valAx>
        <c:axId val="687735272"/>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crossAx val="68773488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900">
          <a:solidFill>
            <a:schemeClr val="bg2"/>
          </a:solidFill>
          <a:latin typeface="Arial Narrow" panose="020B0606020202030204" pitchFamily="34" charset="0"/>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nal Cert Metrics Paste'!$B$93</c:f>
              <c:strCache>
                <c:ptCount val="1"/>
                <c:pt idx="0">
                  <c:v>Final Certification UW - Q2 2019</c:v>
                </c:pt>
              </c:strCache>
            </c:strRef>
          </c:tx>
          <c:spPr>
            <a:ln w="28575" cap="rnd">
              <a:solidFill>
                <a:schemeClr val="bg2"/>
              </a:solidFill>
              <a:prstDash val="dash"/>
              <a:round/>
            </a:ln>
            <a:effectLst/>
          </c:spPr>
          <c:marker>
            <c:symbol val="diamond"/>
            <c:size val="5"/>
            <c:spPr>
              <a:solidFill>
                <a:schemeClr val="bg2"/>
              </a:solidFill>
              <a:ln w="9525">
                <a:solidFill>
                  <a:schemeClr val="bg2"/>
                </a:solidFill>
              </a:ln>
              <a:effectLst/>
            </c:spPr>
          </c:marker>
          <c:dLbls>
            <c:spPr>
              <a:noFill/>
              <a:ln>
                <a:noFill/>
              </a:ln>
              <a:effectLst/>
            </c:spPr>
            <c:txPr>
              <a:bodyPr rot="0" spcFirstLastPara="1" vertOverflow="ellipsis" vert="horz" wrap="square" anchor="ctr" anchorCtr="1"/>
              <a:lstStyle/>
              <a:p>
                <a:pPr>
                  <a:defRPr sz="900" b="1" i="0" u="none" strike="noStrike" kern="1200" baseline="0">
                    <a:solidFill>
                      <a:schemeClr val="bg2"/>
                    </a:solidFill>
                    <a:latin typeface="Arial Narrow" panose="020B0606020202030204" pitchFamily="34" charset="0"/>
                    <a:ea typeface="+mn-ea"/>
                    <a:cs typeface="+mn-cs"/>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nal Cert Metrics Paste'!$C$98:$L$98</c:f>
              <c:strCache>
                <c:ptCount val="10"/>
                <c:pt idx="0">
                  <c:v>3Q19 - 2Q20</c:v>
                </c:pt>
                <c:pt idx="1">
                  <c:v>3Q20 - 2Q21</c:v>
                </c:pt>
                <c:pt idx="2">
                  <c:v>3Q21 - 2Q22</c:v>
                </c:pt>
                <c:pt idx="3">
                  <c:v>3Q22 - 2Q23</c:v>
                </c:pt>
                <c:pt idx="4">
                  <c:v>3Q23 - 2Q24</c:v>
                </c:pt>
                <c:pt idx="5">
                  <c:v>3Q24 - 2Q25</c:v>
                </c:pt>
                <c:pt idx="6">
                  <c:v>3Q25 - 2Q26</c:v>
                </c:pt>
                <c:pt idx="7">
                  <c:v>3Q26 - 2Q27</c:v>
                </c:pt>
                <c:pt idx="8">
                  <c:v>3Q27 - 2Q28</c:v>
                </c:pt>
                <c:pt idx="9">
                  <c:v>3Q28 - 2Q29</c:v>
                </c:pt>
              </c:strCache>
            </c:strRef>
          </c:cat>
          <c:val>
            <c:numRef>
              <c:f>'Final Cert Metrics Paste'!$C$31:$L$31</c:f>
              <c:numCache>
                <c:formatCode>0.0%</c:formatCode>
                <c:ptCount val="10"/>
                <c:pt idx="0">
                  <c:v>-1.8880735337734222E-2</c:v>
                </c:pt>
                <c:pt idx="1">
                  <c:v>5.5522607266902918E-2</c:v>
                </c:pt>
                <c:pt idx="2">
                  <c:v>9.8871709406375893E-2</c:v>
                </c:pt>
                <c:pt idx="3">
                  <c:v>9.4437606632709489E-2</c:v>
                </c:pt>
                <c:pt idx="4">
                  <c:v>9.2019112408161144E-2</c:v>
                </c:pt>
                <c:pt idx="5">
                  <c:v>9.052459448575971E-2</c:v>
                </c:pt>
                <c:pt idx="6">
                  <c:v>8.9607511460781109E-2</c:v>
                </c:pt>
                <c:pt idx="7">
                  <c:v>8.9013312757015225E-2</c:v>
                </c:pt>
                <c:pt idx="8">
                  <c:v>8.8628576695919031E-2</c:v>
                </c:pt>
                <c:pt idx="9">
                  <c:v>8.8367651402950262E-2</c:v>
                </c:pt>
              </c:numCache>
            </c:numRef>
          </c:val>
          <c:smooth val="1"/>
          <c:extLst>
            <c:ext xmlns:c16="http://schemas.microsoft.com/office/drawing/2014/chart" uri="{C3380CC4-5D6E-409C-BE32-E72D297353CC}">
              <c16:uniqueId val="{00000000-73BA-4DC0-9D24-550877EE11F9}"/>
            </c:ext>
          </c:extLst>
        </c:ser>
        <c:ser>
          <c:idx val="1"/>
          <c:order val="1"/>
          <c:tx>
            <c:strRef>
              <c:f>'Final Cert Metrics Paste'!$C$93</c:f>
              <c:strCache>
                <c:ptCount val="1"/>
                <c:pt idx="0">
                  <c:v>Reforecasted UW - Q2 2018</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2"/>
                    </a:solidFill>
                    <a:latin typeface="Arial Narrow" panose="020B0606020202030204" pitchFamily="34" charset="0"/>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nal Cert Metrics Paste'!$C$98:$L$98</c:f>
              <c:strCache>
                <c:ptCount val="10"/>
                <c:pt idx="0">
                  <c:v>3Q19 - 2Q20</c:v>
                </c:pt>
                <c:pt idx="1">
                  <c:v>3Q20 - 2Q21</c:v>
                </c:pt>
                <c:pt idx="2">
                  <c:v>3Q21 - 2Q22</c:v>
                </c:pt>
                <c:pt idx="3">
                  <c:v>3Q22 - 2Q23</c:v>
                </c:pt>
                <c:pt idx="4">
                  <c:v>3Q23 - 2Q24</c:v>
                </c:pt>
                <c:pt idx="5">
                  <c:v>3Q24 - 2Q25</c:v>
                </c:pt>
                <c:pt idx="6">
                  <c:v>3Q25 - 2Q26</c:v>
                </c:pt>
                <c:pt idx="7">
                  <c:v>3Q26 - 2Q27</c:v>
                </c:pt>
                <c:pt idx="8">
                  <c:v>3Q27 - 2Q28</c:v>
                </c:pt>
                <c:pt idx="9">
                  <c:v>3Q28 - 2Q29</c:v>
                </c:pt>
              </c:strCache>
            </c:strRef>
          </c:cat>
          <c:val>
            <c:numRef>
              <c:f>Metrics!$C$31:$L$31</c:f>
              <c:numCache>
                <c:formatCode>0.0%</c:formatCode>
                <c:ptCount val="10"/>
                <c:pt idx="0">
                  <c:v>2.8973503410816184E-2</c:v>
                </c:pt>
                <c:pt idx="1">
                  <c:v>-6.2405817210674282E-3</c:v>
                </c:pt>
                <c:pt idx="2">
                  <c:v>1.6913563013076782E-4</c:v>
                </c:pt>
                <c:pt idx="3">
                  <c:v>6.9259062409400933E-3</c:v>
                </c:pt>
                <c:pt idx="4">
                  <c:v>0.10144409984350204</c:v>
                </c:pt>
                <c:pt idx="5">
                  <c:v>8.9514555037021645E-2</c:v>
                </c:pt>
                <c:pt idx="6">
                  <c:v>7.6956130564212785E-2</c:v>
                </c:pt>
                <c:pt idx="7">
                  <c:v>7.3363803327083602E-2</c:v>
                </c:pt>
                <c:pt idx="8">
                  <c:v>7.1691222488880157E-2</c:v>
                </c:pt>
                <c:pt idx="9">
                  <c:v>6.985434740781786E-2</c:v>
                </c:pt>
              </c:numCache>
            </c:numRef>
          </c:val>
          <c:smooth val="1"/>
          <c:extLst>
            <c:ext xmlns:c16="http://schemas.microsoft.com/office/drawing/2014/chart" uri="{C3380CC4-5D6E-409C-BE32-E72D297353CC}">
              <c16:uniqueId val="{00000001-73BA-4DC0-9D24-550877EE11F9}"/>
            </c:ext>
          </c:extLst>
        </c:ser>
        <c:dLbls>
          <c:showLegendKey val="0"/>
          <c:showVal val="0"/>
          <c:showCatName val="0"/>
          <c:showSerName val="0"/>
          <c:showPercent val="0"/>
          <c:showBubbleSize val="0"/>
        </c:dLbls>
        <c:marker val="1"/>
        <c:smooth val="0"/>
        <c:axId val="127628040"/>
        <c:axId val="547274792"/>
      </c:lineChart>
      <c:catAx>
        <c:axId val="1276280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crossAx val="547274792"/>
        <c:crosses val="autoZero"/>
        <c:auto val="1"/>
        <c:lblAlgn val="ctr"/>
        <c:lblOffset val="100"/>
        <c:noMultiLvlLbl val="0"/>
      </c:catAx>
      <c:valAx>
        <c:axId val="547274792"/>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crossAx val="12762804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900">
          <a:solidFill>
            <a:schemeClr val="bg2"/>
          </a:solidFill>
          <a:latin typeface="Arial Narrow" panose="020B0606020202030204" pitchFamily="34" charset="0"/>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nal Cert Metrics Paste'!$B$93</c:f>
              <c:strCache>
                <c:ptCount val="1"/>
                <c:pt idx="0">
                  <c:v>Final Certification UW - Q2 2019</c:v>
                </c:pt>
              </c:strCache>
            </c:strRef>
          </c:tx>
          <c:spPr>
            <a:ln w="28575" cap="rnd">
              <a:solidFill>
                <a:schemeClr val="bg2"/>
              </a:solidFill>
              <a:prstDash val="dash"/>
              <a:round/>
            </a:ln>
            <a:effectLst/>
          </c:spPr>
          <c:marker>
            <c:symbol val="diamond"/>
            <c:size val="5"/>
            <c:spPr>
              <a:solidFill>
                <a:schemeClr val="bg2"/>
              </a:solidFill>
              <a:ln w="9525">
                <a:solidFill>
                  <a:schemeClr val="bg2"/>
                </a:solidFill>
              </a:ln>
              <a:effectLst/>
            </c:spPr>
          </c:marker>
          <c:dLbls>
            <c:spPr>
              <a:noFill/>
              <a:ln>
                <a:noFill/>
              </a:ln>
              <a:effectLst/>
            </c:spPr>
            <c:txPr>
              <a:bodyPr rot="0" spcFirstLastPara="1" vertOverflow="ellipsis" vert="horz" wrap="square" anchor="ctr" anchorCtr="1"/>
              <a:lstStyle/>
              <a:p>
                <a:pPr>
                  <a:defRPr sz="900" b="1" i="0" u="none" strike="noStrike" kern="1200" baseline="0">
                    <a:solidFill>
                      <a:schemeClr val="bg2"/>
                    </a:solidFill>
                    <a:latin typeface="Arial Narrow" panose="020B0606020202030204" pitchFamily="34" charset="0"/>
                    <a:ea typeface="+mn-ea"/>
                    <a:cs typeface="+mn-cs"/>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nal Cert Metrics Paste'!$C$98:$L$98</c:f>
              <c:strCache>
                <c:ptCount val="10"/>
                <c:pt idx="0">
                  <c:v>3Q19 - 2Q20</c:v>
                </c:pt>
                <c:pt idx="1">
                  <c:v>3Q20 - 2Q21</c:v>
                </c:pt>
                <c:pt idx="2">
                  <c:v>3Q21 - 2Q22</c:v>
                </c:pt>
                <c:pt idx="3">
                  <c:v>3Q22 - 2Q23</c:v>
                </c:pt>
                <c:pt idx="4">
                  <c:v>3Q23 - 2Q24</c:v>
                </c:pt>
                <c:pt idx="5">
                  <c:v>3Q24 - 2Q25</c:v>
                </c:pt>
                <c:pt idx="6">
                  <c:v>3Q25 - 2Q26</c:v>
                </c:pt>
                <c:pt idx="7">
                  <c:v>3Q26 - 2Q27</c:v>
                </c:pt>
                <c:pt idx="8">
                  <c:v>3Q27 - 2Q28</c:v>
                </c:pt>
                <c:pt idx="9">
                  <c:v>3Q28 - 2Q29</c:v>
                </c:pt>
              </c:strCache>
            </c:strRef>
          </c:cat>
          <c:val>
            <c:numRef>
              <c:f>'Final Cert Metrics Paste'!$C$32:$L$32</c:f>
              <c:numCache>
                <c:formatCode>0.0%</c:formatCode>
                <c:ptCount val="10"/>
                <c:pt idx="0">
                  <c:v>-4.933181852102278E-2</c:v>
                </c:pt>
                <c:pt idx="1">
                  <c:v>0.10433603078126909</c:v>
                </c:pt>
                <c:pt idx="2">
                  <c:v>0.17852076441049575</c:v>
                </c:pt>
                <c:pt idx="3">
                  <c:v>0.16244438141584394</c:v>
                </c:pt>
                <c:pt idx="4">
                  <c:v>0.15262679904699328</c:v>
                </c:pt>
                <c:pt idx="5">
                  <c:v>0.14601207822561268</c:v>
                </c:pt>
                <c:pt idx="6">
                  <c:v>0.14137714058160783</c:v>
                </c:pt>
                <c:pt idx="7">
                  <c:v>0.13795982748270036</c:v>
                </c:pt>
                <c:pt idx="8">
                  <c:v>0.13533525913953781</c:v>
                </c:pt>
                <c:pt idx="9">
                  <c:v>0.13321719914674762</c:v>
                </c:pt>
              </c:numCache>
            </c:numRef>
          </c:val>
          <c:smooth val="1"/>
          <c:extLst>
            <c:ext xmlns:c16="http://schemas.microsoft.com/office/drawing/2014/chart" uri="{C3380CC4-5D6E-409C-BE32-E72D297353CC}">
              <c16:uniqueId val="{00000000-5D9C-4717-A8B6-3D0B184025EE}"/>
            </c:ext>
          </c:extLst>
        </c:ser>
        <c:ser>
          <c:idx val="1"/>
          <c:order val="1"/>
          <c:tx>
            <c:strRef>
              <c:f>'Final Cert Metrics Paste'!$C$93</c:f>
              <c:strCache>
                <c:ptCount val="1"/>
                <c:pt idx="0">
                  <c:v>Reforecasted UW - Q2 2018</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2"/>
                    </a:solidFill>
                    <a:latin typeface="Arial Narrow" panose="020B0606020202030204" pitchFamily="34" charset="0"/>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nal Cert Metrics Paste'!$C$98:$L$98</c:f>
              <c:strCache>
                <c:ptCount val="10"/>
                <c:pt idx="0">
                  <c:v>3Q19 - 2Q20</c:v>
                </c:pt>
                <c:pt idx="1">
                  <c:v>3Q20 - 2Q21</c:v>
                </c:pt>
                <c:pt idx="2">
                  <c:v>3Q21 - 2Q22</c:v>
                </c:pt>
                <c:pt idx="3">
                  <c:v>3Q22 - 2Q23</c:v>
                </c:pt>
                <c:pt idx="4">
                  <c:v>3Q23 - 2Q24</c:v>
                </c:pt>
                <c:pt idx="5">
                  <c:v>3Q24 - 2Q25</c:v>
                </c:pt>
                <c:pt idx="6">
                  <c:v>3Q25 - 2Q26</c:v>
                </c:pt>
                <c:pt idx="7">
                  <c:v>3Q26 - 2Q27</c:v>
                </c:pt>
                <c:pt idx="8">
                  <c:v>3Q27 - 2Q28</c:v>
                </c:pt>
                <c:pt idx="9">
                  <c:v>3Q28 - 2Q29</c:v>
                </c:pt>
              </c:strCache>
            </c:strRef>
          </c:cat>
          <c:val>
            <c:numRef>
              <c:f>Metrics!$C$32:$L$32</c:f>
              <c:numCache>
                <c:formatCode>0.0%</c:formatCode>
                <c:ptCount val="10"/>
                <c:pt idx="0">
                  <c:v>-6.6329558193683621E-2</c:v>
                </c:pt>
                <c:pt idx="1">
                  <c:v>-2.0969359204173092E-2</c:v>
                </c:pt>
                <c:pt idx="2">
                  <c:v>-2.4389106966555114E-2</c:v>
                </c:pt>
                <c:pt idx="3">
                  <c:v>4.4703483581542967E-9</c:v>
                </c:pt>
                <c:pt idx="4">
                  <c:v>0.15660758167505262</c:v>
                </c:pt>
                <c:pt idx="5">
                  <c:v>0.13977601379156113</c:v>
                </c:pt>
                <c:pt idx="6">
                  <c:v>0.11808646470308302</c:v>
                </c:pt>
                <c:pt idx="7">
                  <c:v>0.1121661141514778</c:v>
                </c:pt>
                <c:pt idx="8">
                  <c:v>0.10953509062528609</c:v>
                </c:pt>
                <c:pt idx="9">
                  <c:v>0.10627814680337906</c:v>
                </c:pt>
              </c:numCache>
            </c:numRef>
          </c:val>
          <c:smooth val="1"/>
          <c:extLst>
            <c:ext xmlns:c16="http://schemas.microsoft.com/office/drawing/2014/chart" uri="{C3380CC4-5D6E-409C-BE32-E72D297353CC}">
              <c16:uniqueId val="{00000001-5D9C-4717-A8B6-3D0B184025EE}"/>
            </c:ext>
          </c:extLst>
        </c:ser>
        <c:dLbls>
          <c:showLegendKey val="0"/>
          <c:showVal val="0"/>
          <c:showCatName val="0"/>
          <c:showSerName val="0"/>
          <c:showPercent val="0"/>
          <c:showBubbleSize val="0"/>
        </c:dLbls>
        <c:marker val="1"/>
        <c:smooth val="0"/>
        <c:axId val="547275576"/>
        <c:axId val="547275968"/>
      </c:lineChart>
      <c:catAx>
        <c:axId val="54727557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crossAx val="547275968"/>
        <c:crosses val="autoZero"/>
        <c:auto val="1"/>
        <c:lblAlgn val="ctr"/>
        <c:lblOffset val="100"/>
        <c:noMultiLvlLbl val="0"/>
      </c:catAx>
      <c:valAx>
        <c:axId val="547275968"/>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crossAx val="5472755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900">
          <a:solidFill>
            <a:schemeClr val="bg2"/>
          </a:solidFill>
          <a:latin typeface="Arial Narrow" panose="020B0606020202030204" pitchFamily="34" charset="0"/>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nal Cert Metrics Paste'!$B$93</c:f>
              <c:strCache>
                <c:ptCount val="1"/>
                <c:pt idx="0">
                  <c:v>Final Certification UW - Q2 2019</c:v>
                </c:pt>
              </c:strCache>
            </c:strRef>
          </c:tx>
          <c:spPr>
            <a:ln w="28575" cap="rnd">
              <a:solidFill>
                <a:schemeClr val="bg2"/>
              </a:solidFill>
              <a:prstDash val="dash"/>
              <a:round/>
            </a:ln>
            <a:effectLst/>
          </c:spPr>
          <c:marker>
            <c:symbol val="diamond"/>
            <c:size val="5"/>
            <c:spPr>
              <a:solidFill>
                <a:schemeClr val="bg2"/>
              </a:solidFill>
              <a:ln w="9525">
                <a:solidFill>
                  <a:schemeClr val="bg2"/>
                </a:solidFill>
              </a:ln>
              <a:effectLst/>
            </c:spPr>
          </c:marker>
          <c:dLbls>
            <c:spPr>
              <a:noFill/>
              <a:ln>
                <a:noFill/>
              </a:ln>
              <a:effectLst/>
            </c:spPr>
            <c:txPr>
              <a:bodyPr rot="0" spcFirstLastPara="1" vertOverflow="ellipsis" vert="horz" wrap="square" anchor="ctr" anchorCtr="1"/>
              <a:lstStyle/>
              <a:p>
                <a:pPr>
                  <a:defRPr sz="900" b="1" i="0" u="none" strike="noStrike" kern="1200" baseline="0">
                    <a:solidFill>
                      <a:schemeClr val="bg2"/>
                    </a:solidFill>
                    <a:latin typeface="Arial Narrow" panose="020B0606020202030204" pitchFamily="34" charset="0"/>
                    <a:ea typeface="+mn-ea"/>
                    <a:cs typeface="+mn-cs"/>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nal Cert Metrics Paste'!$C$98:$L$98</c:f>
              <c:strCache>
                <c:ptCount val="10"/>
                <c:pt idx="0">
                  <c:v>3Q19 - 2Q20</c:v>
                </c:pt>
                <c:pt idx="1">
                  <c:v>3Q20 - 2Q21</c:v>
                </c:pt>
                <c:pt idx="2">
                  <c:v>3Q21 - 2Q22</c:v>
                </c:pt>
                <c:pt idx="3">
                  <c:v>3Q22 - 2Q23</c:v>
                </c:pt>
                <c:pt idx="4">
                  <c:v>3Q23 - 2Q24</c:v>
                </c:pt>
                <c:pt idx="5">
                  <c:v>3Q24 - 2Q25</c:v>
                </c:pt>
                <c:pt idx="6">
                  <c:v>3Q25 - 2Q26</c:v>
                </c:pt>
                <c:pt idx="7">
                  <c:v>3Q26 - 2Q27</c:v>
                </c:pt>
                <c:pt idx="8">
                  <c:v>3Q27 - 2Q28</c:v>
                </c:pt>
                <c:pt idx="9">
                  <c:v>3Q28 - 2Q29</c:v>
                </c:pt>
              </c:strCache>
            </c:strRef>
          </c:cat>
          <c:val>
            <c:numRef>
              <c:f>'Final Cert Metrics Paste'!$C$155:$L$155</c:f>
              <c:numCache>
                <c:formatCode>0.0%</c:formatCode>
                <c:ptCount val="10"/>
                <c:pt idx="0">
                  <c:v>0</c:v>
                </c:pt>
                <c:pt idx="1">
                  <c:v>0.17912542269434298</c:v>
                </c:pt>
                <c:pt idx="2">
                  <c:v>0.62593072860266341</c:v>
                </c:pt>
                <c:pt idx="3">
                  <c:v>0.6575855194556488</c:v>
                </c:pt>
                <c:pt idx="4">
                  <c:v>0.57468436664397171</c:v>
                </c:pt>
                <c:pt idx="5">
                  <c:v>0.57441229352225331</c:v>
                </c:pt>
                <c:pt idx="6">
                  <c:v>0.59138890297913327</c:v>
                </c:pt>
                <c:pt idx="7">
                  <c:v>0.59152278392538904</c:v>
                </c:pt>
                <c:pt idx="8">
                  <c:v>0.58804653239065818</c:v>
                </c:pt>
                <c:pt idx="9">
                  <c:v>0.58674213783546647</c:v>
                </c:pt>
              </c:numCache>
            </c:numRef>
          </c:val>
          <c:smooth val="1"/>
          <c:extLst>
            <c:ext xmlns:c16="http://schemas.microsoft.com/office/drawing/2014/chart" uri="{C3380CC4-5D6E-409C-BE32-E72D297353CC}">
              <c16:uniqueId val="{00000000-F19F-4EF9-A7E8-DED4E6C1055A}"/>
            </c:ext>
          </c:extLst>
        </c:ser>
        <c:ser>
          <c:idx val="1"/>
          <c:order val="1"/>
          <c:tx>
            <c:strRef>
              <c:f>'Final Cert Metrics Paste'!$C$93</c:f>
              <c:strCache>
                <c:ptCount val="1"/>
                <c:pt idx="0">
                  <c:v>Reforecasted UW - Q2 2018</c:v>
                </c:pt>
              </c:strCache>
              <c:extLst xmlns:c15="http://schemas.microsoft.com/office/drawing/2012/chart"/>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2"/>
                    </a:solidFill>
                    <a:latin typeface="Arial Narrow" panose="020B0606020202030204" pitchFamily="34" charset="0"/>
                    <a:ea typeface="+mn-ea"/>
                    <a:cs typeface="+mn-cs"/>
                  </a:defRPr>
                </a:pPr>
                <a:endParaRPr lang="en-US"/>
              </a:p>
            </c:txPr>
            <c:dLblPos val="t"/>
            <c:showLegendKey val="0"/>
            <c:showVal val="1"/>
            <c:showCatName val="0"/>
            <c:showSerName val="0"/>
            <c:showPercent val="0"/>
            <c:showBubbleSize val="0"/>
            <c:showLeaderLines val="0"/>
            <c:extLst xmlns:c15="http://schemas.microsoft.com/office/drawing/2012/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nal Cert Metrics Paste'!$C$98:$L$98</c:f>
              <c:strCache>
                <c:ptCount val="10"/>
                <c:pt idx="0">
                  <c:v>3Q19 - 2Q20</c:v>
                </c:pt>
                <c:pt idx="1">
                  <c:v>3Q20 - 2Q21</c:v>
                </c:pt>
                <c:pt idx="2">
                  <c:v>3Q21 - 2Q22</c:v>
                </c:pt>
                <c:pt idx="3">
                  <c:v>3Q22 - 2Q23</c:v>
                </c:pt>
                <c:pt idx="4">
                  <c:v>3Q23 - 2Q24</c:v>
                </c:pt>
                <c:pt idx="5">
                  <c:v>3Q24 - 2Q25</c:v>
                </c:pt>
                <c:pt idx="6">
                  <c:v>3Q25 - 2Q26</c:v>
                </c:pt>
                <c:pt idx="7">
                  <c:v>3Q26 - 2Q27</c:v>
                </c:pt>
                <c:pt idx="8">
                  <c:v>3Q27 - 2Q28</c:v>
                </c:pt>
                <c:pt idx="9">
                  <c:v>3Q28 - 2Q29</c:v>
                </c:pt>
              </c:strCache>
            </c:strRef>
          </c:cat>
          <c:val>
            <c:numRef>
              <c:f>Metrics!$C$155:$L$155</c:f>
              <c:numCache>
                <c:formatCode>0.0%</c:formatCode>
                <c:ptCount val="10"/>
                <c:pt idx="0">
                  <c:v>0</c:v>
                </c:pt>
                <c:pt idx="1">
                  <c:v>0.17912542269434298</c:v>
                </c:pt>
                <c:pt idx="2">
                  <c:v>0.62593072860266341</c:v>
                </c:pt>
                <c:pt idx="3">
                  <c:v>0.6575855194556488</c:v>
                </c:pt>
                <c:pt idx="4">
                  <c:v>0.57468436664397171</c:v>
                </c:pt>
                <c:pt idx="5">
                  <c:v>0.57441229352225331</c:v>
                </c:pt>
                <c:pt idx="6">
                  <c:v>0.59138890297913327</c:v>
                </c:pt>
                <c:pt idx="7">
                  <c:v>0.59152278392538904</c:v>
                </c:pt>
                <c:pt idx="8">
                  <c:v>0.58804653239065818</c:v>
                </c:pt>
                <c:pt idx="9">
                  <c:v>0.58674213783546647</c:v>
                </c:pt>
              </c:numCache>
            </c:numRef>
          </c:val>
          <c:smooth val="1"/>
          <c:extLst>
            <c:ext xmlns:c16="http://schemas.microsoft.com/office/drawing/2014/chart" uri="{C3380CC4-5D6E-409C-BE32-E72D297353CC}">
              <c16:uniqueId val="{00000001-F19F-4EF9-A7E8-DED4E6C1055A}"/>
            </c:ext>
          </c:extLst>
        </c:ser>
        <c:dLbls>
          <c:showLegendKey val="0"/>
          <c:showVal val="0"/>
          <c:showCatName val="0"/>
          <c:showSerName val="0"/>
          <c:showPercent val="0"/>
          <c:showBubbleSize val="0"/>
        </c:dLbls>
        <c:marker val="1"/>
        <c:smooth val="0"/>
        <c:axId val="537975624"/>
        <c:axId val="537976016"/>
        <c:extLst/>
      </c:lineChart>
      <c:catAx>
        <c:axId val="5379756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crossAx val="537976016"/>
        <c:crosses val="autoZero"/>
        <c:auto val="1"/>
        <c:lblAlgn val="ctr"/>
        <c:lblOffset val="100"/>
        <c:noMultiLvlLbl val="0"/>
      </c:catAx>
      <c:valAx>
        <c:axId val="537976016"/>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crossAx val="53797562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900">
          <a:solidFill>
            <a:schemeClr val="bg2"/>
          </a:solidFill>
          <a:latin typeface="Arial Narrow" panose="020B0606020202030204" pitchFamily="34" charset="0"/>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nal Cert Metrics Paste'!$B$93</c:f>
              <c:strCache>
                <c:ptCount val="1"/>
                <c:pt idx="0">
                  <c:v>Final Certification UW - Q2 2019</c:v>
                </c:pt>
              </c:strCache>
            </c:strRef>
          </c:tx>
          <c:spPr>
            <a:ln w="28575" cap="rnd">
              <a:solidFill>
                <a:schemeClr val="bg2"/>
              </a:solidFill>
              <a:prstDash val="dash"/>
              <a:round/>
            </a:ln>
            <a:effectLst/>
          </c:spPr>
          <c:marker>
            <c:symbol val="diamond"/>
            <c:size val="5"/>
            <c:spPr>
              <a:solidFill>
                <a:schemeClr val="bg2"/>
              </a:solidFill>
              <a:ln w="9525">
                <a:solidFill>
                  <a:schemeClr val="bg2"/>
                </a:solidFill>
              </a:ln>
              <a:effectLst/>
            </c:spPr>
          </c:marker>
          <c:dLbls>
            <c:spPr>
              <a:noFill/>
              <a:ln>
                <a:noFill/>
              </a:ln>
              <a:effectLst/>
            </c:spPr>
            <c:txPr>
              <a:bodyPr rot="0" spcFirstLastPara="1" vertOverflow="ellipsis" vert="horz" wrap="square" anchor="ctr" anchorCtr="1"/>
              <a:lstStyle/>
              <a:p>
                <a:pPr>
                  <a:defRPr sz="900" b="1" i="0" u="none" strike="noStrike" kern="1200" baseline="0">
                    <a:solidFill>
                      <a:schemeClr val="bg2"/>
                    </a:solidFill>
                    <a:latin typeface="Arial Narrow" panose="020B0606020202030204" pitchFamily="34" charset="0"/>
                    <a:ea typeface="+mn-ea"/>
                    <a:cs typeface="+mn-cs"/>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nal Cert Metrics Paste'!$C$98:$L$98</c:f>
              <c:strCache>
                <c:ptCount val="10"/>
                <c:pt idx="0">
                  <c:v>3Q19 - 2Q20</c:v>
                </c:pt>
                <c:pt idx="1">
                  <c:v>3Q20 - 2Q21</c:v>
                </c:pt>
                <c:pt idx="2">
                  <c:v>3Q21 - 2Q22</c:v>
                </c:pt>
                <c:pt idx="3">
                  <c:v>3Q22 - 2Q23</c:v>
                </c:pt>
                <c:pt idx="4">
                  <c:v>3Q23 - 2Q24</c:v>
                </c:pt>
                <c:pt idx="5">
                  <c:v>3Q24 - 2Q25</c:v>
                </c:pt>
                <c:pt idx="6">
                  <c:v>3Q25 - 2Q26</c:v>
                </c:pt>
                <c:pt idx="7">
                  <c:v>3Q26 - 2Q27</c:v>
                </c:pt>
                <c:pt idx="8">
                  <c:v>3Q27 - 2Q28</c:v>
                </c:pt>
                <c:pt idx="9">
                  <c:v>3Q28 - 2Q29</c:v>
                </c:pt>
              </c:strCache>
            </c:strRef>
          </c:cat>
          <c:val>
            <c:numRef>
              <c:f>'Final Cert Metrics Paste'!$C$34:$L$34</c:f>
              <c:numCache>
                <c:formatCode>0.0%</c:formatCode>
                <c:ptCount val="10"/>
                <c:pt idx="0">
                  <c:v>1.0406704543187076E-2</c:v>
                </c:pt>
                <c:pt idx="1">
                  <c:v>6.1176250432437476E-2</c:v>
                </c:pt>
                <c:pt idx="2">
                  <c:v>0.41309668847297693</c:v>
                </c:pt>
                <c:pt idx="3">
                  <c:v>9.0230447403859687E-2</c:v>
                </c:pt>
                <c:pt idx="4">
                  <c:v>9.6419069323820911E-2</c:v>
                </c:pt>
                <c:pt idx="5">
                  <c:v>0.10276740488939685</c:v>
                </c:pt>
                <c:pt idx="6">
                  <c:v>0.10927855442429654</c:v>
                </c:pt>
                <c:pt idx="7">
                  <c:v>0.11596040966159739</c:v>
                </c:pt>
                <c:pt idx="8">
                  <c:v>0.10282924184264602</c:v>
                </c:pt>
                <c:pt idx="9">
                  <c:v>0.10986199735428279</c:v>
                </c:pt>
              </c:numCache>
            </c:numRef>
          </c:val>
          <c:smooth val="1"/>
          <c:extLst>
            <c:ext xmlns:c16="http://schemas.microsoft.com/office/drawing/2014/chart" uri="{C3380CC4-5D6E-409C-BE32-E72D297353CC}">
              <c16:uniqueId val="{00000000-4840-460A-9338-C86F804E7226}"/>
            </c:ext>
          </c:extLst>
        </c:ser>
        <c:ser>
          <c:idx val="1"/>
          <c:order val="1"/>
          <c:tx>
            <c:strRef>
              <c:f>'Final Cert Metrics Paste'!$C$93</c:f>
              <c:strCache>
                <c:ptCount val="1"/>
                <c:pt idx="0">
                  <c:v>Reforecasted UW - Q2 2018</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2"/>
                    </a:solidFill>
                    <a:latin typeface="Arial Narrow" panose="020B0606020202030204" pitchFamily="34" charset="0"/>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nal Cert Metrics Paste'!$C$98:$L$98</c:f>
              <c:strCache>
                <c:ptCount val="10"/>
                <c:pt idx="0">
                  <c:v>3Q19 - 2Q20</c:v>
                </c:pt>
                <c:pt idx="1">
                  <c:v>3Q20 - 2Q21</c:v>
                </c:pt>
                <c:pt idx="2">
                  <c:v>3Q21 - 2Q22</c:v>
                </c:pt>
                <c:pt idx="3">
                  <c:v>3Q22 - 2Q23</c:v>
                </c:pt>
                <c:pt idx="4">
                  <c:v>3Q23 - 2Q24</c:v>
                </c:pt>
                <c:pt idx="5">
                  <c:v>3Q24 - 2Q25</c:v>
                </c:pt>
                <c:pt idx="6">
                  <c:v>3Q25 - 2Q26</c:v>
                </c:pt>
                <c:pt idx="7">
                  <c:v>3Q26 - 2Q27</c:v>
                </c:pt>
                <c:pt idx="8">
                  <c:v>3Q27 - 2Q28</c:v>
                </c:pt>
                <c:pt idx="9">
                  <c:v>3Q28 - 2Q29</c:v>
                </c:pt>
              </c:strCache>
            </c:strRef>
          </c:cat>
          <c:val>
            <c:numRef>
              <c:f>Metrics!$C$34:$L$34</c:f>
              <c:numCache>
                <c:formatCode>0.0%</c:formatCode>
                <c:ptCount val="10"/>
                <c:pt idx="0">
                  <c:v>0</c:v>
                </c:pt>
                <c:pt idx="1">
                  <c:v>0</c:v>
                </c:pt>
                <c:pt idx="2">
                  <c:v>0</c:v>
                </c:pt>
                <c:pt idx="3">
                  <c:v>5.9495273771332985E-2</c:v>
                </c:pt>
                <c:pt idx="4">
                  <c:v>0.1137330057819351</c:v>
                </c:pt>
                <c:pt idx="5">
                  <c:v>0.11715856401908216</c:v>
                </c:pt>
                <c:pt idx="6">
                  <c:v>0.11381251455134128</c:v>
                </c:pt>
                <c:pt idx="7">
                  <c:v>0.1169804599684226</c:v>
                </c:pt>
                <c:pt idx="8">
                  <c:v>0.11446274343810839</c:v>
                </c:pt>
                <c:pt idx="9">
                  <c:v>8.2036683168688687E-2</c:v>
                </c:pt>
              </c:numCache>
            </c:numRef>
          </c:val>
          <c:smooth val="1"/>
          <c:extLst>
            <c:ext xmlns:c16="http://schemas.microsoft.com/office/drawing/2014/chart" uri="{C3380CC4-5D6E-409C-BE32-E72D297353CC}">
              <c16:uniqueId val="{00000001-4840-460A-9338-C86F804E7226}"/>
            </c:ext>
          </c:extLst>
        </c:ser>
        <c:dLbls>
          <c:showLegendKey val="0"/>
          <c:showVal val="0"/>
          <c:showCatName val="0"/>
          <c:showSerName val="0"/>
          <c:showPercent val="0"/>
          <c:showBubbleSize val="0"/>
        </c:dLbls>
        <c:marker val="1"/>
        <c:smooth val="0"/>
        <c:axId val="537977192"/>
        <c:axId val="581906136"/>
      </c:lineChart>
      <c:catAx>
        <c:axId val="53797719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crossAx val="581906136"/>
        <c:crosses val="autoZero"/>
        <c:auto val="1"/>
        <c:lblAlgn val="ctr"/>
        <c:lblOffset val="100"/>
        <c:noMultiLvlLbl val="0"/>
      </c:catAx>
      <c:valAx>
        <c:axId val="581906136"/>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crossAx val="53797719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900">
          <a:solidFill>
            <a:schemeClr val="bg2"/>
          </a:solidFill>
          <a:latin typeface="Arial Narrow" panose="020B0606020202030204" pitchFamily="34" charset="0"/>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nal Cert Metrics Paste'!$B$93</c:f>
              <c:strCache>
                <c:ptCount val="1"/>
                <c:pt idx="0">
                  <c:v>Final Certification UW - Q2 2019</c:v>
                </c:pt>
              </c:strCache>
            </c:strRef>
          </c:tx>
          <c:spPr>
            <a:ln w="28575" cap="rnd">
              <a:solidFill>
                <a:schemeClr val="bg2"/>
              </a:solidFill>
              <a:prstDash val="dash"/>
              <a:round/>
            </a:ln>
            <a:effectLst/>
          </c:spPr>
          <c:marker>
            <c:symbol val="diamond"/>
            <c:size val="5"/>
            <c:spPr>
              <a:solidFill>
                <a:schemeClr val="bg2"/>
              </a:solidFill>
              <a:ln w="9525">
                <a:solidFill>
                  <a:schemeClr val="bg2"/>
                </a:solidFill>
              </a:ln>
              <a:effectLst/>
            </c:spPr>
          </c:marker>
          <c:dLbls>
            <c:spPr>
              <a:noFill/>
              <a:ln>
                <a:noFill/>
              </a:ln>
              <a:effectLst/>
            </c:spPr>
            <c:txPr>
              <a:bodyPr rot="0" spcFirstLastPara="1" vertOverflow="ellipsis" vert="horz" wrap="square" anchor="ctr" anchorCtr="1"/>
              <a:lstStyle/>
              <a:p>
                <a:pPr>
                  <a:defRPr sz="900" b="1" i="0" u="none" strike="noStrike" kern="1200" baseline="0">
                    <a:solidFill>
                      <a:schemeClr val="bg2"/>
                    </a:solidFill>
                    <a:latin typeface="Arial Narrow" panose="020B0606020202030204" pitchFamily="34" charset="0"/>
                    <a:ea typeface="+mn-ea"/>
                    <a:cs typeface="+mn-cs"/>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nal Cert Metrics Paste'!$C$98:$L$98</c:f>
              <c:strCache>
                <c:ptCount val="10"/>
                <c:pt idx="0">
                  <c:v>3Q19 - 2Q20</c:v>
                </c:pt>
                <c:pt idx="1">
                  <c:v>3Q20 - 2Q21</c:v>
                </c:pt>
                <c:pt idx="2">
                  <c:v>3Q21 - 2Q22</c:v>
                </c:pt>
                <c:pt idx="3">
                  <c:v>3Q22 - 2Q23</c:v>
                </c:pt>
                <c:pt idx="4">
                  <c:v>3Q23 - 2Q24</c:v>
                </c:pt>
                <c:pt idx="5">
                  <c:v>3Q24 - 2Q25</c:v>
                </c:pt>
                <c:pt idx="6">
                  <c:v>3Q25 - 2Q26</c:v>
                </c:pt>
                <c:pt idx="7">
                  <c:v>3Q26 - 2Q27</c:v>
                </c:pt>
                <c:pt idx="8">
                  <c:v>3Q27 - 2Q28</c:v>
                </c:pt>
                <c:pt idx="9">
                  <c:v>3Q28 - 2Q29</c:v>
                </c:pt>
              </c:strCache>
            </c:strRef>
          </c:cat>
          <c:val>
            <c:numRef>
              <c:f>'Final Cert Metrics Paste'!$C$35:$L$35</c:f>
              <c:numCache>
                <c:formatCode>0.00\x</c:formatCode>
                <c:ptCount val="10"/>
                <c:pt idx="0">
                  <c:v>0.93273153869591319</c:v>
                </c:pt>
                <c:pt idx="1">
                  <c:v>1.3060358400874958</c:v>
                </c:pt>
                <c:pt idx="2">
                  <c:v>1.7372424432715028</c:v>
                </c:pt>
                <c:pt idx="3">
                  <c:v>1.900569374944612</c:v>
                </c:pt>
                <c:pt idx="4">
                  <c:v>2.0702643588398177</c:v>
                </c:pt>
                <c:pt idx="5">
                  <c:v>2.2464365712417909</c:v>
                </c:pt>
                <c:pt idx="6">
                  <c:v>2.4293559288488118</c:v>
                </c:pt>
                <c:pt idx="7">
                  <c:v>2.6191557927904916</c:v>
                </c:pt>
                <c:pt idx="8">
                  <c:v>2.8321167018028319</c:v>
                </c:pt>
                <c:pt idx="9">
                  <c:v>3.0542375382963582</c:v>
                </c:pt>
              </c:numCache>
            </c:numRef>
          </c:val>
          <c:smooth val="1"/>
          <c:extLst>
            <c:ext xmlns:c16="http://schemas.microsoft.com/office/drawing/2014/chart" uri="{C3380CC4-5D6E-409C-BE32-E72D297353CC}">
              <c16:uniqueId val="{00000000-638D-47C6-AD5B-142BEF0CEDDD}"/>
            </c:ext>
          </c:extLst>
        </c:ser>
        <c:ser>
          <c:idx val="1"/>
          <c:order val="1"/>
          <c:tx>
            <c:strRef>
              <c:f>'Final Cert Metrics Paste'!$C$93</c:f>
              <c:strCache>
                <c:ptCount val="1"/>
                <c:pt idx="0">
                  <c:v>Reforecasted UW - Q2 2018</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2"/>
                    </a:solidFill>
                    <a:latin typeface="Arial Narrow" panose="020B0606020202030204" pitchFamily="34" charset="0"/>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nal Cert Metrics Paste'!$C$98:$L$98</c:f>
              <c:strCache>
                <c:ptCount val="10"/>
                <c:pt idx="0">
                  <c:v>3Q19 - 2Q20</c:v>
                </c:pt>
                <c:pt idx="1">
                  <c:v>3Q20 - 2Q21</c:v>
                </c:pt>
                <c:pt idx="2">
                  <c:v>3Q21 - 2Q22</c:v>
                </c:pt>
                <c:pt idx="3">
                  <c:v>3Q22 - 2Q23</c:v>
                </c:pt>
                <c:pt idx="4">
                  <c:v>3Q23 - 2Q24</c:v>
                </c:pt>
                <c:pt idx="5">
                  <c:v>3Q24 - 2Q25</c:v>
                </c:pt>
                <c:pt idx="6">
                  <c:v>3Q25 - 2Q26</c:v>
                </c:pt>
                <c:pt idx="7">
                  <c:v>3Q26 - 2Q27</c:v>
                </c:pt>
                <c:pt idx="8">
                  <c:v>3Q27 - 2Q28</c:v>
                </c:pt>
                <c:pt idx="9">
                  <c:v>3Q28 - 2Q29</c:v>
                </c:pt>
              </c:strCache>
            </c:strRef>
          </c:cat>
          <c:val>
            <c:numRef>
              <c:f>Metrics!$C$35:$L$35</c:f>
              <c:numCache>
                <c:formatCode>0.00\x</c:formatCode>
                <c:ptCount val="10"/>
                <c:pt idx="0">
                  <c:v>0.98350382692046223</c:v>
                </c:pt>
                <c:pt idx="1">
                  <c:v>0.97693045396783762</c:v>
                </c:pt>
                <c:pt idx="2">
                  <c:v>0.94599026150042131</c:v>
                </c:pt>
                <c:pt idx="3">
                  <c:v>0.92186954621170092</c:v>
                </c:pt>
                <c:pt idx="4">
                  <c:v>1.7180328509948526</c:v>
                </c:pt>
                <c:pt idx="5">
                  <c:v>1.8108632889055234</c:v>
                </c:pt>
                <c:pt idx="6">
                  <c:v>1.8030094824999674</c:v>
                </c:pt>
                <c:pt idx="7">
                  <c:v>1.8934463144168945</c:v>
                </c:pt>
                <c:pt idx="8">
                  <c:v>2.0075490373084692</c:v>
                </c:pt>
                <c:pt idx="9">
                  <c:v>2.1031106456631408</c:v>
                </c:pt>
              </c:numCache>
            </c:numRef>
          </c:val>
          <c:smooth val="0"/>
          <c:extLst>
            <c:ext xmlns:c16="http://schemas.microsoft.com/office/drawing/2014/chart" uri="{C3380CC4-5D6E-409C-BE32-E72D297353CC}">
              <c16:uniqueId val="{00000001-638D-47C6-AD5B-142BEF0CEDDD}"/>
            </c:ext>
          </c:extLst>
        </c:ser>
        <c:dLbls>
          <c:showLegendKey val="0"/>
          <c:showVal val="0"/>
          <c:showCatName val="0"/>
          <c:showSerName val="0"/>
          <c:showPercent val="0"/>
          <c:showBubbleSize val="0"/>
        </c:dLbls>
        <c:marker val="1"/>
        <c:smooth val="0"/>
        <c:axId val="581906528"/>
        <c:axId val="581906920"/>
      </c:lineChart>
      <c:catAx>
        <c:axId val="581906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crossAx val="581906920"/>
        <c:crosses val="autoZero"/>
        <c:auto val="1"/>
        <c:lblAlgn val="ctr"/>
        <c:lblOffset val="100"/>
        <c:noMultiLvlLbl val="0"/>
      </c:catAx>
      <c:valAx>
        <c:axId val="581906920"/>
        <c:scaling>
          <c:orientation val="minMax"/>
        </c:scaling>
        <c:delete val="0"/>
        <c:axPos val="l"/>
        <c:majorGridlines>
          <c:spPr>
            <a:ln w="9525" cap="flat" cmpd="sng" algn="ctr">
              <a:solidFill>
                <a:schemeClr val="tx1">
                  <a:lumMod val="15000"/>
                  <a:lumOff val="85000"/>
                </a:schemeClr>
              </a:solidFill>
              <a:round/>
            </a:ln>
            <a:effectLst/>
          </c:spPr>
        </c:majorGridlines>
        <c:numFmt formatCode="0.00\x"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crossAx val="5819065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900">
          <a:solidFill>
            <a:schemeClr val="bg2"/>
          </a:solidFill>
          <a:latin typeface="Arial Narrow" panose="020B0606020202030204" pitchFamily="34" charset="0"/>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nal Cert Metrics Paste'!$B$93</c:f>
              <c:strCache>
                <c:ptCount val="1"/>
                <c:pt idx="0">
                  <c:v>Final Certification UW - Q2 2019</c:v>
                </c:pt>
              </c:strCache>
            </c:strRef>
          </c:tx>
          <c:spPr>
            <a:ln w="28575" cap="rnd">
              <a:solidFill>
                <a:schemeClr val="bg2"/>
              </a:solidFill>
              <a:prstDash val="dash"/>
              <a:round/>
            </a:ln>
            <a:effectLst/>
          </c:spPr>
          <c:marker>
            <c:symbol val="diamond"/>
            <c:size val="5"/>
            <c:spPr>
              <a:solidFill>
                <a:schemeClr val="bg2"/>
              </a:solidFill>
              <a:ln w="9525">
                <a:solidFill>
                  <a:schemeClr val="bg2"/>
                </a:solidFill>
              </a:ln>
              <a:effectLst/>
            </c:spPr>
          </c:marker>
          <c:dLbls>
            <c:spPr>
              <a:noFill/>
              <a:ln>
                <a:noFill/>
              </a:ln>
              <a:effectLst/>
            </c:spPr>
            <c:txPr>
              <a:bodyPr rot="0" spcFirstLastPara="1" vertOverflow="ellipsis" vert="horz" wrap="square" anchor="ctr" anchorCtr="1"/>
              <a:lstStyle/>
              <a:p>
                <a:pPr>
                  <a:defRPr sz="900" b="1" i="0" u="none" strike="noStrike" kern="1200" baseline="0">
                    <a:solidFill>
                      <a:schemeClr val="bg2"/>
                    </a:solidFill>
                    <a:latin typeface="Arial Narrow" panose="020B0606020202030204" pitchFamily="34" charset="0"/>
                    <a:ea typeface="+mn-ea"/>
                    <a:cs typeface="+mn-cs"/>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nal Cert Metrics Paste'!$C$98:$L$98</c:f>
              <c:strCache>
                <c:ptCount val="10"/>
                <c:pt idx="0">
                  <c:v>3Q19 - 2Q20</c:v>
                </c:pt>
                <c:pt idx="1">
                  <c:v>3Q20 - 2Q21</c:v>
                </c:pt>
                <c:pt idx="2">
                  <c:v>3Q21 - 2Q22</c:v>
                </c:pt>
                <c:pt idx="3">
                  <c:v>3Q22 - 2Q23</c:v>
                </c:pt>
                <c:pt idx="4">
                  <c:v>3Q23 - 2Q24</c:v>
                </c:pt>
                <c:pt idx="5">
                  <c:v>3Q24 - 2Q25</c:v>
                </c:pt>
                <c:pt idx="6">
                  <c:v>3Q25 - 2Q26</c:v>
                </c:pt>
                <c:pt idx="7">
                  <c:v>3Q26 - 2Q27</c:v>
                </c:pt>
                <c:pt idx="8">
                  <c:v>3Q27 - 2Q28</c:v>
                </c:pt>
                <c:pt idx="9">
                  <c:v>3Q28 - 2Q29</c:v>
                </c:pt>
              </c:strCache>
            </c:strRef>
          </c:cat>
          <c:val>
            <c:numRef>
              <c:f>'Final Cert Metrics Paste'!$C$74:$L$74</c:f>
              <c:numCache>
                <c:formatCode>0.0%</c:formatCode>
                <c:ptCount val="10"/>
                <c:pt idx="0">
                  <c:v>-7.3774163424968689E-2</c:v>
                </c:pt>
                <c:pt idx="1">
                  <c:v>8.6985044181346893E-2</c:v>
                </c:pt>
                <c:pt idx="2">
                  <c:v>0.14746073037385937</c:v>
                </c:pt>
                <c:pt idx="3">
                  <c:v>0.13570573478937142</c:v>
                </c:pt>
                <c:pt idx="4">
                  <c:v>0.128516449034214</c:v>
                </c:pt>
                <c:pt idx="5">
                  <c:v>0.12368938475847241</c:v>
                </c:pt>
                <c:pt idx="6">
                  <c:v>0.12034486681222914</c:v>
                </c:pt>
                <c:pt idx="7">
                  <c:v>0.11791272908449173</c:v>
                </c:pt>
                <c:pt idx="8">
                  <c:v>0.11607659608125685</c:v>
                </c:pt>
                <c:pt idx="9">
                  <c:v>0.11461858302354813</c:v>
                </c:pt>
              </c:numCache>
            </c:numRef>
          </c:val>
          <c:smooth val="1"/>
          <c:extLst>
            <c:ext xmlns:c16="http://schemas.microsoft.com/office/drawing/2014/chart" uri="{C3380CC4-5D6E-409C-BE32-E72D297353CC}">
              <c16:uniqueId val="{00000000-EC55-4E46-A1A1-090A0AFE0F80}"/>
            </c:ext>
          </c:extLst>
        </c:ser>
        <c:ser>
          <c:idx val="1"/>
          <c:order val="1"/>
          <c:tx>
            <c:strRef>
              <c:f>'Final Cert Metrics Paste'!$C$93</c:f>
              <c:strCache>
                <c:ptCount val="1"/>
                <c:pt idx="0">
                  <c:v>Reforecasted UW - Q2 2018</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2"/>
                    </a:solidFill>
                    <a:latin typeface="Arial Narrow" panose="020B0606020202030204" pitchFamily="34" charset="0"/>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nal Cert Metrics Paste'!$C$98:$L$98</c:f>
              <c:strCache>
                <c:ptCount val="10"/>
                <c:pt idx="0">
                  <c:v>3Q19 - 2Q20</c:v>
                </c:pt>
                <c:pt idx="1">
                  <c:v>3Q20 - 2Q21</c:v>
                </c:pt>
                <c:pt idx="2">
                  <c:v>3Q21 - 2Q22</c:v>
                </c:pt>
                <c:pt idx="3">
                  <c:v>3Q22 - 2Q23</c:v>
                </c:pt>
                <c:pt idx="4">
                  <c:v>3Q23 - 2Q24</c:v>
                </c:pt>
                <c:pt idx="5">
                  <c:v>3Q24 - 2Q25</c:v>
                </c:pt>
                <c:pt idx="6">
                  <c:v>3Q25 - 2Q26</c:v>
                </c:pt>
                <c:pt idx="7">
                  <c:v>3Q26 - 2Q27</c:v>
                </c:pt>
                <c:pt idx="8">
                  <c:v>3Q27 - 2Q28</c:v>
                </c:pt>
                <c:pt idx="9">
                  <c:v>3Q28 - 2Q29</c:v>
                </c:pt>
              </c:strCache>
            </c:strRef>
          </c:cat>
          <c:val>
            <c:numRef>
              <c:f>Metrics!$C$74:$L$74</c:f>
              <c:numCache>
                <c:formatCode>0.0%</c:formatCode>
                <c:ptCount val="10"/>
                <c:pt idx="0">
                  <c:v>-7.2853799164295199E-2</c:v>
                </c:pt>
                <c:pt idx="1">
                  <c:v>-2.6374717801809305E-2</c:v>
                </c:pt>
                <c:pt idx="2">
                  <c:v>-2.9597423784434793E-2</c:v>
                </c:pt>
                <c:pt idx="3">
                  <c:v>4.4703483581542967E-9</c:v>
                </c:pt>
                <c:pt idx="4">
                  <c:v>0.13957178145647048</c:v>
                </c:pt>
                <c:pt idx="5">
                  <c:v>0.12375259548425672</c:v>
                </c:pt>
                <c:pt idx="6">
                  <c:v>0.10234246104955673</c:v>
                </c:pt>
                <c:pt idx="7">
                  <c:v>9.6995414793491358E-2</c:v>
                </c:pt>
                <c:pt idx="8">
                  <c:v>9.4878633320331571E-2</c:v>
                </c:pt>
                <c:pt idx="9">
                  <c:v>9.1950197517871854E-2</c:v>
                </c:pt>
              </c:numCache>
            </c:numRef>
          </c:val>
          <c:smooth val="1"/>
          <c:extLst>
            <c:ext xmlns:c16="http://schemas.microsoft.com/office/drawing/2014/chart" uri="{C3380CC4-5D6E-409C-BE32-E72D297353CC}">
              <c16:uniqueId val="{00000001-EC55-4E46-A1A1-090A0AFE0F80}"/>
            </c:ext>
          </c:extLst>
        </c:ser>
        <c:dLbls>
          <c:showLegendKey val="0"/>
          <c:showVal val="0"/>
          <c:showCatName val="0"/>
          <c:showSerName val="0"/>
          <c:showPercent val="0"/>
          <c:showBubbleSize val="0"/>
        </c:dLbls>
        <c:marker val="1"/>
        <c:smooth val="0"/>
        <c:axId val="581907704"/>
        <c:axId val="539697848"/>
      </c:lineChart>
      <c:catAx>
        <c:axId val="5819077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crossAx val="539697848"/>
        <c:crosses val="autoZero"/>
        <c:auto val="1"/>
        <c:lblAlgn val="ctr"/>
        <c:lblOffset val="100"/>
        <c:noMultiLvlLbl val="0"/>
      </c:catAx>
      <c:valAx>
        <c:axId val="539697848"/>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crossAx val="58190770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900">
          <a:solidFill>
            <a:schemeClr val="bg2"/>
          </a:solidFill>
          <a:latin typeface="Arial Narrow" panose="020B0606020202030204" pitchFamily="34" charset="0"/>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nal Cert Metrics Paste'!$B$93:$B$93</c:f>
              <c:strCache>
                <c:ptCount val="1"/>
                <c:pt idx="0">
                  <c:v>Final Certification UW - Q2 2019</c:v>
                </c:pt>
              </c:strCache>
            </c:strRef>
          </c:tx>
          <c:spPr>
            <a:ln w="28575" cap="rnd">
              <a:solidFill>
                <a:schemeClr val="bg2"/>
              </a:solidFill>
              <a:prstDash val="dash"/>
              <a:round/>
            </a:ln>
            <a:effectLst/>
          </c:spPr>
          <c:marker>
            <c:symbol val="diamond"/>
            <c:size val="5"/>
            <c:spPr>
              <a:solidFill>
                <a:schemeClr val="bg2"/>
              </a:solidFill>
              <a:ln w="9525">
                <a:solidFill>
                  <a:schemeClr val="bg2"/>
                </a:solidFill>
              </a:ln>
              <a:effectLst/>
            </c:spPr>
          </c:marker>
          <c:dLbls>
            <c:spPr>
              <a:noFill/>
              <a:ln>
                <a:noFill/>
              </a:ln>
              <a:effectLst/>
            </c:spPr>
            <c:txPr>
              <a:bodyPr rot="0" spcFirstLastPara="1" vertOverflow="ellipsis" vert="horz" wrap="square" anchor="ctr" anchorCtr="1"/>
              <a:lstStyle/>
              <a:p>
                <a:pPr>
                  <a:defRPr sz="900" b="1" i="0" u="none" strike="noStrike" kern="1200" baseline="0">
                    <a:solidFill>
                      <a:schemeClr val="bg2"/>
                    </a:solidFill>
                    <a:latin typeface="Arial Narrow" panose="020B0606020202030204" pitchFamily="34" charset="0"/>
                    <a:ea typeface="+mn-ea"/>
                    <a:cs typeface="+mn-cs"/>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nal Cert Metrics Paste'!$C$98:$L$98</c:f>
              <c:strCache>
                <c:ptCount val="10"/>
                <c:pt idx="0">
                  <c:v>3Q19 - 2Q20</c:v>
                </c:pt>
                <c:pt idx="1">
                  <c:v>3Q20 - 2Q21</c:v>
                </c:pt>
                <c:pt idx="2">
                  <c:v>3Q21 - 2Q22</c:v>
                </c:pt>
                <c:pt idx="3">
                  <c:v>3Q22 - 2Q23</c:v>
                </c:pt>
                <c:pt idx="4">
                  <c:v>3Q23 - 2Q24</c:v>
                </c:pt>
                <c:pt idx="5">
                  <c:v>3Q24 - 2Q25</c:v>
                </c:pt>
                <c:pt idx="6">
                  <c:v>3Q25 - 2Q26</c:v>
                </c:pt>
                <c:pt idx="7">
                  <c:v>3Q26 - 2Q27</c:v>
                </c:pt>
                <c:pt idx="8">
                  <c:v>3Q27 - 2Q28</c:v>
                </c:pt>
                <c:pt idx="9">
                  <c:v>3Q28 - 2Q29</c:v>
                </c:pt>
              </c:strCache>
            </c:strRef>
          </c:cat>
          <c:val>
            <c:numRef>
              <c:f>'Final Cert Metrics Paste'!$C$79:$L$79</c:f>
              <c:numCache>
                <c:formatCode>0.00\x</c:formatCode>
                <c:ptCount val="10"/>
                <c:pt idx="0">
                  <c:v>0.92967319639956303</c:v>
                </c:pt>
                <c:pt idx="1">
                  <c:v>1.1749814461892825</c:v>
                </c:pt>
                <c:pt idx="2">
                  <c:v>1.4825460859742852</c:v>
                </c:pt>
                <c:pt idx="3">
                  <c:v>1.5814152043939671</c:v>
                </c:pt>
                <c:pt idx="4">
                  <c:v>1.6848931211529632</c:v>
                </c:pt>
                <c:pt idx="5">
                  <c:v>1.793007536999724</c:v>
                </c:pt>
                <c:pt idx="6">
                  <c:v>1.9058440272519428</c:v>
                </c:pt>
                <c:pt idx="7">
                  <c:v>2.0234279145270131</c:v>
                </c:pt>
                <c:pt idx="8">
                  <c:v>2.146242469721626</c:v>
                </c:pt>
                <c:pt idx="9">
                  <c:v>2.2748970245542499</c:v>
                </c:pt>
              </c:numCache>
            </c:numRef>
          </c:val>
          <c:smooth val="1"/>
          <c:extLst>
            <c:ext xmlns:c16="http://schemas.microsoft.com/office/drawing/2014/chart" uri="{C3380CC4-5D6E-409C-BE32-E72D297353CC}">
              <c16:uniqueId val="{00000000-507F-41C4-8ECA-D15EFD3F4E95}"/>
            </c:ext>
          </c:extLst>
        </c:ser>
        <c:ser>
          <c:idx val="1"/>
          <c:order val="1"/>
          <c:tx>
            <c:strRef>
              <c:f>'Final Cert Metrics Paste'!$C$93</c:f>
              <c:strCache>
                <c:ptCount val="1"/>
                <c:pt idx="0">
                  <c:v>Reforecasted UW - Q2 2018</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2"/>
                    </a:solidFill>
                    <a:latin typeface="Arial Narrow" panose="020B0606020202030204" pitchFamily="34" charset="0"/>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nal Cert Metrics Paste'!$C$98:$L$98</c:f>
              <c:strCache>
                <c:ptCount val="10"/>
                <c:pt idx="0">
                  <c:v>3Q19 - 2Q20</c:v>
                </c:pt>
                <c:pt idx="1">
                  <c:v>3Q20 - 2Q21</c:v>
                </c:pt>
                <c:pt idx="2">
                  <c:v>3Q21 - 2Q22</c:v>
                </c:pt>
                <c:pt idx="3">
                  <c:v>3Q22 - 2Q23</c:v>
                </c:pt>
                <c:pt idx="4">
                  <c:v>3Q23 - 2Q24</c:v>
                </c:pt>
                <c:pt idx="5">
                  <c:v>3Q24 - 2Q25</c:v>
                </c:pt>
                <c:pt idx="6">
                  <c:v>3Q25 - 2Q26</c:v>
                </c:pt>
                <c:pt idx="7">
                  <c:v>3Q26 - 2Q27</c:v>
                </c:pt>
                <c:pt idx="8">
                  <c:v>3Q27 - 2Q28</c:v>
                </c:pt>
                <c:pt idx="9">
                  <c:v>3Q28 - 2Q29</c:v>
                </c:pt>
              </c:strCache>
            </c:strRef>
          </c:cat>
          <c:val>
            <c:numRef>
              <c:f>Metrics!$C$79:$L$79</c:f>
              <c:numCache>
                <c:formatCode>0.00\x</c:formatCode>
                <c:ptCount val="10"/>
                <c:pt idx="0">
                  <c:v>0.98350382692046201</c:v>
                </c:pt>
                <c:pt idx="1">
                  <c:v>0.97693045396783751</c:v>
                </c:pt>
                <c:pt idx="2">
                  <c:v>0.9459902615004212</c:v>
                </c:pt>
                <c:pt idx="3">
                  <c:v>0.92186954621170059</c:v>
                </c:pt>
                <c:pt idx="4">
                  <c:v>1.6449368875116555</c:v>
                </c:pt>
                <c:pt idx="5">
                  <c:v>1.7264951375777595</c:v>
                </c:pt>
                <c:pt idx="6">
                  <c:v>1.7072567051631318</c:v>
                </c:pt>
                <c:pt idx="7">
                  <c:v>1.7864134940100043</c:v>
                </c:pt>
                <c:pt idx="8">
                  <c:v>1.8891318616530026</c:v>
                </c:pt>
                <c:pt idx="9">
                  <c:v>1.9731591794717773</c:v>
                </c:pt>
              </c:numCache>
            </c:numRef>
          </c:val>
          <c:smooth val="1"/>
          <c:extLst>
            <c:ext xmlns:c16="http://schemas.microsoft.com/office/drawing/2014/chart" uri="{C3380CC4-5D6E-409C-BE32-E72D297353CC}">
              <c16:uniqueId val="{00000001-507F-41C4-8ECA-D15EFD3F4E95}"/>
            </c:ext>
          </c:extLst>
        </c:ser>
        <c:dLbls>
          <c:showLegendKey val="0"/>
          <c:showVal val="0"/>
          <c:showCatName val="0"/>
          <c:showSerName val="0"/>
          <c:showPercent val="0"/>
          <c:showBubbleSize val="0"/>
        </c:dLbls>
        <c:marker val="1"/>
        <c:smooth val="0"/>
        <c:axId val="539698632"/>
        <c:axId val="539699024"/>
      </c:lineChart>
      <c:catAx>
        <c:axId val="5396986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crossAx val="539699024"/>
        <c:crosses val="autoZero"/>
        <c:auto val="1"/>
        <c:lblAlgn val="ctr"/>
        <c:lblOffset val="100"/>
        <c:noMultiLvlLbl val="0"/>
      </c:catAx>
      <c:valAx>
        <c:axId val="539699024"/>
        <c:scaling>
          <c:orientation val="minMax"/>
        </c:scaling>
        <c:delete val="0"/>
        <c:axPos val="l"/>
        <c:majorGridlines>
          <c:spPr>
            <a:ln w="9525" cap="flat" cmpd="sng" algn="ctr">
              <a:solidFill>
                <a:schemeClr val="tx1">
                  <a:lumMod val="15000"/>
                  <a:lumOff val="85000"/>
                </a:schemeClr>
              </a:solidFill>
              <a:round/>
            </a:ln>
            <a:effectLst/>
          </c:spPr>
        </c:majorGridlines>
        <c:numFmt formatCode="0.00\x"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crossAx val="53969863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900">
          <a:solidFill>
            <a:schemeClr val="bg2"/>
          </a:solidFill>
          <a:latin typeface="Arial Narrow" panose="020B0606020202030204" pitchFamily="34" charset="0"/>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nal Cert Metrics Paste'!$B$93</c:f>
              <c:strCache>
                <c:ptCount val="1"/>
                <c:pt idx="0">
                  <c:v>Final Certification UW - Q2 2019</c:v>
                </c:pt>
              </c:strCache>
            </c:strRef>
          </c:tx>
          <c:spPr>
            <a:ln w="28575" cap="rnd">
              <a:solidFill>
                <a:schemeClr val="bg2"/>
              </a:solidFill>
              <a:prstDash val="dash"/>
              <a:round/>
            </a:ln>
            <a:effectLst/>
          </c:spPr>
          <c:marker>
            <c:symbol val="diamond"/>
            <c:size val="5"/>
            <c:spPr>
              <a:solidFill>
                <a:schemeClr val="bg2"/>
              </a:solidFill>
              <a:ln w="9525">
                <a:solidFill>
                  <a:schemeClr val="bg2"/>
                </a:solidFill>
              </a:ln>
              <a:effectLst/>
            </c:spPr>
          </c:marker>
          <c:dLbls>
            <c:spPr>
              <a:noFill/>
              <a:ln>
                <a:noFill/>
              </a:ln>
              <a:effectLst/>
            </c:spPr>
            <c:txPr>
              <a:bodyPr rot="0" spcFirstLastPara="1" vertOverflow="ellipsis" vert="horz" wrap="square" anchor="ctr" anchorCtr="1"/>
              <a:lstStyle/>
              <a:p>
                <a:pPr>
                  <a:defRPr sz="900" b="1" i="0" u="none" strike="noStrike" kern="1200" baseline="0">
                    <a:solidFill>
                      <a:schemeClr val="bg2"/>
                    </a:solidFill>
                    <a:latin typeface="Arial Narrow" panose="020B0606020202030204" pitchFamily="34" charset="0"/>
                    <a:ea typeface="+mn-ea"/>
                    <a:cs typeface="+mn-cs"/>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nal Cert Metrics Paste'!$C$98:$L$98</c:f>
              <c:strCache>
                <c:ptCount val="10"/>
                <c:pt idx="0">
                  <c:v>3Q19 - 2Q20</c:v>
                </c:pt>
                <c:pt idx="1">
                  <c:v>3Q20 - 2Q21</c:v>
                </c:pt>
                <c:pt idx="2">
                  <c:v>3Q21 - 2Q22</c:v>
                </c:pt>
                <c:pt idx="3">
                  <c:v>3Q22 - 2Q23</c:v>
                </c:pt>
                <c:pt idx="4">
                  <c:v>3Q23 - 2Q24</c:v>
                </c:pt>
                <c:pt idx="5">
                  <c:v>3Q24 - 2Q25</c:v>
                </c:pt>
                <c:pt idx="6">
                  <c:v>3Q25 - 2Q26</c:v>
                </c:pt>
                <c:pt idx="7">
                  <c:v>3Q26 - 2Q27</c:v>
                </c:pt>
                <c:pt idx="8">
                  <c:v>3Q27 - 2Q28</c:v>
                </c:pt>
                <c:pt idx="9">
                  <c:v>3Q28 - 2Q29</c:v>
                </c:pt>
              </c:strCache>
            </c:strRef>
          </c:cat>
          <c:val>
            <c:numRef>
              <c:f>'Final Cert Metrics Paste'!$C$33:$L$33</c:f>
              <c:numCache>
                <c:formatCode>0.0%</c:formatCode>
                <c:ptCount val="10"/>
                <c:pt idx="0">
                  <c:v>1.7745543352121411E-2</c:v>
                </c:pt>
                <c:pt idx="1">
                  <c:v>3.497065048670913E-2</c:v>
                </c:pt>
                <c:pt idx="2">
                  <c:v>5.9660117095668472E-2</c:v>
                </c:pt>
                <c:pt idx="3">
                  <c:v>7.0707259513061643E-2</c:v>
                </c:pt>
                <c:pt idx="4">
                  <c:v>7.2970753776809533E-2</c:v>
                </c:pt>
                <c:pt idx="5">
                  <c:v>7.5290828739689716E-2</c:v>
                </c:pt>
                <c:pt idx="6">
                  <c:v>7.7668031096042048E-2</c:v>
                </c:pt>
                <c:pt idx="7">
                  <c:v>8.0105269883770994E-2</c:v>
                </c:pt>
                <c:pt idx="8">
                  <c:v>8.260336586363029E-2</c:v>
                </c:pt>
                <c:pt idx="9">
                  <c:v>8.5163509154954756E-2</c:v>
                </c:pt>
              </c:numCache>
            </c:numRef>
          </c:val>
          <c:smooth val="1"/>
          <c:extLst>
            <c:ext xmlns:c16="http://schemas.microsoft.com/office/drawing/2014/chart" uri="{C3380CC4-5D6E-409C-BE32-E72D297353CC}">
              <c16:uniqueId val="{00000000-BD3E-4B94-8731-09141546B151}"/>
            </c:ext>
          </c:extLst>
        </c:ser>
        <c:ser>
          <c:idx val="1"/>
          <c:order val="1"/>
          <c:tx>
            <c:strRef>
              <c:f>'Final Cert Metrics Paste'!$C$93</c:f>
              <c:strCache>
                <c:ptCount val="1"/>
                <c:pt idx="0">
                  <c:v>Reforecasted UW - Q2 2018</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2"/>
                    </a:solidFill>
                    <a:latin typeface="Arial Narrow" panose="020B0606020202030204" pitchFamily="34" charset="0"/>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nal Cert Metrics Paste'!$C$98:$L$98</c:f>
              <c:strCache>
                <c:ptCount val="10"/>
                <c:pt idx="0">
                  <c:v>3Q19 - 2Q20</c:v>
                </c:pt>
                <c:pt idx="1">
                  <c:v>3Q20 - 2Q21</c:v>
                </c:pt>
                <c:pt idx="2">
                  <c:v>3Q21 - 2Q22</c:v>
                </c:pt>
                <c:pt idx="3">
                  <c:v>3Q22 - 2Q23</c:v>
                </c:pt>
                <c:pt idx="4">
                  <c:v>3Q23 - 2Q24</c:v>
                </c:pt>
                <c:pt idx="5">
                  <c:v>3Q24 - 2Q25</c:v>
                </c:pt>
                <c:pt idx="6">
                  <c:v>3Q25 - 2Q26</c:v>
                </c:pt>
                <c:pt idx="7">
                  <c:v>3Q26 - 2Q27</c:v>
                </c:pt>
                <c:pt idx="8">
                  <c:v>3Q27 - 2Q28</c:v>
                </c:pt>
                <c:pt idx="9">
                  <c:v>3Q28 - 2Q29</c:v>
                </c:pt>
              </c:strCache>
            </c:strRef>
          </c:cat>
          <c:val>
            <c:numRef>
              <c:f>Metrics!$C$33:$L$33</c:f>
              <c:numCache>
                <c:formatCode>0.0%</c:formatCode>
                <c:ptCount val="10"/>
                <c:pt idx="0">
                  <c:v>0</c:v>
                </c:pt>
                <c:pt idx="1">
                  <c:v>-2.9134018665031066E-3</c:v>
                </c:pt>
                <c:pt idx="2">
                  <c:v>-2.0050662321242827E-3</c:v>
                </c:pt>
                <c:pt idx="3">
                  <c:v>4.6332344846282666E-2</c:v>
                </c:pt>
                <c:pt idx="4">
                  <c:v>6.3701772077256288E-2</c:v>
                </c:pt>
                <c:pt idx="5">
                  <c:v>6.4624371829978017E-2</c:v>
                </c:pt>
                <c:pt idx="6">
                  <c:v>6.363298391111237E-2</c:v>
                </c:pt>
                <c:pt idx="7">
                  <c:v>6.4478972158605041E-2</c:v>
                </c:pt>
                <c:pt idx="8">
                  <c:v>6.5722353246650586E-2</c:v>
                </c:pt>
                <c:pt idx="9">
                  <c:v>6.6545029637950864E-2</c:v>
                </c:pt>
              </c:numCache>
            </c:numRef>
          </c:val>
          <c:smooth val="1"/>
          <c:extLst>
            <c:ext xmlns:c16="http://schemas.microsoft.com/office/drawing/2014/chart" uri="{C3380CC4-5D6E-409C-BE32-E72D297353CC}">
              <c16:uniqueId val="{00000001-BD3E-4B94-8731-09141546B151}"/>
            </c:ext>
          </c:extLst>
        </c:ser>
        <c:dLbls>
          <c:showLegendKey val="0"/>
          <c:showVal val="0"/>
          <c:showCatName val="0"/>
          <c:showSerName val="0"/>
          <c:showPercent val="0"/>
          <c:showBubbleSize val="0"/>
        </c:dLbls>
        <c:marker val="1"/>
        <c:smooth val="0"/>
        <c:axId val="542126872"/>
        <c:axId val="542127264"/>
      </c:lineChart>
      <c:catAx>
        <c:axId val="54212687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crossAx val="542127264"/>
        <c:crosses val="autoZero"/>
        <c:auto val="1"/>
        <c:lblAlgn val="ctr"/>
        <c:lblOffset val="100"/>
        <c:noMultiLvlLbl val="0"/>
      </c:catAx>
      <c:valAx>
        <c:axId val="542127264"/>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crossAx val="54212687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900">
          <a:solidFill>
            <a:schemeClr val="bg2"/>
          </a:solidFill>
          <a:latin typeface="Arial Narrow" panose="020B0606020202030204" pitchFamily="34" charset="0"/>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spPr>
            <a:solidFill>
              <a:schemeClr val="accent1"/>
            </a:solidFill>
            <a:ln>
              <a:noFill/>
            </a:ln>
            <a:effectLst/>
          </c:spPr>
          <c:invertIfNegative val="0"/>
          <c:dPt>
            <c:idx val="1"/>
            <c:invertIfNegative val="0"/>
            <c:bubble3D val="0"/>
            <c:spPr>
              <a:solidFill>
                <a:schemeClr val="accent1">
                  <a:alpha val="1000"/>
                </a:schemeClr>
              </a:solidFill>
              <a:ln>
                <a:noFill/>
              </a:ln>
              <a:effectLst/>
            </c:spPr>
            <c:extLst>
              <c:ext xmlns:c16="http://schemas.microsoft.com/office/drawing/2014/chart" uri="{C3380CC4-5D6E-409C-BE32-E72D297353CC}">
                <c16:uniqueId val="{00000001-CB63-4F4D-B359-D14F8D19616B}"/>
              </c:ext>
            </c:extLst>
          </c:dPt>
          <c:dPt>
            <c:idx val="2"/>
            <c:invertIfNegative val="0"/>
            <c:bubble3D val="0"/>
            <c:spPr>
              <a:noFill/>
              <a:ln>
                <a:noFill/>
              </a:ln>
              <a:effectLst/>
            </c:spPr>
            <c:extLst>
              <c:ext xmlns:c16="http://schemas.microsoft.com/office/drawing/2014/chart" uri="{C3380CC4-5D6E-409C-BE32-E72D297353CC}">
                <c16:uniqueId val="{00000003-CB63-4F4D-B359-D14F8D19616B}"/>
              </c:ext>
            </c:extLst>
          </c:dPt>
          <c:dLbls>
            <c:dLbl>
              <c:idx val="0"/>
              <c:layout>
                <c:manualLayout>
                  <c:x val="4.0404027549820233E-3"/>
                  <c:y val="-0.34571610453723045"/>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CB63-4F4D-B359-D14F8D19616B}"/>
                </c:ext>
              </c:extLst>
            </c:dLbl>
            <c:dLbl>
              <c:idx val="1"/>
              <c:delete val="1"/>
              <c:extLst>
                <c:ext xmlns:c15="http://schemas.microsoft.com/office/drawing/2012/chart" uri="{CE6537A1-D6FC-4f65-9D91-7224C49458BB}"/>
                <c:ext xmlns:c16="http://schemas.microsoft.com/office/drawing/2014/chart" uri="{C3380CC4-5D6E-409C-BE32-E72D297353CC}">
                  <c16:uniqueId val="{00000001-CB63-4F4D-B359-D14F8D19616B}"/>
                </c:ext>
              </c:extLst>
            </c:dLbl>
            <c:dLbl>
              <c:idx val="2"/>
              <c:delete val="1"/>
              <c:extLst>
                <c:ext xmlns:c15="http://schemas.microsoft.com/office/drawing/2012/chart" uri="{CE6537A1-D6FC-4f65-9D91-7224C49458BB}"/>
                <c:ext xmlns:c16="http://schemas.microsoft.com/office/drawing/2014/chart" uri="{C3380CC4-5D6E-409C-BE32-E72D297353CC}">
                  <c16:uniqueId val="{00000003-CB63-4F4D-B359-D14F8D19616B}"/>
                </c:ext>
              </c:extLst>
            </c:dLbl>
            <c:dLbl>
              <c:idx val="3"/>
              <c:layout>
                <c:manualLayout>
                  <c:x val="0"/>
                  <c:y val="-0.32738578908951527"/>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CB63-4F4D-B359-D14F8D19616B}"/>
                </c:ext>
              </c:extLst>
            </c:dLbl>
            <c:numFmt formatCode="0.0%" sourceLinked="0"/>
            <c:spPr>
              <a:noFill/>
              <a:ln>
                <a:noFill/>
              </a:ln>
              <a:effectLst/>
            </c:spPr>
            <c:txPr>
              <a:bodyPr rot="0" spcFirstLastPara="1" vertOverflow="ellipsis" vert="horz" wrap="square" lIns="36576" tIns="19050" rIns="38100" bIns="19050" anchor="ctr" anchorCtr="1">
                <a:spAutoFit/>
              </a:bodyPr>
              <a:lstStyle/>
              <a:p>
                <a:pPr>
                  <a:defRPr sz="900" b="1" i="0" u="none" strike="noStrike" kern="1200" baseline="0">
                    <a:solidFill>
                      <a:schemeClr val="tx1">
                        <a:lumMod val="75000"/>
                        <a:lumOff val="25000"/>
                      </a:schemeClr>
                    </a:solidFill>
                    <a:latin typeface="Arial Narrow" panose="020B0606020202030204" pitchFamily="34" charset="0"/>
                    <a:ea typeface="+mn-ea"/>
                    <a:cs typeface="+mn-cs"/>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pPr xmlns:c15="http://schemas.microsoft.com/office/drawing/2012/chart">
                  <a:prstGeom prst="rect">
                    <a:avLst/>
                  </a:prstGeom>
                </c15:spPr>
                <c15:showLeaderLines val="1"/>
                <c15:leaderLines>
                  <c:spPr>
                    <a:ln w="9525" cap="flat" cmpd="sng" algn="ctr">
                      <a:solidFill>
                        <a:schemeClr val="tx1">
                          <a:lumMod val="35000"/>
                          <a:lumOff val="65000"/>
                        </a:schemeClr>
                      </a:solidFill>
                      <a:round/>
                    </a:ln>
                    <a:effectLst/>
                  </c:spPr>
                </c15:leaderLines>
              </c:ext>
            </c:extLst>
          </c:dLbls>
          <c:val>
            <c:numRef>
              <c:f>'Final Cert Metrics Paste'!$K$197:$K$200</c:f>
              <c:numCache>
                <c:formatCode>0.0%</c:formatCode>
                <c:ptCount val="4"/>
                <c:pt idx="0">
                  <c:v>0.13321719914674762</c:v>
                </c:pt>
                <c:pt idx="1">
                  <c:v>0.12135557681322097</c:v>
                </c:pt>
                <c:pt idx="2">
                  <c:v>0.11461858302354813</c:v>
                </c:pt>
                <c:pt idx="3">
                  <c:v>0.11461858302354813</c:v>
                </c:pt>
              </c:numCache>
            </c:numRef>
          </c:val>
          <c:extLst>
            <c:ext xmlns:c16="http://schemas.microsoft.com/office/drawing/2014/chart" uri="{C3380CC4-5D6E-409C-BE32-E72D297353CC}">
              <c16:uniqueId val="{00000006-CB63-4F4D-B359-D14F8D19616B}"/>
            </c:ext>
          </c:extLst>
        </c:ser>
        <c:ser>
          <c:idx val="1"/>
          <c:order val="1"/>
          <c:spPr>
            <a:solidFill>
              <a:schemeClr val="accent2"/>
            </a:solidFill>
            <a:ln>
              <a:noFill/>
            </a:ln>
            <a:effectLst/>
          </c:spPr>
          <c:invertIfNegative val="0"/>
          <c:dPt>
            <c:idx val="1"/>
            <c:invertIfNegative val="0"/>
            <c:bubble3D val="0"/>
            <c:spPr>
              <a:solidFill>
                <a:schemeClr val="accent3"/>
              </a:solidFill>
              <a:ln>
                <a:noFill/>
              </a:ln>
              <a:effectLst/>
            </c:spPr>
            <c:extLst>
              <c:ext xmlns:c16="http://schemas.microsoft.com/office/drawing/2014/chart" uri="{C3380CC4-5D6E-409C-BE32-E72D297353CC}">
                <c16:uniqueId val="{00000008-CB63-4F4D-B359-D14F8D19616B}"/>
              </c:ext>
            </c:extLst>
          </c:dPt>
          <c:dLbls>
            <c:dLbl>
              <c:idx val="0"/>
              <c:delete val="1"/>
              <c:extLst>
                <c:ext xmlns:c15="http://schemas.microsoft.com/office/drawing/2012/chart" uri="{CE6537A1-D6FC-4f65-9D91-7224C49458BB}"/>
                <c:ext xmlns:c16="http://schemas.microsoft.com/office/drawing/2014/chart" uri="{C3380CC4-5D6E-409C-BE32-E72D297353CC}">
                  <c16:uniqueId val="{00000009-CB63-4F4D-B359-D14F8D19616B}"/>
                </c:ext>
              </c:extLst>
            </c:dLbl>
            <c:dLbl>
              <c:idx val="1"/>
              <c:layout>
                <c:manualLayout>
                  <c:x val="4.0404027549820233E-3"/>
                  <c:y val="-3.828113394603002E-2"/>
                </c:manualLayout>
              </c:layout>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75000"/>
                          <a:lumOff val="25000"/>
                        </a:schemeClr>
                      </a:solidFill>
                      <a:latin typeface="Arial Narrow" panose="020B0606020202030204" pitchFamily="34" charset="0"/>
                      <a:ea typeface="+mn-ea"/>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CB63-4F4D-B359-D14F8D19616B}"/>
                </c:ext>
              </c:extLst>
            </c:dLbl>
            <c:dLbl>
              <c:idx val="2"/>
              <c:layout>
                <c:manualLayout>
                  <c:x val="4.0404027549820233E-3"/>
                  <c:y val="-3.9729220316812086E-2"/>
                </c:manualLayout>
              </c:layout>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75000"/>
                          <a:lumOff val="25000"/>
                        </a:schemeClr>
                      </a:solidFill>
                      <a:latin typeface="Arial Narrow" panose="020B0606020202030204" pitchFamily="34" charset="0"/>
                      <a:ea typeface="+mn-ea"/>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CB63-4F4D-B359-D14F8D19616B}"/>
                </c:ext>
              </c:extLst>
            </c:dLbl>
            <c:dLbl>
              <c:idx val="3"/>
              <c:delete val="1"/>
              <c:extLst>
                <c:ext xmlns:c15="http://schemas.microsoft.com/office/drawing/2012/chart" uri="{CE6537A1-D6FC-4f65-9D91-7224C49458BB}"/>
                <c:ext xmlns:c16="http://schemas.microsoft.com/office/drawing/2014/chart" uri="{C3380CC4-5D6E-409C-BE32-E72D297353CC}">
                  <c16:uniqueId val="{0000000B-CB63-4F4D-B359-D14F8D19616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Arial Narrow" panose="020B0606020202030204" pitchFamily="34"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nal Cert Metrics Paste'!$J$197:$J$200</c:f>
              <c:strCache>
                <c:ptCount val="4"/>
                <c:pt idx="0">
                  <c:v>Before Fees &amp; Promote</c:v>
                </c:pt>
                <c:pt idx="1">
                  <c:v>Drag to Manager Fees</c:v>
                </c:pt>
                <c:pt idx="2">
                  <c:v>Drag to Manager Promote</c:v>
                </c:pt>
                <c:pt idx="3">
                  <c:v>After Fees &amp; Promote</c:v>
                </c:pt>
              </c:strCache>
            </c:strRef>
          </c:cat>
          <c:val>
            <c:numRef>
              <c:f>'Final Cert Metrics Paste'!$L$197:$L$200</c:f>
              <c:numCache>
                <c:formatCode>0.0%</c:formatCode>
                <c:ptCount val="4"/>
                <c:pt idx="1">
                  <c:v>1.1861622333526653E-2</c:v>
                </c:pt>
                <c:pt idx="2">
                  <c:v>6.7369937896728377E-3</c:v>
                </c:pt>
              </c:numCache>
            </c:numRef>
          </c:val>
          <c:extLst>
            <c:ext xmlns:c16="http://schemas.microsoft.com/office/drawing/2014/chart" uri="{C3380CC4-5D6E-409C-BE32-E72D297353CC}">
              <c16:uniqueId val="{0000000C-CB63-4F4D-B359-D14F8D19616B}"/>
            </c:ext>
          </c:extLst>
        </c:ser>
        <c:dLbls>
          <c:showLegendKey val="0"/>
          <c:showVal val="0"/>
          <c:showCatName val="0"/>
          <c:showSerName val="0"/>
          <c:showPercent val="0"/>
          <c:showBubbleSize val="0"/>
        </c:dLbls>
        <c:gapWidth val="219"/>
        <c:overlap val="100"/>
        <c:axId val="542128048"/>
        <c:axId val="542128440"/>
      </c:barChart>
      <c:catAx>
        <c:axId val="542128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crossAx val="542128440"/>
        <c:crosses val="autoZero"/>
        <c:auto val="1"/>
        <c:lblAlgn val="ctr"/>
        <c:lblOffset val="100"/>
        <c:noMultiLvlLbl val="0"/>
      </c:catAx>
      <c:valAx>
        <c:axId val="542128440"/>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crossAx val="5421280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900">
          <a:latin typeface="Arial Narrow" panose="020B0606020202030204" pitchFamily="34" charset="0"/>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nal Cert Metrics Paste'!$B$158</c:f>
              <c:strCache>
                <c:ptCount val="1"/>
                <c:pt idx="0">
                  <c:v>MCR Net Levered IRR (After Fees &amp; Promote)</c:v>
                </c:pt>
              </c:strCache>
            </c:strRef>
          </c:tx>
          <c:spPr>
            <a:ln w="28575" cap="rnd">
              <a:solidFill>
                <a:schemeClr val="accent1"/>
              </a:solidFill>
              <a:round/>
            </a:ln>
            <a:effectLst/>
          </c:spPr>
          <c:marker>
            <c:symbol val="diamond"/>
            <c:size val="5"/>
            <c:spPr>
              <a:solidFill>
                <a:schemeClr val="accent1"/>
              </a:solidFill>
              <a:ln w="9525">
                <a:solidFill>
                  <a:schemeClr val="accent1"/>
                </a:solidFill>
              </a:ln>
              <a:effectLst/>
            </c:spPr>
          </c:marker>
          <c:dLbls>
            <c:spPr>
              <a:noFill/>
              <a:ln>
                <a:noFill/>
              </a:ln>
              <a:effectLst/>
            </c:spPr>
            <c:txPr>
              <a:bodyPr rot="0" spcFirstLastPara="1" vertOverflow="ellipsis" vert="horz" wrap="square" anchor="ctr" anchorCtr="1"/>
              <a:lstStyle/>
              <a:p>
                <a:pPr>
                  <a:defRPr sz="900" b="1" i="0" u="none" strike="noStrike" kern="1200" baseline="0">
                    <a:solidFill>
                      <a:schemeClr val="bg2"/>
                    </a:solidFill>
                    <a:latin typeface="Arial Narrow" panose="020B0606020202030204" pitchFamily="34" charset="0"/>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nal Cert Metrics Paste'!$C$96:$L$96</c:f>
              <c:numCache>
                <c:formatCode>" Year"\ 0</c:formatCode>
                <c:ptCount val="10"/>
                <c:pt idx="0">
                  <c:v>1</c:v>
                </c:pt>
                <c:pt idx="1">
                  <c:v>2</c:v>
                </c:pt>
                <c:pt idx="2">
                  <c:v>3</c:v>
                </c:pt>
                <c:pt idx="3">
                  <c:v>4</c:v>
                </c:pt>
                <c:pt idx="4">
                  <c:v>5</c:v>
                </c:pt>
                <c:pt idx="5">
                  <c:v>6</c:v>
                </c:pt>
                <c:pt idx="6">
                  <c:v>7</c:v>
                </c:pt>
                <c:pt idx="7">
                  <c:v>8</c:v>
                </c:pt>
                <c:pt idx="8">
                  <c:v>9</c:v>
                </c:pt>
                <c:pt idx="9">
                  <c:v>10</c:v>
                </c:pt>
              </c:numCache>
            </c:numRef>
          </c:cat>
          <c:val>
            <c:numRef>
              <c:f>'Final Cert Metrics Paste'!$C$61:$L$61</c:f>
              <c:numCache>
                <c:formatCode>0.0%</c:formatCode>
                <c:ptCount val="10"/>
                <c:pt idx="0">
                  <c:v>3.2098339498043055E-2</c:v>
                </c:pt>
                <c:pt idx="1">
                  <c:v>0.2046925976872444</c:v>
                </c:pt>
                <c:pt idx="2">
                  <c:v>0.35441653579473498</c:v>
                </c:pt>
                <c:pt idx="3">
                  <c:v>0.31374835520982741</c:v>
                </c:pt>
                <c:pt idx="4">
                  <c:v>0.28900508433580402</c:v>
                </c:pt>
                <c:pt idx="5">
                  <c:v>0.27220208197832102</c:v>
                </c:pt>
                <c:pt idx="6">
                  <c:v>0.26014943271875385</c:v>
                </c:pt>
                <c:pt idx="7">
                  <c:v>0.25101745873689646</c:v>
                </c:pt>
                <c:pt idx="8">
                  <c:v>0.24379976838827128</c:v>
                </c:pt>
                <c:pt idx="9">
                  <c:v>0.23785198777914046</c:v>
                </c:pt>
              </c:numCache>
            </c:numRef>
          </c:val>
          <c:smooth val="1"/>
          <c:extLst>
            <c:ext xmlns:c16="http://schemas.microsoft.com/office/drawing/2014/chart" uri="{C3380CC4-5D6E-409C-BE32-E72D297353CC}">
              <c16:uniqueId val="{00000000-6330-4C10-8572-83280C288DA0}"/>
            </c:ext>
          </c:extLst>
        </c:ser>
        <c:dLbls>
          <c:showLegendKey val="0"/>
          <c:showVal val="0"/>
          <c:showCatName val="0"/>
          <c:showSerName val="0"/>
          <c:showPercent val="0"/>
          <c:showBubbleSize val="0"/>
        </c:dLbls>
        <c:marker val="1"/>
        <c:smooth val="0"/>
        <c:axId val="605686784"/>
        <c:axId val="605687176"/>
      </c:lineChart>
      <c:catAx>
        <c:axId val="605686784"/>
        <c:scaling>
          <c:orientation val="minMax"/>
        </c:scaling>
        <c:delete val="0"/>
        <c:axPos val="b"/>
        <c:numFmt formatCode="&quot; Year&quot;\ 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crossAx val="605687176"/>
        <c:crosses val="autoZero"/>
        <c:auto val="1"/>
        <c:lblAlgn val="ctr"/>
        <c:lblOffset val="100"/>
        <c:noMultiLvlLbl val="0"/>
      </c:catAx>
      <c:valAx>
        <c:axId val="605687176"/>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crossAx val="60568678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900">
          <a:solidFill>
            <a:schemeClr val="bg2"/>
          </a:solidFill>
          <a:latin typeface="Arial Narrow" panose="020B0606020202030204" pitchFamily="34" charset="0"/>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Metrics!$B$137</c:f>
              <c:strCache>
                <c:ptCount val="1"/>
                <c:pt idx="0">
                  <c:v>LTV</c:v>
                </c:pt>
              </c:strCache>
            </c:strRef>
          </c:tx>
          <c:spPr>
            <a:ln w="28575" cap="rnd">
              <a:solidFill>
                <a:schemeClr val="accent4">
                  <a:lumMod val="75000"/>
                </a:schemeClr>
              </a:solidFill>
              <a:round/>
            </a:ln>
            <a:effectLst/>
          </c:spPr>
          <c:marker>
            <c:symbol val="diamond"/>
            <c:size val="5"/>
            <c:spPr>
              <a:solidFill>
                <a:schemeClr val="accent4">
                  <a:lumMod val="75000"/>
                </a:schemeClr>
              </a:solidFill>
              <a:ln w="9525">
                <a:solidFill>
                  <a:schemeClr val="accent4">
                    <a:lumMod val="75000"/>
                  </a:schemeClr>
                </a:solidFill>
              </a:ln>
              <a:effectLst/>
            </c:spPr>
          </c:marker>
          <c:dLbls>
            <c:spPr>
              <a:noFill/>
              <a:ln>
                <a:noFill/>
              </a:ln>
              <a:effectLst/>
            </c:spPr>
            <c:txPr>
              <a:bodyPr rot="0" spcFirstLastPara="1" vertOverflow="ellipsis" vert="horz" wrap="square" anchor="ctr" anchorCtr="1"/>
              <a:lstStyle/>
              <a:p>
                <a:pPr>
                  <a:defRPr sz="900" b="1" i="0" u="none" strike="noStrike" kern="1200" baseline="0">
                    <a:solidFill>
                      <a:schemeClr val="bg2"/>
                    </a:solidFill>
                    <a:latin typeface="Arial Narrow" panose="020B0606020202030204" pitchFamily="34" charset="0"/>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etrics!$B$96:$L$96</c:f>
              <c:numCache>
                <c:formatCode>" Year"\ 0</c:formatCode>
                <c:ptCount val="11"/>
                <c:pt idx="0" formatCode="\ &quot; Year&quot;\ 0">
                  <c:v>0</c:v>
                </c:pt>
                <c:pt idx="1">
                  <c:v>1</c:v>
                </c:pt>
                <c:pt idx="2">
                  <c:v>2</c:v>
                </c:pt>
                <c:pt idx="3">
                  <c:v>3</c:v>
                </c:pt>
                <c:pt idx="4">
                  <c:v>4</c:v>
                </c:pt>
                <c:pt idx="5">
                  <c:v>5</c:v>
                </c:pt>
                <c:pt idx="6">
                  <c:v>6</c:v>
                </c:pt>
                <c:pt idx="7">
                  <c:v>7</c:v>
                </c:pt>
                <c:pt idx="8">
                  <c:v>8</c:v>
                </c:pt>
                <c:pt idx="9">
                  <c:v>9</c:v>
                </c:pt>
                <c:pt idx="10">
                  <c:v>10</c:v>
                </c:pt>
              </c:numCache>
            </c:numRef>
          </c:cat>
          <c:val>
            <c:numRef>
              <c:f>Metrics!$B$155:$L$155</c:f>
              <c:numCache>
                <c:formatCode>0.0%</c:formatCode>
                <c:ptCount val="11"/>
                <c:pt idx="0">
                  <c:v>0</c:v>
                </c:pt>
                <c:pt idx="1">
                  <c:v>0</c:v>
                </c:pt>
                <c:pt idx="2">
                  <c:v>0.17912542269434298</c:v>
                </c:pt>
                <c:pt idx="3">
                  <c:v>0.62593072860266341</c:v>
                </c:pt>
                <c:pt idx="4">
                  <c:v>0.6575855194556488</c:v>
                </c:pt>
                <c:pt idx="5">
                  <c:v>0.57468436664397171</c:v>
                </c:pt>
                <c:pt idx="6">
                  <c:v>0.57441229352225331</c:v>
                </c:pt>
                <c:pt idx="7">
                  <c:v>0.59138890297913327</c:v>
                </c:pt>
                <c:pt idx="8">
                  <c:v>0.59152278392538904</c:v>
                </c:pt>
                <c:pt idx="9">
                  <c:v>0.58804653239065818</c:v>
                </c:pt>
                <c:pt idx="10">
                  <c:v>0.58674213783546647</c:v>
                </c:pt>
              </c:numCache>
            </c:numRef>
          </c:val>
          <c:smooth val="1"/>
          <c:extLst>
            <c:ext xmlns:c16="http://schemas.microsoft.com/office/drawing/2014/chart" uri="{C3380CC4-5D6E-409C-BE32-E72D297353CC}">
              <c16:uniqueId val="{00000000-657F-4E42-A881-356039B21AA6}"/>
            </c:ext>
          </c:extLst>
        </c:ser>
        <c:dLbls>
          <c:showLegendKey val="0"/>
          <c:showVal val="0"/>
          <c:showCatName val="0"/>
          <c:showSerName val="0"/>
          <c:showPercent val="0"/>
          <c:showBubbleSize val="0"/>
        </c:dLbls>
        <c:marker val="1"/>
        <c:smooth val="0"/>
        <c:axId val="687736056"/>
        <c:axId val="687736448"/>
      </c:lineChart>
      <c:catAx>
        <c:axId val="687736056"/>
        <c:scaling>
          <c:orientation val="minMax"/>
        </c:scaling>
        <c:delete val="0"/>
        <c:axPos val="b"/>
        <c:numFmt formatCode="\ &quot; Year&quot;\ 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crossAx val="687736448"/>
        <c:crosses val="autoZero"/>
        <c:auto val="1"/>
        <c:lblAlgn val="ctr"/>
        <c:lblOffset val="100"/>
        <c:noMultiLvlLbl val="0"/>
      </c:catAx>
      <c:valAx>
        <c:axId val="687736448"/>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crossAx val="68773605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900">
          <a:solidFill>
            <a:schemeClr val="bg2"/>
          </a:solidFill>
          <a:latin typeface="Arial Narrow" panose="020B0606020202030204" pitchFamily="34" charset="0"/>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nal Cert Metrics Paste'!$F$158</c:f>
              <c:strCache>
                <c:ptCount val="1"/>
                <c:pt idx="0">
                  <c:v>MCR TVPI (After All Fees)</c:v>
                </c:pt>
              </c:strCache>
            </c:strRef>
          </c:tx>
          <c:spPr>
            <a:ln w="28575" cap="rnd">
              <a:solidFill>
                <a:schemeClr val="accent1"/>
              </a:solidFill>
              <a:round/>
            </a:ln>
            <a:effectLst/>
          </c:spPr>
          <c:marker>
            <c:symbol val="diamond"/>
            <c:size val="5"/>
            <c:spPr>
              <a:solidFill>
                <a:schemeClr val="accent1"/>
              </a:solidFill>
              <a:ln w="9525">
                <a:solidFill>
                  <a:schemeClr val="accent1"/>
                </a:solidFill>
              </a:ln>
              <a:effectLst/>
            </c:spPr>
          </c:marker>
          <c:dLbls>
            <c:spPr>
              <a:noFill/>
              <a:ln>
                <a:noFill/>
              </a:ln>
              <a:effectLst/>
            </c:spPr>
            <c:txPr>
              <a:bodyPr rot="0" spcFirstLastPara="1" vertOverflow="ellipsis" vert="horz" wrap="square" anchor="ctr" anchorCtr="1"/>
              <a:lstStyle/>
              <a:p>
                <a:pPr>
                  <a:defRPr sz="900" b="1" i="0" u="none" strike="noStrike" kern="1200" baseline="0">
                    <a:solidFill>
                      <a:schemeClr val="bg2"/>
                    </a:solidFill>
                    <a:latin typeface="Arial Narrow" panose="020B0606020202030204" pitchFamily="34" charset="0"/>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nal Cert Metrics Paste'!$C$96:$L$96</c:f>
              <c:numCache>
                <c:formatCode>" Year"\ 0</c:formatCode>
                <c:ptCount val="10"/>
                <c:pt idx="0">
                  <c:v>1</c:v>
                </c:pt>
                <c:pt idx="1">
                  <c:v>2</c:v>
                </c:pt>
                <c:pt idx="2">
                  <c:v>3</c:v>
                </c:pt>
                <c:pt idx="3">
                  <c:v>4</c:v>
                </c:pt>
                <c:pt idx="4">
                  <c:v>5</c:v>
                </c:pt>
                <c:pt idx="5">
                  <c:v>6</c:v>
                </c:pt>
                <c:pt idx="6">
                  <c:v>7</c:v>
                </c:pt>
                <c:pt idx="7">
                  <c:v>8</c:v>
                </c:pt>
                <c:pt idx="8">
                  <c:v>9</c:v>
                </c:pt>
                <c:pt idx="9">
                  <c:v>10</c:v>
                </c:pt>
              </c:numCache>
            </c:numRef>
          </c:cat>
          <c:val>
            <c:numRef>
              <c:f>'Final Cert Metrics Paste'!$C$62:$L$62</c:f>
              <c:numCache>
                <c:formatCode>0.00\x</c:formatCode>
                <c:ptCount val="10"/>
                <c:pt idx="0">
                  <c:v>1.0299621316677998</c:v>
                </c:pt>
                <c:pt idx="1">
                  <c:v>1.4077282832397962</c:v>
                </c:pt>
                <c:pt idx="2">
                  <c:v>2.2667806711279921</c:v>
                </c:pt>
                <c:pt idx="3">
                  <c:v>2.5063085062814463</c:v>
                </c:pt>
                <c:pt idx="4">
                  <c:v>2.7580700628393968</c:v>
                </c:pt>
                <c:pt idx="5">
                  <c:v>3.0227922386260548</c:v>
                </c:pt>
                <c:pt idx="6">
                  <c:v>3.3014500169144925</c:v>
                </c:pt>
                <c:pt idx="7">
                  <c:v>3.5949161414297643</c:v>
                </c:pt>
                <c:pt idx="8">
                  <c:v>3.904405328078314</c:v>
                </c:pt>
                <c:pt idx="9">
                  <c:v>4.2312738766030566</c:v>
                </c:pt>
              </c:numCache>
            </c:numRef>
          </c:val>
          <c:smooth val="1"/>
          <c:extLst>
            <c:ext xmlns:c16="http://schemas.microsoft.com/office/drawing/2014/chart" uri="{C3380CC4-5D6E-409C-BE32-E72D297353CC}">
              <c16:uniqueId val="{00000000-D1DE-4597-A3A6-B3339498D255}"/>
            </c:ext>
          </c:extLst>
        </c:ser>
        <c:dLbls>
          <c:showLegendKey val="0"/>
          <c:showVal val="0"/>
          <c:showCatName val="0"/>
          <c:showSerName val="0"/>
          <c:showPercent val="0"/>
          <c:showBubbleSize val="0"/>
        </c:dLbls>
        <c:marker val="1"/>
        <c:smooth val="0"/>
        <c:axId val="605687960"/>
        <c:axId val="574009088"/>
      </c:lineChart>
      <c:catAx>
        <c:axId val="605687960"/>
        <c:scaling>
          <c:orientation val="minMax"/>
        </c:scaling>
        <c:delete val="0"/>
        <c:axPos val="b"/>
        <c:numFmt formatCode="&quot; Year&quot;\ 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crossAx val="574009088"/>
        <c:crosses val="autoZero"/>
        <c:auto val="1"/>
        <c:lblAlgn val="ctr"/>
        <c:lblOffset val="100"/>
        <c:noMultiLvlLbl val="0"/>
      </c:catAx>
      <c:valAx>
        <c:axId val="574009088"/>
        <c:scaling>
          <c:orientation val="minMax"/>
        </c:scaling>
        <c:delete val="0"/>
        <c:axPos val="l"/>
        <c:majorGridlines>
          <c:spPr>
            <a:ln w="9525" cap="flat" cmpd="sng" algn="ctr">
              <a:solidFill>
                <a:schemeClr val="tx1">
                  <a:lumMod val="15000"/>
                  <a:lumOff val="85000"/>
                </a:schemeClr>
              </a:solidFill>
              <a:round/>
            </a:ln>
            <a:effectLst/>
          </c:spPr>
        </c:majorGridlines>
        <c:numFmt formatCode="0.00\x"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crossAx val="60568796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900">
          <a:solidFill>
            <a:schemeClr val="bg2"/>
          </a:solidFill>
          <a:latin typeface="Arial Narrow" panose="020B0606020202030204" pitchFamily="34" charset="0"/>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Final Cert Metrics Paste'!$C$195</c:f>
              <c:strCache>
                <c:ptCount val="1"/>
                <c:pt idx="0">
                  <c:v>Final Certification ASRS NAV</c:v>
                </c:pt>
              </c:strCache>
            </c:strRef>
          </c:tx>
          <c:spPr>
            <a:solidFill>
              <a:schemeClr val="bg2">
                <a:lumMod val="40000"/>
                <a:lumOff val="60000"/>
              </a:schemeClr>
            </a:solidFill>
            <a:ln>
              <a:solidFill>
                <a:schemeClr val="bg2"/>
              </a:solidFill>
            </a:ln>
            <a:effectLst/>
          </c:spPr>
          <c:invertIfNegative val="0"/>
          <c:cat>
            <c:strRef>
              <c:f>'Final Cert Metrics Paste'!$C$98:$L$98</c:f>
              <c:strCache>
                <c:ptCount val="10"/>
                <c:pt idx="0">
                  <c:v>3Q19 - 2Q20</c:v>
                </c:pt>
                <c:pt idx="1">
                  <c:v>3Q20 - 2Q21</c:v>
                </c:pt>
                <c:pt idx="2">
                  <c:v>3Q21 - 2Q22</c:v>
                </c:pt>
                <c:pt idx="3">
                  <c:v>3Q22 - 2Q23</c:v>
                </c:pt>
                <c:pt idx="4">
                  <c:v>3Q23 - 2Q24</c:v>
                </c:pt>
                <c:pt idx="5">
                  <c:v>3Q24 - 2Q25</c:v>
                </c:pt>
                <c:pt idx="6">
                  <c:v>3Q25 - 2Q26</c:v>
                </c:pt>
                <c:pt idx="7">
                  <c:v>3Q26 - 2Q27</c:v>
                </c:pt>
                <c:pt idx="8">
                  <c:v>3Q27 - 2Q28</c:v>
                </c:pt>
                <c:pt idx="9">
                  <c:v>3Q28 - 2Q29</c:v>
                </c:pt>
              </c:strCache>
            </c:strRef>
          </c:cat>
          <c:val>
            <c:numRef>
              <c:f>'Final Cert Metrics Paste'!$C$78:$L$78</c:f>
              <c:numCache>
                <c:formatCode>_("$"* #,##0_);_("$"* \(#,##0\);_("$"* "-"??_);_(@_)</c:formatCode>
                <c:ptCount val="10"/>
                <c:pt idx="0">
                  <c:v>22182164.617078114</c:v>
                </c:pt>
                <c:pt idx="1">
                  <c:v>26971255.903158877</c:v>
                </c:pt>
                <c:pt idx="2">
                  <c:v>27102151.971768379</c:v>
                </c:pt>
                <c:pt idx="3">
                  <c:v>28077789.457884382</c:v>
                </c:pt>
                <c:pt idx="4">
                  <c:v>29050557.500241347</c:v>
                </c:pt>
                <c:pt idx="5">
                  <c:v>30018170.859765083</c:v>
                </c:pt>
                <c:pt idx="6">
                  <c:v>30979689.464107916</c:v>
                </c:pt>
                <c:pt idx="7">
                  <c:v>31932566.961170919</c:v>
                </c:pt>
                <c:pt idx="8">
                  <c:v>33255285.47814564</c:v>
                </c:pt>
                <c:pt idx="9">
                  <c:v>34589345.798339605</c:v>
                </c:pt>
              </c:numCache>
            </c:numRef>
          </c:val>
          <c:extLst>
            <c:ext xmlns:c16="http://schemas.microsoft.com/office/drawing/2014/chart" uri="{C3380CC4-5D6E-409C-BE32-E72D297353CC}">
              <c16:uniqueId val="{00000000-B10A-45ED-8993-8D2E9EE02DCF}"/>
            </c:ext>
          </c:extLst>
        </c:ser>
        <c:ser>
          <c:idx val="3"/>
          <c:order val="3"/>
          <c:tx>
            <c:strRef>
              <c:f>'Final Cert Metrics Paste'!$C$196</c:f>
              <c:strCache>
                <c:ptCount val="1"/>
                <c:pt idx="0">
                  <c:v>Reforecasted ASRS NAV</c:v>
                </c:pt>
              </c:strCache>
            </c:strRef>
          </c:tx>
          <c:spPr>
            <a:solidFill>
              <a:schemeClr val="accent2">
                <a:lumMod val="40000"/>
                <a:lumOff val="60000"/>
              </a:schemeClr>
            </a:solidFill>
            <a:ln>
              <a:solidFill>
                <a:schemeClr val="bg2"/>
              </a:solidFill>
            </a:ln>
            <a:effectLst/>
          </c:spPr>
          <c:invertIfNegative val="0"/>
          <c:cat>
            <c:strRef>
              <c:f>'Final Cert Metrics Paste'!$C$98:$L$98</c:f>
              <c:strCache>
                <c:ptCount val="10"/>
                <c:pt idx="0">
                  <c:v>3Q19 - 2Q20</c:v>
                </c:pt>
                <c:pt idx="1">
                  <c:v>3Q20 - 2Q21</c:v>
                </c:pt>
                <c:pt idx="2">
                  <c:v>3Q21 - 2Q22</c:v>
                </c:pt>
                <c:pt idx="3">
                  <c:v>3Q22 - 2Q23</c:v>
                </c:pt>
                <c:pt idx="4">
                  <c:v>3Q23 - 2Q24</c:v>
                </c:pt>
                <c:pt idx="5">
                  <c:v>3Q24 - 2Q25</c:v>
                </c:pt>
                <c:pt idx="6">
                  <c:v>3Q25 - 2Q26</c:v>
                </c:pt>
                <c:pt idx="7">
                  <c:v>3Q26 - 2Q27</c:v>
                </c:pt>
                <c:pt idx="8">
                  <c:v>3Q27 - 2Q28</c:v>
                </c:pt>
                <c:pt idx="9">
                  <c:v>3Q28 - 2Q29</c:v>
                </c:pt>
              </c:strCache>
            </c:strRef>
          </c:cat>
          <c:val>
            <c:numRef>
              <c:f>Metrics!$C$78:$L$78</c:f>
              <c:numCache>
                <c:formatCode>_("$"* #,##0_);_("$"* \(#,##0\);_("$"* "-"??_);_(@_)</c:formatCode>
                <c:ptCount val="10"/>
                <c:pt idx="0">
                  <c:v>16262786.691981941</c:v>
                </c:pt>
                <c:pt idx="1">
                  <c:v>27456418.944404475</c:v>
                </c:pt>
                <c:pt idx="2">
                  <c:v>27019900.783706095</c:v>
                </c:pt>
                <c:pt idx="3">
                  <c:v>26904425.374237154</c:v>
                </c:pt>
                <c:pt idx="4">
                  <c:v>43081287.475303583</c:v>
                </c:pt>
                <c:pt idx="5">
                  <c:v>43130273.111576855</c:v>
                </c:pt>
                <c:pt idx="6">
                  <c:v>40160041.719983548</c:v>
                </c:pt>
                <c:pt idx="7">
                  <c:v>40137295.441709712</c:v>
                </c:pt>
                <c:pt idx="8">
                  <c:v>40731265.080083415</c:v>
                </c:pt>
                <c:pt idx="9">
                  <c:v>40842903.838429734</c:v>
                </c:pt>
              </c:numCache>
            </c:numRef>
          </c:val>
          <c:extLst>
            <c:ext xmlns:c16="http://schemas.microsoft.com/office/drawing/2014/chart" uri="{C3380CC4-5D6E-409C-BE32-E72D297353CC}">
              <c16:uniqueId val="{00000001-B10A-45ED-8993-8D2E9EE02DCF}"/>
            </c:ext>
          </c:extLst>
        </c:ser>
        <c:dLbls>
          <c:showLegendKey val="0"/>
          <c:showVal val="0"/>
          <c:showCatName val="0"/>
          <c:showSerName val="0"/>
          <c:showPercent val="0"/>
          <c:showBubbleSize val="0"/>
        </c:dLbls>
        <c:gapWidth val="150"/>
        <c:axId val="574009872"/>
        <c:axId val="574010264"/>
      </c:barChart>
      <c:lineChart>
        <c:grouping val="standard"/>
        <c:varyColors val="0"/>
        <c:ser>
          <c:idx val="0"/>
          <c:order val="0"/>
          <c:tx>
            <c:strRef>
              <c:f>'Final Cert Metrics Paste'!$B$195</c:f>
              <c:strCache>
                <c:ptCount val="1"/>
                <c:pt idx="0">
                  <c:v>Final Certification ASRS Cumulative Distributions of Capital</c:v>
                </c:pt>
              </c:strCache>
            </c:strRef>
          </c:tx>
          <c:spPr>
            <a:ln w="28575" cap="rnd">
              <a:solidFill>
                <a:schemeClr val="bg2"/>
              </a:solidFill>
              <a:prstDash val="dash"/>
              <a:round/>
            </a:ln>
            <a:effectLst/>
          </c:spPr>
          <c:marker>
            <c:symbol val="none"/>
          </c:marker>
          <c:dLbls>
            <c:spPr>
              <a:noFill/>
              <a:ln>
                <a:noFill/>
              </a:ln>
              <a:effectLst/>
            </c:spPr>
            <c:txPr>
              <a:bodyPr rot="0" spcFirstLastPara="1" vertOverflow="ellipsis" vert="horz" wrap="square" anchor="ctr" anchorCtr="1"/>
              <a:lstStyle/>
              <a:p>
                <a:pPr>
                  <a:defRPr sz="900" b="1" i="0" u="none" strike="noStrike" kern="1200" baseline="0">
                    <a:solidFill>
                      <a:schemeClr val="bg2"/>
                    </a:solidFill>
                    <a:latin typeface="Arial Narrow" panose="020B0606020202030204" pitchFamily="34" charset="0"/>
                    <a:ea typeface="+mn-ea"/>
                    <a:cs typeface="+mn-cs"/>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nal Cert Metrics Paste'!$C$98:$L$98</c:f>
              <c:strCache>
                <c:ptCount val="10"/>
                <c:pt idx="0">
                  <c:v>3Q19 - 2Q20</c:v>
                </c:pt>
                <c:pt idx="1">
                  <c:v>3Q20 - 2Q21</c:v>
                </c:pt>
                <c:pt idx="2">
                  <c:v>3Q21 - 2Q22</c:v>
                </c:pt>
                <c:pt idx="3">
                  <c:v>3Q22 - 2Q23</c:v>
                </c:pt>
                <c:pt idx="4">
                  <c:v>3Q23 - 2Q24</c:v>
                </c:pt>
                <c:pt idx="5">
                  <c:v>3Q24 - 2Q25</c:v>
                </c:pt>
                <c:pt idx="6">
                  <c:v>3Q25 - 2Q26</c:v>
                </c:pt>
                <c:pt idx="7">
                  <c:v>3Q26 - 2Q27</c:v>
                </c:pt>
                <c:pt idx="8">
                  <c:v>3Q27 - 2Q28</c:v>
                </c:pt>
                <c:pt idx="9">
                  <c:v>3Q28 - 2Q29</c:v>
                </c:pt>
              </c:strCache>
            </c:strRef>
          </c:cat>
          <c:val>
            <c:numRef>
              <c:f>'Final Cert Metrics Paste'!$C$82:$L$82</c:f>
              <c:numCache>
                <c:formatCode>_("$"* #,##0_);_("$"* \(#,##0\);_("$"* "-"??_);_(@_)</c:formatCode>
                <c:ptCount val="10"/>
                <c:pt idx="0">
                  <c:v>173900.01426044814</c:v>
                </c:pt>
                <c:pt idx="1">
                  <c:v>4231222.4038641406</c:v>
                </c:pt>
                <c:pt idx="2">
                  <c:v>11694241.127337407</c:v>
                </c:pt>
                <c:pt idx="3">
                  <c:v>14090280.271479696</c:v>
                </c:pt>
                <c:pt idx="4">
                  <c:v>16598011.12891895</c:v>
                </c:pt>
                <c:pt idx="5">
                  <c:v>19218105.012180965</c:v>
                </c:pt>
                <c:pt idx="6">
                  <c:v>21952635.792402077</c:v>
                </c:pt>
                <c:pt idx="7">
                  <c:v>24802217.149399363</c:v>
                </c:pt>
                <c:pt idx="8">
                  <c:v>27778560.889692452</c:v>
                </c:pt>
                <c:pt idx="9">
                  <c:v>30896433.835040785</c:v>
                </c:pt>
              </c:numCache>
            </c:numRef>
          </c:val>
          <c:smooth val="1"/>
          <c:extLst>
            <c:ext xmlns:c16="http://schemas.microsoft.com/office/drawing/2014/chart" uri="{C3380CC4-5D6E-409C-BE32-E72D297353CC}">
              <c16:uniqueId val="{00000002-B10A-45ED-8993-8D2E9EE02DCF}"/>
            </c:ext>
          </c:extLst>
        </c:ser>
        <c:ser>
          <c:idx val="2"/>
          <c:order val="2"/>
          <c:tx>
            <c:strRef>
              <c:f>'Final Cert Metrics Paste'!$B$196</c:f>
              <c:strCache>
                <c:ptCount val="1"/>
                <c:pt idx="0">
                  <c:v>Reforecasted ASRS Cumulative Distributions of Capital</c:v>
                </c:pt>
              </c:strCache>
            </c:strRef>
          </c:tx>
          <c:spPr>
            <a:ln w="28575" cap="rnd">
              <a:solidFill>
                <a:schemeClr val="accent2"/>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2"/>
                    </a:solidFill>
                    <a:latin typeface="Arial Narrow" panose="020B0606020202030204" pitchFamily="34" charset="0"/>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nal Cert Metrics Paste'!$C$98:$L$98</c:f>
              <c:strCache>
                <c:ptCount val="10"/>
                <c:pt idx="0">
                  <c:v>3Q19 - 2Q20</c:v>
                </c:pt>
                <c:pt idx="1">
                  <c:v>3Q20 - 2Q21</c:v>
                </c:pt>
                <c:pt idx="2">
                  <c:v>3Q21 - 2Q22</c:v>
                </c:pt>
                <c:pt idx="3">
                  <c:v>3Q22 - 2Q23</c:v>
                </c:pt>
                <c:pt idx="4">
                  <c:v>3Q23 - 2Q24</c:v>
                </c:pt>
                <c:pt idx="5">
                  <c:v>3Q24 - 2Q25</c:v>
                </c:pt>
                <c:pt idx="6">
                  <c:v>3Q25 - 2Q26</c:v>
                </c:pt>
                <c:pt idx="7">
                  <c:v>3Q26 - 2Q27</c:v>
                </c:pt>
                <c:pt idx="8">
                  <c:v>3Q27 - 2Q28</c:v>
                </c:pt>
                <c:pt idx="9">
                  <c:v>3Q28 - 2Q29</c:v>
                </c:pt>
              </c:strCache>
            </c:strRef>
          </c:cat>
          <c:val>
            <c:numRef>
              <c:f>Metrics!$C$82:$L$82</c:f>
              <c:numCache>
                <c:formatCode>_("$"* #,##0_);_("$"* \(#,##0\);_("$"* "-"??_);_(@_)</c:formatCode>
                <c:ptCount val="10"/>
                <c:pt idx="0">
                  <c:v>0</c:v>
                </c:pt>
                <c:pt idx="1">
                  <c:v>0</c:v>
                </c:pt>
                <c:pt idx="2">
                  <c:v>0</c:v>
                </c:pt>
                <c:pt idx="3">
                  <c:v>0</c:v>
                </c:pt>
                <c:pt idx="4">
                  <c:v>3300297.9741333635</c:v>
                </c:pt>
                <c:pt idx="5">
                  <c:v>3300297.9741333635</c:v>
                </c:pt>
                <c:pt idx="6">
                  <c:v>3300297.9741333635</c:v>
                </c:pt>
                <c:pt idx="7">
                  <c:v>3300297.9741333635</c:v>
                </c:pt>
                <c:pt idx="8">
                  <c:v>3300297.9741333635</c:v>
                </c:pt>
                <c:pt idx="9">
                  <c:v>3300297.9741333635</c:v>
                </c:pt>
              </c:numCache>
            </c:numRef>
          </c:val>
          <c:smooth val="1"/>
          <c:extLst>
            <c:ext xmlns:c16="http://schemas.microsoft.com/office/drawing/2014/chart" uri="{C3380CC4-5D6E-409C-BE32-E72D297353CC}">
              <c16:uniqueId val="{00000003-B10A-45ED-8993-8D2E9EE02DCF}"/>
            </c:ext>
          </c:extLst>
        </c:ser>
        <c:dLbls>
          <c:showLegendKey val="0"/>
          <c:showVal val="0"/>
          <c:showCatName val="0"/>
          <c:showSerName val="0"/>
          <c:showPercent val="0"/>
          <c:showBubbleSize val="0"/>
        </c:dLbls>
        <c:marker val="1"/>
        <c:smooth val="0"/>
        <c:axId val="127549368"/>
        <c:axId val="574010656"/>
      </c:lineChart>
      <c:catAx>
        <c:axId val="57400987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crossAx val="574010264"/>
        <c:crosses val="autoZero"/>
        <c:auto val="1"/>
        <c:lblAlgn val="ctr"/>
        <c:lblOffset val="100"/>
        <c:noMultiLvlLbl val="0"/>
      </c:catAx>
      <c:valAx>
        <c:axId val="5740102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r>
                  <a:rPr lang="en-US"/>
                  <a:t>ASRS NAV</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crossAx val="574009872"/>
        <c:crosses val="autoZero"/>
        <c:crossBetween val="between"/>
      </c:valAx>
      <c:valAx>
        <c:axId val="574010656"/>
        <c:scaling>
          <c:orientation val="minMax"/>
        </c:scaling>
        <c:delete val="0"/>
        <c:axPos val="r"/>
        <c:title>
          <c:tx>
            <c:rich>
              <a:bodyPr rot="-540000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r>
                  <a:rPr lang="en-US"/>
                  <a:t>ASRS Cumulative Distribution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title>
        <c:numFmt formatCode="_(&quot;$&quot;* #,##0_);_(&quot;$&quot;* \(#,##0\);_(&quot;$&quot;* &quot;-&quot;??_);_(@_)"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crossAx val="127549368"/>
        <c:crosses val="max"/>
        <c:crossBetween val="between"/>
      </c:valAx>
      <c:catAx>
        <c:axId val="127549368"/>
        <c:scaling>
          <c:orientation val="minMax"/>
        </c:scaling>
        <c:delete val="1"/>
        <c:axPos val="b"/>
        <c:numFmt formatCode="General" sourceLinked="1"/>
        <c:majorTickMark val="out"/>
        <c:minorTickMark val="none"/>
        <c:tickLblPos val="nextTo"/>
        <c:crossAx val="574010656"/>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900">
          <a:solidFill>
            <a:schemeClr val="bg2"/>
          </a:solidFill>
          <a:latin typeface="Arial Narrow" panose="020B0606020202030204" pitchFamily="34" charset="0"/>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nal Cert Metrics Paste'!$B$93</c:f>
              <c:strCache>
                <c:ptCount val="1"/>
                <c:pt idx="0">
                  <c:v>Final Certification UW - Q2 2019</c:v>
                </c:pt>
              </c:strCache>
            </c:strRef>
          </c:tx>
          <c:spPr>
            <a:ln w="28575" cap="rnd">
              <a:solidFill>
                <a:schemeClr val="bg2"/>
              </a:solidFill>
              <a:prstDash val="dash"/>
              <a:round/>
            </a:ln>
            <a:effectLst/>
          </c:spPr>
          <c:marker>
            <c:symbol val="diamond"/>
            <c:size val="5"/>
            <c:spPr>
              <a:solidFill>
                <a:schemeClr val="bg2"/>
              </a:solidFill>
              <a:ln w="9525">
                <a:solidFill>
                  <a:schemeClr val="bg2"/>
                </a:solidFill>
              </a:ln>
              <a:effectLst/>
            </c:spPr>
          </c:marker>
          <c:dLbls>
            <c:spPr>
              <a:noFill/>
              <a:ln>
                <a:noFill/>
              </a:ln>
              <a:effectLst/>
            </c:spPr>
            <c:txPr>
              <a:bodyPr rot="0" spcFirstLastPara="1" vertOverflow="ellipsis" vert="horz" wrap="square" anchor="ctr" anchorCtr="1"/>
              <a:lstStyle/>
              <a:p>
                <a:pPr>
                  <a:defRPr sz="900" b="1" i="0" u="none" strike="noStrike" kern="1200" baseline="0">
                    <a:solidFill>
                      <a:schemeClr val="bg2"/>
                    </a:solidFill>
                    <a:latin typeface="Arial Narrow" panose="020B0606020202030204" pitchFamily="34" charset="0"/>
                    <a:ea typeface="+mn-ea"/>
                    <a:cs typeface="+mn-cs"/>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nal Cert Metrics Paste'!$C$98:$L$98</c:f>
              <c:strCache>
                <c:ptCount val="10"/>
                <c:pt idx="0">
                  <c:v>3Q19 - 2Q20</c:v>
                </c:pt>
                <c:pt idx="1">
                  <c:v>3Q20 - 2Q21</c:v>
                </c:pt>
                <c:pt idx="2">
                  <c:v>3Q21 - 2Q22</c:v>
                </c:pt>
                <c:pt idx="3">
                  <c:v>3Q22 - 2Q23</c:v>
                </c:pt>
                <c:pt idx="4">
                  <c:v>3Q23 - 2Q24</c:v>
                </c:pt>
                <c:pt idx="5">
                  <c:v>3Q24 - 2Q25</c:v>
                </c:pt>
                <c:pt idx="6">
                  <c:v>3Q25 - 2Q26</c:v>
                </c:pt>
                <c:pt idx="7">
                  <c:v>3Q26 - 2Q27</c:v>
                </c:pt>
                <c:pt idx="8">
                  <c:v>3Q27 - 2Q28</c:v>
                </c:pt>
                <c:pt idx="9">
                  <c:v>3Q28 - 2Q29</c:v>
                </c:pt>
              </c:strCache>
            </c:strRef>
          </c:cat>
          <c:val>
            <c:numRef>
              <c:f>'Final Cert Metrics Paste'!$C$75:$L$75</c:f>
              <c:numCache>
                <c:formatCode>0.0%</c:formatCode>
                <c:ptCount val="10"/>
                <c:pt idx="0">
                  <c:v>7.2410498606968595E-3</c:v>
                </c:pt>
                <c:pt idx="1">
                  <c:v>5.2478820825046742E-2</c:v>
                </c:pt>
                <c:pt idx="2">
                  <c:v>0.39000420116030693</c:v>
                </c:pt>
                <c:pt idx="3">
                  <c:v>7.5005773620151761E-2</c:v>
                </c:pt>
                <c:pt idx="4">
                  <c:v>8.1055293601524511E-2</c:v>
                </c:pt>
                <c:pt idx="5">
                  <c:v>8.7260937337578059E-2</c:v>
                </c:pt>
                <c:pt idx="6">
                  <c:v>9.3625735465903276E-2</c:v>
                </c:pt>
                <c:pt idx="7">
                  <c:v>0.10015740233673144</c:v>
                </c:pt>
                <c:pt idx="8">
                  <c:v>8.7321384378794414E-2</c:v>
                </c:pt>
                <c:pt idx="9">
                  <c:v>9.419606432240657E-2</c:v>
                </c:pt>
              </c:numCache>
            </c:numRef>
          </c:val>
          <c:smooth val="1"/>
          <c:extLst>
            <c:ext xmlns:c16="http://schemas.microsoft.com/office/drawing/2014/chart" uri="{C3380CC4-5D6E-409C-BE32-E72D297353CC}">
              <c16:uniqueId val="{00000000-0002-46B5-A63D-19A4C31D3031}"/>
            </c:ext>
          </c:extLst>
        </c:ser>
        <c:ser>
          <c:idx val="1"/>
          <c:order val="1"/>
          <c:tx>
            <c:strRef>
              <c:f>'Final Cert Metrics Paste'!$C$93</c:f>
              <c:strCache>
                <c:ptCount val="1"/>
                <c:pt idx="0">
                  <c:v>Reforecasted UW - Q2 2018</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2"/>
                    </a:solidFill>
                    <a:latin typeface="Arial Narrow" panose="020B0606020202030204" pitchFamily="34" charset="0"/>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nal Cert Metrics Paste'!$C$98:$L$98</c:f>
              <c:strCache>
                <c:ptCount val="10"/>
                <c:pt idx="0">
                  <c:v>3Q19 - 2Q20</c:v>
                </c:pt>
                <c:pt idx="1">
                  <c:v>3Q20 - 2Q21</c:v>
                </c:pt>
                <c:pt idx="2">
                  <c:v>3Q21 - 2Q22</c:v>
                </c:pt>
                <c:pt idx="3">
                  <c:v>3Q22 - 2Q23</c:v>
                </c:pt>
                <c:pt idx="4">
                  <c:v>3Q23 - 2Q24</c:v>
                </c:pt>
                <c:pt idx="5">
                  <c:v>3Q24 - 2Q25</c:v>
                </c:pt>
                <c:pt idx="6">
                  <c:v>3Q25 - 2Q26</c:v>
                </c:pt>
                <c:pt idx="7">
                  <c:v>3Q26 - 2Q27</c:v>
                </c:pt>
                <c:pt idx="8">
                  <c:v>3Q27 - 2Q28</c:v>
                </c:pt>
                <c:pt idx="9">
                  <c:v>3Q28 - 2Q29</c:v>
                </c:pt>
              </c:strCache>
            </c:strRef>
          </c:cat>
          <c:val>
            <c:numRef>
              <c:f>Metrics!$C$75:$L$75</c:f>
              <c:numCache>
                <c:formatCode>0.0%</c:formatCode>
                <c:ptCount val="10"/>
                <c:pt idx="0">
                  <c:v>0</c:v>
                </c:pt>
                <c:pt idx="1">
                  <c:v>0</c:v>
                </c:pt>
                <c:pt idx="2">
                  <c:v>0</c:v>
                </c:pt>
                <c:pt idx="3">
                  <c:v>4.9866891723535492E-2</c:v>
                </c:pt>
                <c:pt idx="4">
                  <c:v>9.7726390531964427E-2</c:v>
                </c:pt>
                <c:pt idx="5">
                  <c:v>0.10094764381916696</c:v>
                </c:pt>
                <c:pt idx="6">
                  <c:v>9.7794739897462943E-2</c:v>
                </c:pt>
                <c:pt idx="7">
                  <c:v>0.10077334135994188</c:v>
                </c:pt>
                <c:pt idx="8">
                  <c:v>9.8121249532327162E-2</c:v>
                </c:pt>
                <c:pt idx="9">
                  <c:v>6.6201604889572177E-2</c:v>
                </c:pt>
              </c:numCache>
            </c:numRef>
          </c:val>
          <c:smooth val="1"/>
          <c:extLst>
            <c:ext xmlns:c16="http://schemas.microsoft.com/office/drawing/2014/chart" uri="{C3380CC4-5D6E-409C-BE32-E72D297353CC}">
              <c16:uniqueId val="{00000001-0002-46B5-A63D-19A4C31D3031}"/>
            </c:ext>
          </c:extLst>
        </c:ser>
        <c:dLbls>
          <c:showLegendKey val="0"/>
          <c:showVal val="0"/>
          <c:showCatName val="0"/>
          <c:showSerName val="0"/>
          <c:showPercent val="0"/>
          <c:showBubbleSize val="0"/>
        </c:dLbls>
        <c:marker val="1"/>
        <c:smooth val="0"/>
        <c:axId val="127550152"/>
        <c:axId val="127550544"/>
      </c:lineChart>
      <c:catAx>
        <c:axId val="12755015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crossAx val="127550544"/>
        <c:crosses val="autoZero"/>
        <c:auto val="1"/>
        <c:lblAlgn val="ctr"/>
        <c:lblOffset val="100"/>
        <c:noMultiLvlLbl val="0"/>
      </c:catAx>
      <c:valAx>
        <c:axId val="127550544"/>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crossAx val="12755015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900">
          <a:solidFill>
            <a:schemeClr val="bg2"/>
          </a:solidFill>
          <a:latin typeface="Arial Narrow" panose="020B0606020202030204" pitchFamily="34" charset="0"/>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nal Cert Metrics Paste'!$B$93</c:f>
              <c:strCache>
                <c:ptCount val="1"/>
                <c:pt idx="0">
                  <c:v>Final Certification UW - Q2 2019</c:v>
                </c:pt>
              </c:strCache>
            </c:strRef>
          </c:tx>
          <c:spPr>
            <a:ln w="28575" cap="rnd">
              <a:solidFill>
                <a:schemeClr val="bg2"/>
              </a:solidFill>
              <a:prstDash val="dash"/>
              <a:round/>
            </a:ln>
            <a:effectLst/>
          </c:spPr>
          <c:marker>
            <c:symbol val="diamond"/>
            <c:size val="5"/>
            <c:spPr>
              <a:solidFill>
                <a:schemeClr val="bg2"/>
              </a:solidFill>
              <a:ln w="9525">
                <a:solidFill>
                  <a:schemeClr val="bg2"/>
                </a:solidFill>
              </a:ln>
              <a:effectLst/>
            </c:spPr>
          </c:marker>
          <c:dLbls>
            <c:spPr>
              <a:noFill/>
              <a:ln>
                <a:noFill/>
              </a:ln>
              <a:effectLst/>
            </c:spPr>
            <c:txPr>
              <a:bodyPr rot="0" spcFirstLastPara="1" vertOverflow="ellipsis" vert="horz" wrap="square" anchor="ctr" anchorCtr="1"/>
              <a:lstStyle/>
              <a:p>
                <a:pPr>
                  <a:defRPr sz="900" b="1" i="0" u="none" strike="noStrike" kern="1200" baseline="0">
                    <a:solidFill>
                      <a:schemeClr val="bg2"/>
                    </a:solidFill>
                    <a:latin typeface="Arial Narrow" panose="020B0606020202030204" pitchFamily="34" charset="0"/>
                    <a:ea typeface="+mn-ea"/>
                    <a:cs typeface="+mn-cs"/>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nal Cert Metrics Paste'!$C$98:$L$98</c:f>
              <c:strCache>
                <c:ptCount val="10"/>
                <c:pt idx="0">
                  <c:v>3Q19 - 2Q20</c:v>
                </c:pt>
                <c:pt idx="1">
                  <c:v>3Q20 - 2Q21</c:v>
                </c:pt>
                <c:pt idx="2">
                  <c:v>3Q21 - 2Q22</c:v>
                </c:pt>
                <c:pt idx="3">
                  <c:v>3Q22 - 2Q23</c:v>
                </c:pt>
                <c:pt idx="4">
                  <c:v>3Q23 - 2Q24</c:v>
                </c:pt>
                <c:pt idx="5">
                  <c:v>3Q24 - 2Q25</c:v>
                </c:pt>
                <c:pt idx="6">
                  <c:v>3Q25 - 2Q26</c:v>
                </c:pt>
                <c:pt idx="7">
                  <c:v>3Q26 - 2Q27</c:v>
                </c:pt>
                <c:pt idx="8">
                  <c:v>3Q27 - 2Q28</c:v>
                </c:pt>
                <c:pt idx="9">
                  <c:v>3Q28 - 2Q29</c:v>
                </c:pt>
              </c:strCache>
            </c:strRef>
          </c:cat>
          <c:val>
            <c:numRef>
              <c:f>'Final Cert Metrics Paste'!$C$77:$L$77</c:f>
              <c:numCache>
                <c:formatCode>0.0%</c:formatCode>
                <c:ptCount val="10"/>
                <c:pt idx="0">
                  <c:v>1.1215734616092347E-2</c:v>
                </c:pt>
                <c:pt idx="1">
                  <c:v>2.8417541488946509E-2</c:v>
                </c:pt>
                <c:pt idx="2">
                  <c:v>5.338325906963589E-2</c:v>
                </c:pt>
                <c:pt idx="3">
                  <c:v>6.5728740350446624E-2</c:v>
                </c:pt>
                <c:pt idx="4">
                  <c:v>6.7994349112524638E-2</c:v>
                </c:pt>
                <c:pt idx="5">
                  <c:v>7.0316600834252493E-2</c:v>
                </c:pt>
                <c:pt idx="6">
                  <c:v>7.2696043076467029E-2</c:v>
                </c:pt>
                <c:pt idx="7">
                  <c:v>7.5135586766507195E-2</c:v>
                </c:pt>
                <c:pt idx="8">
                  <c:v>7.763605454207885E-2</c:v>
                </c:pt>
                <c:pt idx="9">
                  <c:v>8.0198638386485277E-2</c:v>
                </c:pt>
              </c:numCache>
            </c:numRef>
          </c:val>
          <c:smooth val="1"/>
          <c:extLst>
            <c:ext xmlns:c16="http://schemas.microsoft.com/office/drawing/2014/chart" uri="{C3380CC4-5D6E-409C-BE32-E72D297353CC}">
              <c16:uniqueId val="{00000000-1555-4A8F-BFF3-720CD757BF92}"/>
            </c:ext>
          </c:extLst>
        </c:ser>
        <c:ser>
          <c:idx val="1"/>
          <c:order val="1"/>
          <c:tx>
            <c:strRef>
              <c:f>'Final Cert Metrics Paste'!$C$93</c:f>
              <c:strCache>
                <c:ptCount val="1"/>
                <c:pt idx="0">
                  <c:v>Reforecasted UW - Q2 2018</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2"/>
                    </a:solidFill>
                    <a:latin typeface="Arial Narrow" panose="020B0606020202030204" pitchFamily="34" charset="0"/>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nal Cert Metrics Paste'!$C$98:$L$98</c:f>
              <c:strCache>
                <c:ptCount val="10"/>
                <c:pt idx="0">
                  <c:v>3Q19 - 2Q20</c:v>
                </c:pt>
                <c:pt idx="1">
                  <c:v>3Q20 - 2Q21</c:v>
                </c:pt>
                <c:pt idx="2">
                  <c:v>3Q21 - 2Q22</c:v>
                </c:pt>
                <c:pt idx="3">
                  <c:v>3Q22 - 2Q23</c:v>
                </c:pt>
                <c:pt idx="4">
                  <c:v>3Q23 - 2Q24</c:v>
                </c:pt>
                <c:pt idx="5">
                  <c:v>3Q24 - 2Q25</c:v>
                </c:pt>
                <c:pt idx="6">
                  <c:v>3Q25 - 2Q26</c:v>
                </c:pt>
                <c:pt idx="7">
                  <c:v>3Q26 - 2Q27</c:v>
                </c:pt>
                <c:pt idx="8">
                  <c:v>3Q27 - 2Q28</c:v>
                </c:pt>
                <c:pt idx="9">
                  <c:v>3Q28 - 2Q29</c:v>
                </c:pt>
              </c:strCache>
            </c:strRef>
          </c:cat>
          <c:val>
            <c:numRef>
              <c:f>Metrics!$C$77:$L$77</c:f>
              <c:numCache>
                <c:formatCode>0.0%</c:formatCode>
                <c:ptCount val="10"/>
                <c:pt idx="0">
                  <c:v>-6.754616821591332E-3</c:v>
                </c:pt>
                <c:pt idx="1">
                  <c:v>-7.1106891749428483E-3</c:v>
                </c:pt>
                <c:pt idx="2" formatCode="0.00%">
                  <c:v>-4.0419451477506597E-3</c:v>
                </c:pt>
                <c:pt idx="3">
                  <c:v>4.1859698911888017E-2</c:v>
                </c:pt>
                <c:pt idx="4">
                  <c:v>5.8419909771979299E-2</c:v>
                </c:pt>
                <c:pt idx="5">
                  <c:v>5.9288373717951787E-2</c:v>
                </c:pt>
                <c:pt idx="6">
                  <c:v>5.835957035060297E-2</c:v>
                </c:pt>
                <c:pt idx="7">
                  <c:v>5.9156223053817555E-2</c:v>
                </c:pt>
                <c:pt idx="8">
                  <c:v>6.0326152984258724E-2</c:v>
                </c:pt>
                <c:pt idx="9">
                  <c:v>6.1101093584572906E-2</c:v>
                </c:pt>
              </c:numCache>
            </c:numRef>
          </c:val>
          <c:smooth val="1"/>
          <c:extLst>
            <c:ext xmlns:c16="http://schemas.microsoft.com/office/drawing/2014/chart" uri="{C3380CC4-5D6E-409C-BE32-E72D297353CC}">
              <c16:uniqueId val="{00000001-1555-4A8F-BFF3-720CD757BF92}"/>
            </c:ext>
          </c:extLst>
        </c:ser>
        <c:dLbls>
          <c:showLegendKey val="0"/>
          <c:showVal val="0"/>
          <c:showCatName val="0"/>
          <c:showSerName val="0"/>
          <c:showPercent val="0"/>
          <c:showBubbleSize val="0"/>
        </c:dLbls>
        <c:marker val="1"/>
        <c:smooth val="0"/>
        <c:axId val="607424064"/>
        <c:axId val="607424456"/>
      </c:lineChart>
      <c:catAx>
        <c:axId val="60742406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crossAx val="607424456"/>
        <c:crosses val="autoZero"/>
        <c:auto val="1"/>
        <c:lblAlgn val="ctr"/>
        <c:lblOffset val="100"/>
        <c:noMultiLvlLbl val="0"/>
      </c:catAx>
      <c:valAx>
        <c:axId val="607424456"/>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crossAx val="60742406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900">
          <a:solidFill>
            <a:schemeClr val="bg2"/>
          </a:solidFill>
          <a:latin typeface="Arial Narrow" panose="020B0606020202030204" pitchFamily="34" charset="0"/>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2"/>
          <c:order val="0"/>
          <c:tx>
            <c:strRef>
              <c:f>'Final Cert Metrics Paste'!$B$93</c:f>
              <c:strCache>
                <c:ptCount val="1"/>
                <c:pt idx="0">
                  <c:v>Final Certification UW - Q2 2019</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2"/>
                    </a:solidFill>
                    <a:latin typeface="Arial Narrow" panose="020B0606020202030204" pitchFamily="34" charset="0"/>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Prev Asset Review Metrics Paste'!$C$98:$L$98</c:f>
              <c:strCache>
                <c:ptCount val="10"/>
                <c:pt idx="0">
                  <c:v>3Q19 - 2Q20</c:v>
                </c:pt>
                <c:pt idx="1">
                  <c:v>3Q20 - 2Q21</c:v>
                </c:pt>
                <c:pt idx="2">
                  <c:v>3Q21 - 2Q22</c:v>
                </c:pt>
                <c:pt idx="3">
                  <c:v>3Q22 - 2Q23</c:v>
                </c:pt>
                <c:pt idx="4">
                  <c:v>3Q23 - 2Q24</c:v>
                </c:pt>
                <c:pt idx="5">
                  <c:v>3Q24 - 2Q25</c:v>
                </c:pt>
                <c:pt idx="6">
                  <c:v>3Q25 - 2Q26</c:v>
                </c:pt>
                <c:pt idx="7">
                  <c:v>3Q26 - 2Q27</c:v>
                </c:pt>
                <c:pt idx="8">
                  <c:v>3Q27 - 2Q28</c:v>
                </c:pt>
                <c:pt idx="9">
                  <c:v>3Q28 - 2Q29</c:v>
                </c:pt>
              </c:strCache>
            </c:strRef>
          </c:cat>
          <c:val>
            <c:numRef>
              <c:f>'Final Cert Metrics Paste'!$C$74:$L$74</c:f>
              <c:numCache>
                <c:formatCode>0.0%</c:formatCode>
                <c:ptCount val="10"/>
                <c:pt idx="0">
                  <c:v>-7.3774163424968689E-2</c:v>
                </c:pt>
                <c:pt idx="1">
                  <c:v>8.6985044181346893E-2</c:v>
                </c:pt>
                <c:pt idx="2">
                  <c:v>0.14746073037385937</c:v>
                </c:pt>
                <c:pt idx="3">
                  <c:v>0.13570573478937142</c:v>
                </c:pt>
                <c:pt idx="4">
                  <c:v>0.128516449034214</c:v>
                </c:pt>
                <c:pt idx="5">
                  <c:v>0.12368938475847241</c:v>
                </c:pt>
                <c:pt idx="6">
                  <c:v>0.12034486681222914</c:v>
                </c:pt>
                <c:pt idx="7">
                  <c:v>0.11791272908449173</c:v>
                </c:pt>
                <c:pt idx="8">
                  <c:v>0.11607659608125685</c:v>
                </c:pt>
                <c:pt idx="9">
                  <c:v>0.11461858302354813</c:v>
                </c:pt>
              </c:numCache>
            </c:numRef>
          </c:val>
          <c:smooth val="1"/>
          <c:extLst>
            <c:ext xmlns:c16="http://schemas.microsoft.com/office/drawing/2014/chart" uri="{C3380CC4-5D6E-409C-BE32-E72D297353CC}">
              <c16:uniqueId val="{00000000-EB73-4AFE-9830-E6D1685FDC3C}"/>
            </c:ext>
          </c:extLst>
        </c:ser>
        <c:ser>
          <c:idx val="1"/>
          <c:order val="1"/>
          <c:tx>
            <c:strRef>
              <c:f>'Final Cert Metrics Paste'!$C$93</c:f>
              <c:strCache>
                <c:ptCount val="1"/>
                <c:pt idx="0">
                  <c:v>Reforecasted UW - Q2 2018</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2"/>
                    </a:solidFill>
                    <a:latin typeface="Arial Narrow" panose="020B0606020202030204" pitchFamily="34" charset="0"/>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Prev Asset Review Metrics Paste'!$C$98:$L$98</c:f>
              <c:strCache>
                <c:ptCount val="10"/>
                <c:pt idx="0">
                  <c:v>3Q19 - 2Q20</c:v>
                </c:pt>
                <c:pt idx="1">
                  <c:v>3Q20 - 2Q21</c:v>
                </c:pt>
                <c:pt idx="2">
                  <c:v>3Q21 - 2Q22</c:v>
                </c:pt>
                <c:pt idx="3">
                  <c:v>3Q22 - 2Q23</c:v>
                </c:pt>
                <c:pt idx="4">
                  <c:v>3Q23 - 2Q24</c:v>
                </c:pt>
                <c:pt idx="5">
                  <c:v>3Q24 - 2Q25</c:v>
                </c:pt>
                <c:pt idx="6">
                  <c:v>3Q25 - 2Q26</c:v>
                </c:pt>
                <c:pt idx="7">
                  <c:v>3Q26 - 2Q27</c:v>
                </c:pt>
                <c:pt idx="8">
                  <c:v>3Q27 - 2Q28</c:v>
                </c:pt>
                <c:pt idx="9">
                  <c:v>3Q28 - 2Q29</c:v>
                </c:pt>
              </c:strCache>
            </c:strRef>
          </c:cat>
          <c:val>
            <c:numRef>
              <c:f>Metrics!$C$74:$L$74</c:f>
              <c:numCache>
                <c:formatCode>0.0%</c:formatCode>
                <c:ptCount val="10"/>
                <c:pt idx="0">
                  <c:v>-7.2853799164295199E-2</c:v>
                </c:pt>
                <c:pt idx="1">
                  <c:v>-2.6374717801809305E-2</c:v>
                </c:pt>
                <c:pt idx="2">
                  <c:v>-2.9597423784434793E-2</c:v>
                </c:pt>
                <c:pt idx="3">
                  <c:v>4.4703483581542967E-9</c:v>
                </c:pt>
                <c:pt idx="4">
                  <c:v>0.13957178145647048</c:v>
                </c:pt>
                <c:pt idx="5">
                  <c:v>0.12375259548425672</c:v>
                </c:pt>
                <c:pt idx="6">
                  <c:v>0.10234246104955673</c:v>
                </c:pt>
                <c:pt idx="7">
                  <c:v>9.6995414793491358E-2</c:v>
                </c:pt>
                <c:pt idx="8">
                  <c:v>9.4878633320331571E-2</c:v>
                </c:pt>
                <c:pt idx="9">
                  <c:v>9.1950197517871854E-2</c:v>
                </c:pt>
              </c:numCache>
            </c:numRef>
          </c:val>
          <c:smooth val="1"/>
          <c:extLst>
            <c:ext xmlns:c16="http://schemas.microsoft.com/office/drawing/2014/chart" uri="{C3380CC4-5D6E-409C-BE32-E72D297353CC}">
              <c16:uniqueId val="{00000001-EB73-4AFE-9830-E6D1685FDC3C}"/>
            </c:ext>
          </c:extLst>
        </c:ser>
        <c:ser>
          <c:idx val="0"/>
          <c:order val="2"/>
          <c:tx>
            <c:strRef>
              <c:f>'Final Cert Metrics Paste'!$B$249</c:f>
              <c:strCache>
                <c:ptCount val="1"/>
                <c:pt idx="0">
                  <c:v>Net Levered Go-Forward IRR</c:v>
                </c:pt>
              </c:strCache>
            </c:strRef>
          </c:tx>
          <c:spPr>
            <a:ln w="28575" cap="rnd">
              <a:solidFill>
                <a:schemeClr val="accent1"/>
              </a:solidFill>
              <a:round/>
            </a:ln>
            <a:effectLst/>
          </c:spPr>
          <c:marker>
            <c:symbol val="diamond"/>
            <c:size val="5"/>
            <c:spPr>
              <a:solidFill>
                <a:schemeClr val="accent1"/>
              </a:solidFill>
              <a:ln w="9525">
                <a:solidFill>
                  <a:schemeClr val="accent1"/>
                </a:solidFill>
              </a:ln>
              <a:effectLst/>
            </c:spPr>
          </c:marker>
          <c:dLbls>
            <c:spPr>
              <a:noFill/>
              <a:ln>
                <a:noFill/>
              </a:ln>
              <a:effectLst/>
            </c:spPr>
            <c:txPr>
              <a:bodyPr rot="0" spcFirstLastPara="1" vertOverflow="ellipsis" vert="horz" wrap="square" anchor="ctr" anchorCtr="1"/>
              <a:lstStyle/>
              <a:p>
                <a:pPr>
                  <a:defRPr sz="900" b="1" i="0" u="none" strike="noStrike" kern="1200" baseline="0">
                    <a:solidFill>
                      <a:schemeClr val="bg2"/>
                    </a:solidFill>
                    <a:latin typeface="Arial Narrow" panose="020B0606020202030204" pitchFamily="34" charset="0"/>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Prev Asset Review Metrics Paste'!$C$98:$L$98</c:f>
              <c:strCache>
                <c:ptCount val="10"/>
                <c:pt idx="0">
                  <c:v>3Q19 - 2Q20</c:v>
                </c:pt>
                <c:pt idx="1">
                  <c:v>3Q20 - 2Q21</c:v>
                </c:pt>
                <c:pt idx="2">
                  <c:v>3Q21 - 2Q22</c:v>
                </c:pt>
                <c:pt idx="3">
                  <c:v>3Q22 - 2Q23</c:v>
                </c:pt>
                <c:pt idx="4">
                  <c:v>3Q23 - 2Q24</c:v>
                </c:pt>
                <c:pt idx="5">
                  <c:v>3Q24 - 2Q25</c:v>
                </c:pt>
                <c:pt idx="6">
                  <c:v>3Q25 - 2Q26</c:v>
                </c:pt>
                <c:pt idx="7">
                  <c:v>3Q26 - 2Q27</c:v>
                </c:pt>
                <c:pt idx="8">
                  <c:v>3Q27 - 2Q28</c:v>
                </c:pt>
                <c:pt idx="9">
                  <c:v>3Q28 - 2Q29</c:v>
                </c:pt>
              </c:strCache>
            </c:strRef>
          </c:cat>
          <c:val>
            <c:numRef>
              <c:f>'Final Cert Metrics Paste'!$C$249:$L$249</c:f>
              <c:numCache>
                <c:formatCode>0.0%</c:formatCode>
                <c:ptCount val="10"/>
                <c:pt idx="0">
                  <c:v>3.601154736948212</c:v>
                </c:pt>
                <c:pt idx="1">
                  <c:v>0</c:v>
                </c:pt>
                <c:pt idx="2">
                  <c:v>0</c:v>
                </c:pt>
                <c:pt idx="3">
                  <c:v>0</c:v>
                </c:pt>
                <c:pt idx="4">
                  <c:v>0</c:v>
                </c:pt>
                <c:pt idx="5">
                  <c:v>0.13881355179555888</c:v>
                </c:pt>
                <c:pt idx="6">
                  <c:v>0.11730833036217181</c:v>
                </c:pt>
                <c:pt idx="7">
                  <c:v>0.11151414687723471</c:v>
                </c:pt>
                <c:pt idx="8">
                  <c:v>0.10900725792046528</c:v>
                </c:pt>
                <c:pt idx="9">
                  <c:v>0.10600116838443974</c:v>
                </c:pt>
              </c:numCache>
            </c:numRef>
          </c:val>
          <c:smooth val="1"/>
          <c:extLst>
            <c:ext xmlns:c16="http://schemas.microsoft.com/office/drawing/2014/chart" uri="{C3380CC4-5D6E-409C-BE32-E72D297353CC}">
              <c16:uniqueId val="{00000002-EB73-4AFE-9830-E6D1685FDC3C}"/>
            </c:ext>
          </c:extLst>
        </c:ser>
        <c:dLbls>
          <c:showLegendKey val="0"/>
          <c:showVal val="0"/>
          <c:showCatName val="0"/>
          <c:showSerName val="0"/>
          <c:showPercent val="0"/>
          <c:showBubbleSize val="0"/>
        </c:dLbls>
        <c:marker val="1"/>
        <c:smooth val="0"/>
        <c:axId val="607425240"/>
        <c:axId val="607425632"/>
      </c:lineChart>
      <c:catAx>
        <c:axId val="6074252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crossAx val="607425632"/>
        <c:crosses val="autoZero"/>
        <c:auto val="1"/>
        <c:lblAlgn val="ctr"/>
        <c:lblOffset val="100"/>
        <c:noMultiLvlLbl val="0"/>
      </c:catAx>
      <c:valAx>
        <c:axId val="607425632"/>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crossAx val="60742524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900">
          <a:solidFill>
            <a:schemeClr val="bg2"/>
          </a:solidFill>
          <a:latin typeface="Arial Narrow" panose="020B0606020202030204" pitchFamily="34" charset="0"/>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nal Cert Metrics Paste'!$B$93</c:f>
              <c:strCache>
                <c:ptCount val="1"/>
                <c:pt idx="0">
                  <c:v>Final Certification UW - Q2 2019</c:v>
                </c:pt>
              </c:strCache>
            </c:strRef>
          </c:tx>
          <c:spPr>
            <a:ln w="28575" cap="rnd">
              <a:solidFill>
                <a:schemeClr val="bg2"/>
              </a:solidFill>
              <a:prstDash val="dash"/>
              <a:round/>
            </a:ln>
            <a:effectLst/>
          </c:spPr>
          <c:marker>
            <c:symbol val="diamond"/>
            <c:size val="5"/>
            <c:spPr>
              <a:solidFill>
                <a:schemeClr val="bg2"/>
              </a:solidFill>
              <a:ln w="9525">
                <a:solidFill>
                  <a:schemeClr val="bg2"/>
                </a:solidFill>
              </a:ln>
              <a:effectLst/>
            </c:spPr>
          </c:marker>
          <c:dLbls>
            <c:spPr>
              <a:noFill/>
              <a:ln>
                <a:noFill/>
              </a:ln>
              <a:effectLst/>
            </c:spPr>
            <c:txPr>
              <a:bodyPr rot="0" spcFirstLastPara="1" vertOverflow="ellipsis" vert="horz" wrap="square" anchor="ctr" anchorCtr="1"/>
              <a:lstStyle/>
              <a:p>
                <a:pPr>
                  <a:defRPr sz="900" b="1" i="0" u="none" strike="noStrike" kern="1200" baseline="0">
                    <a:solidFill>
                      <a:schemeClr val="bg2"/>
                    </a:solidFill>
                    <a:latin typeface="Arial Narrow" panose="020B0606020202030204" pitchFamily="34" charset="0"/>
                    <a:ea typeface="+mn-ea"/>
                    <a:cs typeface="+mn-cs"/>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nal Cert Metrics Paste'!$C$98:$L$98</c:f>
              <c:strCache>
                <c:ptCount val="10"/>
                <c:pt idx="0">
                  <c:v>3Q19 - 2Q20</c:v>
                </c:pt>
                <c:pt idx="1">
                  <c:v>3Q20 - 2Q21</c:v>
                </c:pt>
                <c:pt idx="2">
                  <c:v>3Q21 - 2Q22</c:v>
                </c:pt>
                <c:pt idx="3">
                  <c:v>3Q22 - 2Q23</c:v>
                </c:pt>
                <c:pt idx="4">
                  <c:v>3Q23 - 2Q24</c:v>
                </c:pt>
                <c:pt idx="5">
                  <c:v>3Q24 - 2Q25</c:v>
                </c:pt>
                <c:pt idx="6">
                  <c:v>3Q25 - 2Q26</c:v>
                </c:pt>
                <c:pt idx="7">
                  <c:v>3Q26 - 2Q27</c:v>
                </c:pt>
                <c:pt idx="8">
                  <c:v>3Q27 - 2Q28</c:v>
                </c:pt>
                <c:pt idx="9">
                  <c:v>3Q28 - 2Q29</c:v>
                </c:pt>
              </c:strCache>
            </c:strRef>
          </c:cat>
          <c:val>
            <c:numRef>
              <c:f>'Final Cert Metrics Paste'!$C$31:$L$31</c:f>
              <c:numCache>
                <c:formatCode>0.0%</c:formatCode>
                <c:ptCount val="10"/>
                <c:pt idx="0">
                  <c:v>-1.8880735337734222E-2</c:v>
                </c:pt>
                <c:pt idx="1">
                  <c:v>5.5522607266902918E-2</c:v>
                </c:pt>
                <c:pt idx="2">
                  <c:v>9.8871709406375893E-2</c:v>
                </c:pt>
                <c:pt idx="3">
                  <c:v>9.4437606632709489E-2</c:v>
                </c:pt>
                <c:pt idx="4">
                  <c:v>9.2019112408161144E-2</c:v>
                </c:pt>
                <c:pt idx="5">
                  <c:v>9.052459448575971E-2</c:v>
                </c:pt>
                <c:pt idx="6">
                  <c:v>8.9607511460781109E-2</c:v>
                </c:pt>
                <c:pt idx="7">
                  <c:v>8.9013312757015225E-2</c:v>
                </c:pt>
                <c:pt idx="8">
                  <c:v>8.8628576695919031E-2</c:v>
                </c:pt>
                <c:pt idx="9">
                  <c:v>8.8367651402950262E-2</c:v>
                </c:pt>
              </c:numCache>
            </c:numRef>
          </c:val>
          <c:smooth val="1"/>
          <c:extLst>
            <c:ext xmlns:c16="http://schemas.microsoft.com/office/drawing/2014/chart" uri="{C3380CC4-5D6E-409C-BE32-E72D297353CC}">
              <c16:uniqueId val="{00000000-D75E-47EE-9C7D-0EF11E96DAA0}"/>
            </c:ext>
          </c:extLst>
        </c:ser>
        <c:ser>
          <c:idx val="2"/>
          <c:order val="1"/>
          <c:tx>
            <c:strRef>
              <c:f>'Prev Asset Review Metrics Paste'!$C$93</c:f>
              <c:strCache>
                <c:ptCount val="1"/>
                <c:pt idx="0">
                  <c:v>Reforecasted UW - Q2 2017</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2"/>
                    </a:solidFill>
                    <a:latin typeface="Arial Narrow" panose="020B0606020202030204" pitchFamily="34" charset="0"/>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nal Cert Metrics Paste'!$C$98:$L$98</c:f>
              <c:strCache>
                <c:ptCount val="10"/>
                <c:pt idx="0">
                  <c:v>3Q19 - 2Q20</c:v>
                </c:pt>
                <c:pt idx="1">
                  <c:v>3Q20 - 2Q21</c:v>
                </c:pt>
                <c:pt idx="2">
                  <c:v>3Q21 - 2Q22</c:v>
                </c:pt>
                <c:pt idx="3">
                  <c:v>3Q22 - 2Q23</c:v>
                </c:pt>
                <c:pt idx="4">
                  <c:v>3Q23 - 2Q24</c:v>
                </c:pt>
                <c:pt idx="5">
                  <c:v>3Q24 - 2Q25</c:v>
                </c:pt>
                <c:pt idx="6">
                  <c:v>3Q25 - 2Q26</c:v>
                </c:pt>
                <c:pt idx="7">
                  <c:v>3Q26 - 2Q27</c:v>
                </c:pt>
                <c:pt idx="8">
                  <c:v>3Q27 - 2Q28</c:v>
                </c:pt>
                <c:pt idx="9">
                  <c:v>3Q28 - 2Q29</c:v>
                </c:pt>
              </c:strCache>
            </c:strRef>
          </c:cat>
          <c:val>
            <c:numRef>
              <c:f>'Prev Asset Review Metrics Paste'!$C$31:$L$31</c:f>
              <c:numCache>
                <c:formatCode>0.0%</c:formatCode>
                <c:ptCount val="10"/>
                <c:pt idx="0">
                  <c:v>-1.8880735337734222E-2</c:v>
                </c:pt>
                <c:pt idx="1">
                  <c:v>5.5522607266902918E-2</c:v>
                </c:pt>
                <c:pt idx="2">
                  <c:v>9.8871709406375893E-2</c:v>
                </c:pt>
                <c:pt idx="3">
                  <c:v>9.4437606632709489E-2</c:v>
                </c:pt>
                <c:pt idx="4">
                  <c:v>9.2019112408161144E-2</c:v>
                </c:pt>
                <c:pt idx="5">
                  <c:v>9.052459448575971E-2</c:v>
                </c:pt>
                <c:pt idx="6">
                  <c:v>8.9607511460781109E-2</c:v>
                </c:pt>
                <c:pt idx="7">
                  <c:v>8.9013312757015225E-2</c:v>
                </c:pt>
                <c:pt idx="8">
                  <c:v>8.8628576695919031E-2</c:v>
                </c:pt>
                <c:pt idx="9">
                  <c:v>8.8367651402950262E-2</c:v>
                </c:pt>
              </c:numCache>
            </c:numRef>
          </c:val>
          <c:smooth val="1"/>
          <c:extLst>
            <c:ext xmlns:c16="http://schemas.microsoft.com/office/drawing/2014/chart" uri="{C3380CC4-5D6E-409C-BE32-E72D297353CC}">
              <c16:uniqueId val="{00000001-D75E-47EE-9C7D-0EF11E96DAA0}"/>
            </c:ext>
          </c:extLst>
        </c:ser>
        <c:ser>
          <c:idx val="1"/>
          <c:order val="2"/>
          <c:tx>
            <c:strRef>
              <c:f>'Final Cert Metrics Paste'!$C$93</c:f>
              <c:strCache>
                <c:ptCount val="1"/>
                <c:pt idx="0">
                  <c:v>Reforecasted UW - Q2 2018</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2"/>
                    </a:solidFill>
                    <a:latin typeface="Arial Narrow" panose="020B0606020202030204" pitchFamily="34" charset="0"/>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nal Cert Metrics Paste'!$C$98:$L$98</c:f>
              <c:strCache>
                <c:ptCount val="10"/>
                <c:pt idx="0">
                  <c:v>3Q19 - 2Q20</c:v>
                </c:pt>
                <c:pt idx="1">
                  <c:v>3Q20 - 2Q21</c:v>
                </c:pt>
                <c:pt idx="2">
                  <c:v>3Q21 - 2Q22</c:v>
                </c:pt>
                <c:pt idx="3">
                  <c:v>3Q22 - 2Q23</c:v>
                </c:pt>
                <c:pt idx="4">
                  <c:v>3Q23 - 2Q24</c:v>
                </c:pt>
                <c:pt idx="5">
                  <c:v>3Q24 - 2Q25</c:v>
                </c:pt>
                <c:pt idx="6">
                  <c:v>3Q25 - 2Q26</c:v>
                </c:pt>
                <c:pt idx="7">
                  <c:v>3Q26 - 2Q27</c:v>
                </c:pt>
                <c:pt idx="8">
                  <c:v>3Q27 - 2Q28</c:v>
                </c:pt>
                <c:pt idx="9">
                  <c:v>3Q28 - 2Q29</c:v>
                </c:pt>
              </c:strCache>
            </c:strRef>
          </c:cat>
          <c:val>
            <c:numRef>
              <c:f>Metrics!$C$31:$L$31</c:f>
              <c:numCache>
                <c:formatCode>0.0%</c:formatCode>
                <c:ptCount val="10"/>
                <c:pt idx="0">
                  <c:v>2.8973503410816184E-2</c:v>
                </c:pt>
                <c:pt idx="1">
                  <c:v>-6.2405817210674282E-3</c:v>
                </c:pt>
                <c:pt idx="2">
                  <c:v>1.6913563013076782E-4</c:v>
                </c:pt>
                <c:pt idx="3">
                  <c:v>6.9259062409400933E-3</c:v>
                </c:pt>
                <c:pt idx="4">
                  <c:v>0.10144409984350204</c:v>
                </c:pt>
                <c:pt idx="5">
                  <c:v>8.9514555037021645E-2</c:v>
                </c:pt>
                <c:pt idx="6">
                  <c:v>7.6956130564212785E-2</c:v>
                </c:pt>
                <c:pt idx="7">
                  <c:v>7.3363803327083602E-2</c:v>
                </c:pt>
                <c:pt idx="8">
                  <c:v>7.1691222488880157E-2</c:v>
                </c:pt>
                <c:pt idx="9">
                  <c:v>6.985434740781786E-2</c:v>
                </c:pt>
              </c:numCache>
            </c:numRef>
          </c:val>
          <c:smooth val="1"/>
          <c:extLst>
            <c:ext xmlns:c16="http://schemas.microsoft.com/office/drawing/2014/chart" uri="{C3380CC4-5D6E-409C-BE32-E72D297353CC}">
              <c16:uniqueId val="{00000002-D75E-47EE-9C7D-0EF11E96DAA0}"/>
            </c:ext>
          </c:extLst>
        </c:ser>
        <c:dLbls>
          <c:showLegendKey val="0"/>
          <c:showVal val="0"/>
          <c:showCatName val="0"/>
          <c:showSerName val="0"/>
          <c:showPercent val="0"/>
          <c:showBubbleSize val="0"/>
        </c:dLbls>
        <c:marker val="1"/>
        <c:smooth val="0"/>
        <c:axId val="590426744"/>
        <c:axId val="590427136"/>
      </c:lineChart>
      <c:catAx>
        <c:axId val="5904267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crossAx val="590427136"/>
        <c:crosses val="autoZero"/>
        <c:auto val="1"/>
        <c:lblAlgn val="ctr"/>
        <c:lblOffset val="100"/>
        <c:noMultiLvlLbl val="0"/>
      </c:catAx>
      <c:valAx>
        <c:axId val="590427136"/>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crossAx val="59042674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900">
          <a:solidFill>
            <a:schemeClr val="bg2"/>
          </a:solidFill>
          <a:latin typeface="Arial Narrow" panose="020B0606020202030204" pitchFamily="34" charset="0"/>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nal Cert Metrics Paste'!$B$93</c:f>
              <c:strCache>
                <c:ptCount val="1"/>
                <c:pt idx="0">
                  <c:v>Final Certification UW - Q2 2019</c:v>
                </c:pt>
              </c:strCache>
            </c:strRef>
          </c:tx>
          <c:spPr>
            <a:ln w="28575" cap="rnd">
              <a:solidFill>
                <a:schemeClr val="bg2"/>
              </a:solidFill>
              <a:prstDash val="dash"/>
              <a:round/>
            </a:ln>
            <a:effectLst/>
          </c:spPr>
          <c:marker>
            <c:symbol val="diamond"/>
            <c:size val="5"/>
            <c:spPr>
              <a:solidFill>
                <a:schemeClr val="bg2"/>
              </a:solidFill>
              <a:ln w="9525">
                <a:solidFill>
                  <a:schemeClr val="bg2"/>
                </a:solidFill>
              </a:ln>
              <a:effectLst/>
            </c:spPr>
          </c:marker>
          <c:dLbls>
            <c:spPr>
              <a:noFill/>
              <a:ln>
                <a:noFill/>
              </a:ln>
              <a:effectLst/>
            </c:spPr>
            <c:txPr>
              <a:bodyPr rot="0" spcFirstLastPara="1" vertOverflow="ellipsis" vert="horz" wrap="square" anchor="ctr" anchorCtr="1"/>
              <a:lstStyle/>
              <a:p>
                <a:pPr>
                  <a:defRPr sz="900" b="1" i="0" u="none" strike="noStrike" kern="1200" baseline="0">
                    <a:solidFill>
                      <a:schemeClr val="bg2"/>
                    </a:solidFill>
                    <a:latin typeface="Arial Narrow" panose="020B0606020202030204" pitchFamily="34" charset="0"/>
                    <a:ea typeface="+mn-ea"/>
                    <a:cs typeface="+mn-cs"/>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nal Cert Metrics Paste'!$C$98:$L$98</c:f>
              <c:strCache>
                <c:ptCount val="10"/>
                <c:pt idx="0">
                  <c:v>3Q19 - 2Q20</c:v>
                </c:pt>
                <c:pt idx="1">
                  <c:v>3Q20 - 2Q21</c:v>
                </c:pt>
                <c:pt idx="2">
                  <c:v>3Q21 - 2Q22</c:v>
                </c:pt>
                <c:pt idx="3">
                  <c:v>3Q22 - 2Q23</c:v>
                </c:pt>
                <c:pt idx="4">
                  <c:v>3Q23 - 2Q24</c:v>
                </c:pt>
                <c:pt idx="5">
                  <c:v>3Q24 - 2Q25</c:v>
                </c:pt>
                <c:pt idx="6">
                  <c:v>3Q25 - 2Q26</c:v>
                </c:pt>
                <c:pt idx="7">
                  <c:v>3Q26 - 2Q27</c:v>
                </c:pt>
                <c:pt idx="8">
                  <c:v>3Q27 - 2Q28</c:v>
                </c:pt>
                <c:pt idx="9">
                  <c:v>3Q28 - 2Q29</c:v>
                </c:pt>
              </c:strCache>
            </c:strRef>
          </c:cat>
          <c:val>
            <c:numRef>
              <c:f>'Final Cert Metrics Paste'!$C$32:$L$32</c:f>
              <c:numCache>
                <c:formatCode>0.0%</c:formatCode>
                <c:ptCount val="10"/>
                <c:pt idx="0">
                  <c:v>-4.933181852102278E-2</c:v>
                </c:pt>
                <c:pt idx="1">
                  <c:v>0.10433603078126909</c:v>
                </c:pt>
                <c:pt idx="2">
                  <c:v>0.17852076441049575</c:v>
                </c:pt>
                <c:pt idx="3">
                  <c:v>0.16244438141584394</c:v>
                </c:pt>
                <c:pt idx="4">
                  <c:v>0.15262679904699328</c:v>
                </c:pt>
                <c:pt idx="5">
                  <c:v>0.14601207822561268</c:v>
                </c:pt>
                <c:pt idx="6">
                  <c:v>0.14137714058160783</c:v>
                </c:pt>
                <c:pt idx="7">
                  <c:v>0.13795982748270036</c:v>
                </c:pt>
                <c:pt idx="8">
                  <c:v>0.13533525913953781</c:v>
                </c:pt>
                <c:pt idx="9">
                  <c:v>0.13321719914674762</c:v>
                </c:pt>
              </c:numCache>
            </c:numRef>
          </c:val>
          <c:smooth val="1"/>
          <c:extLst>
            <c:ext xmlns:c16="http://schemas.microsoft.com/office/drawing/2014/chart" uri="{C3380CC4-5D6E-409C-BE32-E72D297353CC}">
              <c16:uniqueId val="{00000000-0299-40AE-B679-68176C1A65A2}"/>
            </c:ext>
          </c:extLst>
        </c:ser>
        <c:ser>
          <c:idx val="2"/>
          <c:order val="1"/>
          <c:tx>
            <c:strRef>
              <c:f>'Prev Asset Review Metrics Paste'!$C$93</c:f>
              <c:strCache>
                <c:ptCount val="1"/>
                <c:pt idx="0">
                  <c:v>Reforecasted UW - Q2 2017</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2"/>
                    </a:solidFill>
                    <a:latin typeface="Arial Narrow" panose="020B0606020202030204" pitchFamily="34" charset="0"/>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nal Cert Metrics Paste'!$C$98:$L$98</c:f>
              <c:strCache>
                <c:ptCount val="10"/>
                <c:pt idx="0">
                  <c:v>3Q19 - 2Q20</c:v>
                </c:pt>
                <c:pt idx="1">
                  <c:v>3Q20 - 2Q21</c:v>
                </c:pt>
                <c:pt idx="2">
                  <c:v>3Q21 - 2Q22</c:v>
                </c:pt>
                <c:pt idx="3">
                  <c:v>3Q22 - 2Q23</c:v>
                </c:pt>
                <c:pt idx="4">
                  <c:v>3Q23 - 2Q24</c:v>
                </c:pt>
                <c:pt idx="5">
                  <c:v>3Q24 - 2Q25</c:v>
                </c:pt>
                <c:pt idx="6">
                  <c:v>3Q25 - 2Q26</c:v>
                </c:pt>
                <c:pt idx="7">
                  <c:v>3Q26 - 2Q27</c:v>
                </c:pt>
                <c:pt idx="8">
                  <c:v>3Q27 - 2Q28</c:v>
                </c:pt>
                <c:pt idx="9">
                  <c:v>3Q28 - 2Q29</c:v>
                </c:pt>
              </c:strCache>
            </c:strRef>
          </c:cat>
          <c:val>
            <c:numRef>
              <c:f>'Prev Asset Review Metrics Paste'!$C$32:$L$32</c:f>
              <c:numCache>
                <c:formatCode>0.0%</c:formatCode>
                <c:ptCount val="10"/>
                <c:pt idx="0">
                  <c:v>-4.933181852102278E-2</c:v>
                </c:pt>
                <c:pt idx="1">
                  <c:v>0.10433603078126909</c:v>
                </c:pt>
                <c:pt idx="2">
                  <c:v>0.17852076441049575</c:v>
                </c:pt>
                <c:pt idx="3">
                  <c:v>0.16244438141584394</c:v>
                </c:pt>
                <c:pt idx="4">
                  <c:v>0.15262679904699328</c:v>
                </c:pt>
                <c:pt idx="5">
                  <c:v>0.14601207822561268</c:v>
                </c:pt>
                <c:pt idx="6">
                  <c:v>0.14137714058160783</c:v>
                </c:pt>
                <c:pt idx="7">
                  <c:v>0.13795982748270036</c:v>
                </c:pt>
                <c:pt idx="8">
                  <c:v>0.13533525913953781</c:v>
                </c:pt>
                <c:pt idx="9">
                  <c:v>0.13321719914674762</c:v>
                </c:pt>
              </c:numCache>
            </c:numRef>
          </c:val>
          <c:smooth val="1"/>
          <c:extLst>
            <c:ext xmlns:c16="http://schemas.microsoft.com/office/drawing/2014/chart" uri="{C3380CC4-5D6E-409C-BE32-E72D297353CC}">
              <c16:uniqueId val="{00000001-0299-40AE-B679-68176C1A65A2}"/>
            </c:ext>
          </c:extLst>
        </c:ser>
        <c:ser>
          <c:idx val="1"/>
          <c:order val="2"/>
          <c:tx>
            <c:strRef>
              <c:f>'Final Cert Metrics Paste'!$C$93</c:f>
              <c:strCache>
                <c:ptCount val="1"/>
                <c:pt idx="0">
                  <c:v>Reforecasted UW - Q2 2018</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2"/>
                    </a:solidFill>
                    <a:latin typeface="Arial Narrow" panose="020B0606020202030204" pitchFamily="34" charset="0"/>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nal Cert Metrics Paste'!$C$98:$L$98</c:f>
              <c:strCache>
                <c:ptCount val="10"/>
                <c:pt idx="0">
                  <c:v>3Q19 - 2Q20</c:v>
                </c:pt>
                <c:pt idx="1">
                  <c:v>3Q20 - 2Q21</c:v>
                </c:pt>
                <c:pt idx="2">
                  <c:v>3Q21 - 2Q22</c:v>
                </c:pt>
                <c:pt idx="3">
                  <c:v>3Q22 - 2Q23</c:v>
                </c:pt>
                <c:pt idx="4">
                  <c:v>3Q23 - 2Q24</c:v>
                </c:pt>
                <c:pt idx="5">
                  <c:v>3Q24 - 2Q25</c:v>
                </c:pt>
                <c:pt idx="6">
                  <c:v>3Q25 - 2Q26</c:v>
                </c:pt>
                <c:pt idx="7">
                  <c:v>3Q26 - 2Q27</c:v>
                </c:pt>
                <c:pt idx="8">
                  <c:v>3Q27 - 2Q28</c:v>
                </c:pt>
                <c:pt idx="9">
                  <c:v>3Q28 - 2Q29</c:v>
                </c:pt>
              </c:strCache>
            </c:strRef>
          </c:cat>
          <c:val>
            <c:numRef>
              <c:f>Metrics!$C$32:$L$32</c:f>
              <c:numCache>
                <c:formatCode>0.0%</c:formatCode>
                <c:ptCount val="10"/>
                <c:pt idx="0">
                  <c:v>-6.6329558193683621E-2</c:v>
                </c:pt>
                <c:pt idx="1">
                  <c:v>-2.0969359204173092E-2</c:v>
                </c:pt>
                <c:pt idx="2">
                  <c:v>-2.4389106966555114E-2</c:v>
                </c:pt>
                <c:pt idx="3">
                  <c:v>4.4703483581542967E-9</c:v>
                </c:pt>
                <c:pt idx="4">
                  <c:v>0.15660758167505262</c:v>
                </c:pt>
                <c:pt idx="5">
                  <c:v>0.13977601379156113</c:v>
                </c:pt>
                <c:pt idx="6">
                  <c:v>0.11808646470308302</c:v>
                </c:pt>
                <c:pt idx="7">
                  <c:v>0.1121661141514778</c:v>
                </c:pt>
                <c:pt idx="8">
                  <c:v>0.10953509062528609</c:v>
                </c:pt>
                <c:pt idx="9">
                  <c:v>0.10627814680337906</c:v>
                </c:pt>
              </c:numCache>
            </c:numRef>
          </c:val>
          <c:smooth val="1"/>
          <c:extLst>
            <c:ext xmlns:c16="http://schemas.microsoft.com/office/drawing/2014/chart" uri="{C3380CC4-5D6E-409C-BE32-E72D297353CC}">
              <c16:uniqueId val="{00000002-0299-40AE-B679-68176C1A65A2}"/>
            </c:ext>
          </c:extLst>
        </c:ser>
        <c:dLbls>
          <c:showLegendKey val="0"/>
          <c:showVal val="0"/>
          <c:showCatName val="0"/>
          <c:showSerName val="0"/>
          <c:showPercent val="0"/>
          <c:showBubbleSize val="0"/>
        </c:dLbls>
        <c:marker val="1"/>
        <c:smooth val="0"/>
        <c:axId val="586253304"/>
        <c:axId val="586253696"/>
      </c:lineChart>
      <c:catAx>
        <c:axId val="5862533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crossAx val="586253696"/>
        <c:crosses val="autoZero"/>
        <c:auto val="1"/>
        <c:lblAlgn val="ctr"/>
        <c:lblOffset val="100"/>
        <c:noMultiLvlLbl val="0"/>
      </c:catAx>
      <c:valAx>
        <c:axId val="586253696"/>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crossAx val="58625330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900">
          <a:solidFill>
            <a:schemeClr val="bg2"/>
          </a:solidFill>
          <a:latin typeface="Arial Narrow" panose="020B0606020202030204" pitchFamily="34" charset="0"/>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nal Cert Metrics Paste'!$B$93</c:f>
              <c:strCache>
                <c:ptCount val="1"/>
                <c:pt idx="0">
                  <c:v>Final Certification UW - Q2 2019</c:v>
                </c:pt>
              </c:strCache>
            </c:strRef>
          </c:tx>
          <c:spPr>
            <a:ln w="28575" cap="rnd">
              <a:solidFill>
                <a:schemeClr val="bg2"/>
              </a:solidFill>
              <a:prstDash val="dash"/>
              <a:round/>
            </a:ln>
            <a:effectLst/>
          </c:spPr>
          <c:marker>
            <c:symbol val="diamond"/>
            <c:size val="5"/>
            <c:spPr>
              <a:solidFill>
                <a:schemeClr val="bg2"/>
              </a:solidFill>
              <a:ln w="9525">
                <a:solidFill>
                  <a:schemeClr val="bg2"/>
                </a:solidFill>
              </a:ln>
              <a:effectLst/>
            </c:spPr>
          </c:marker>
          <c:dLbls>
            <c:spPr>
              <a:noFill/>
              <a:ln>
                <a:noFill/>
              </a:ln>
              <a:effectLst/>
            </c:spPr>
            <c:txPr>
              <a:bodyPr rot="0" spcFirstLastPara="1" vertOverflow="ellipsis" vert="horz" wrap="square" anchor="ctr" anchorCtr="1"/>
              <a:lstStyle/>
              <a:p>
                <a:pPr>
                  <a:defRPr sz="900" b="1" i="0" u="none" strike="noStrike" kern="1200" baseline="0">
                    <a:solidFill>
                      <a:schemeClr val="bg2"/>
                    </a:solidFill>
                    <a:latin typeface="Arial Narrow" panose="020B0606020202030204" pitchFamily="34" charset="0"/>
                    <a:ea typeface="+mn-ea"/>
                    <a:cs typeface="+mn-cs"/>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nal Cert Metrics Paste'!$C$98:$L$98</c:f>
              <c:strCache>
                <c:ptCount val="10"/>
                <c:pt idx="0">
                  <c:v>3Q19 - 2Q20</c:v>
                </c:pt>
                <c:pt idx="1">
                  <c:v>3Q20 - 2Q21</c:v>
                </c:pt>
                <c:pt idx="2">
                  <c:v>3Q21 - 2Q22</c:v>
                </c:pt>
                <c:pt idx="3">
                  <c:v>3Q22 - 2Q23</c:v>
                </c:pt>
                <c:pt idx="4">
                  <c:v>3Q23 - 2Q24</c:v>
                </c:pt>
                <c:pt idx="5">
                  <c:v>3Q24 - 2Q25</c:v>
                </c:pt>
                <c:pt idx="6">
                  <c:v>3Q25 - 2Q26</c:v>
                </c:pt>
                <c:pt idx="7">
                  <c:v>3Q26 - 2Q27</c:v>
                </c:pt>
                <c:pt idx="8">
                  <c:v>3Q27 - 2Q28</c:v>
                </c:pt>
                <c:pt idx="9">
                  <c:v>3Q28 - 2Q29</c:v>
                </c:pt>
              </c:strCache>
            </c:strRef>
          </c:cat>
          <c:val>
            <c:numRef>
              <c:f>'Final Cert Metrics Paste'!$C$155:$L$155</c:f>
              <c:numCache>
                <c:formatCode>0.0%</c:formatCode>
                <c:ptCount val="10"/>
                <c:pt idx="0">
                  <c:v>0</c:v>
                </c:pt>
                <c:pt idx="1">
                  <c:v>0.17912542269434298</c:v>
                </c:pt>
                <c:pt idx="2">
                  <c:v>0.62593072860266341</c:v>
                </c:pt>
                <c:pt idx="3">
                  <c:v>0.6575855194556488</c:v>
                </c:pt>
                <c:pt idx="4">
                  <c:v>0.57468436664397171</c:v>
                </c:pt>
                <c:pt idx="5">
                  <c:v>0.57441229352225331</c:v>
                </c:pt>
                <c:pt idx="6">
                  <c:v>0.59138890297913327</c:v>
                </c:pt>
                <c:pt idx="7">
                  <c:v>0.59152278392538904</c:v>
                </c:pt>
                <c:pt idx="8">
                  <c:v>0.58804653239065818</c:v>
                </c:pt>
                <c:pt idx="9">
                  <c:v>0.58674213783546647</c:v>
                </c:pt>
              </c:numCache>
            </c:numRef>
          </c:val>
          <c:smooth val="1"/>
          <c:extLst>
            <c:ext xmlns:c16="http://schemas.microsoft.com/office/drawing/2014/chart" uri="{C3380CC4-5D6E-409C-BE32-E72D297353CC}">
              <c16:uniqueId val="{00000000-632F-4E51-BBBE-BCC4951BB375}"/>
            </c:ext>
          </c:extLst>
        </c:ser>
        <c:ser>
          <c:idx val="2"/>
          <c:order val="1"/>
          <c:tx>
            <c:strRef>
              <c:f>'Prev Asset Review Metrics Paste'!$C$93</c:f>
              <c:strCache>
                <c:ptCount val="1"/>
                <c:pt idx="0">
                  <c:v>Reforecasted UW - Q2 2017</c:v>
                </c:pt>
              </c:strCache>
              <c:extLst xmlns:c15="http://schemas.microsoft.com/office/drawing/2012/chart"/>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2"/>
                    </a:solidFill>
                    <a:latin typeface="Arial Narrow" panose="020B0606020202030204" pitchFamily="34" charset="0"/>
                    <a:ea typeface="+mn-ea"/>
                    <a:cs typeface="+mn-cs"/>
                  </a:defRPr>
                </a:pPr>
                <a:endParaRPr lang="en-US"/>
              </a:p>
            </c:txPr>
            <c:dLblPos val="t"/>
            <c:showLegendKey val="0"/>
            <c:showVal val="1"/>
            <c:showCatName val="0"/>
            <c:showSerName val="0"/>
            <c:showPercent val="0"/>
            <c:showBubbleSize val="0"/>
            <c:showLeaderLines val="0"/>
            <c:extLst xmlns:c15="http://schemas.microsoft.com/office/drawing/2012/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nal Cert Metrics Paste'!$C$98:$L$98</c:f>
              <c:strCache>
                <c:ptCount val="10"/>
                <c:pt idx="0">
                  <c:v>3Q19 - 2Q20</c:v>
                </c:pt>
                <c:pt idx="1">
                  <c:v>3Q20 - 2Q21</c:v>
                </c:pt>
                <c:pt idx="2">
                  <c:v>3Q21 - 2Q22</c:v>
                </c:pt>
                <c:pt idx="3">
                  <c:v>3Q22 - 2Q23</c:v>
                </c:pt>
                <c:pt idx="4">
                  <c:v>3Q23 - 2Q24</c:v>
                </c:pt>
                <c:pt idx="5">
                  <c:v>3Q24 - 2Q25</c:v>
                </c:pt>
                <c:pt idx="6">
                  <c:v>3Q25 - 2Q26</c:v>
                </c:pt>
                <c:pt idx="7">
                  <c:v>3Q26 - 2Q27</c:v>
                </c:pt>
                <c:pt idx="8">
                  <c:v>3Q27 - 2Q28</c:v>
                </c:pt>
                <c:pt idx="9">
                  <c:v>3Q28 - 2Q29</c:v>
                </c:pt>
              </c:strCache>
            </c:strRef>
          </c:cat>
          <c:val>
            <c:numRef>
              <c:f>'Prev Asset Review Metrics Paste'!$C$155:$L$155</c:f>
              <c:numCache>
                <c:formatCode>0.0%</c:formatCode>
                <c:ptCount val="10"/>
                <c:pt idx="0">
                  <c:v>0</c:v>
                </c:pt>
                <c:pt idx="1">
                  <c:v>0.17912542269434298</c:v>
                </c:pt>
                <c:pt idx="2">
                  <c:v>0.62593072860266341</c:v>
                </c:pt>
                <c:pt idx="3">
                  <c:v>0.6575855194556488</c:v>
                </c:pt>
                <c:pt idx="4">
                  <c:v>0.57468436664397171</c:v>
                </c:pt>
                <c:pt idx="5">
                  <c:v>0.57441229352225331</c:v>
                </c:pt>
                <c:pt idx="6">
                  <c:v>0.59138890297913327</c:v>
                </c:pt>
                <c:pt idx="7">
                  <c:v>0.59152278392538904</c:v>
                </c:pt>
                <c:pt idx="8">
                  <c:v>0.58804653239065818</c:v>
                </c:pt>
                <c:pt idx="9">
                  <c:v>0.58674213783546647</c:v>
                </c:pt>
              </c:numCache>
            </c:numRef>
          </c:val>
          <c:smooth val="1"/>
          <c:extLst>
            <c:ext xmlns:c16="http://schemas.microsoft.com/office/drawing/2014/chart" uri="{C3380CC4-5D6E-409C-BE32-E72D297353CC}">
              <c16:uniqueId val="{00000001-632F-4E51-BBBE-BCC4951BB375}"/>
            </c:ext>
          </c:extLst>
        </c:ser>
        <c:ser>
          <c:idx val="1"/>
          <c:order val="2"/>
          <c:tx>
            <c:strRef>
              <c:f>'Final Cert Metrics Paste'!$C$93</c:f>
              <c:strCache>
                <c:ptCount val="1"/>
                <c:pt idx="0">
                  <c:v>Reforecasted UW - Q2 2018</c:v>
                </c:pt>
              </c:strCache>
              <c:extLst xmlns:c15="http://schemas.microsoft.com/office/drawing/2012/chart"/>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2"/>
                    </a:solidFill>
                    <a:latin typeface="Arial Narrow" panose="020B0606020202030204" pitchFamily="34" charset="0"/>
                    <a:ea typeface="+mn-ea"/>
                    <a:cs typeface="+mn-cs"/>
                  </a:defRPr>
                </a:pPr>
                <a:endParaRPr lang="en-US"/>
              </a:p>
            </c:txPr>
            <c:dLblPos val="t"/>
            <c:showLegendKey val="0"/>
            <c:showVal val="1"/>
            <c:showCatName val="0"/>
            <c:showSerName val="0"/>
            <c:showPercent val="0"/>
            <c:showBubbleSize val="0"/>
            <c:showLeaderLines val="0"/>
            <c:extLst xmlns:c15="http://schemas.microsoft.com/office/drawing/2012/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nal Cert Metrics Paste'!$C$98:$L$98</c:f>
              <c:strCache>
                <c:ptCount val="10"/>
                <c:pt idx="0">
                  <c:v>3Q19 - 2Q20</c:v>
                </c:pt>
                <c:pt idx="1">
                  <c:v>3Q20 - 2Q21</c:v>
                </c:pt>
                <c:pt idx="2">
                  <c:v>3Q21 - 2Q22</c:v>
                </c:pt>
                <c:pt idx="3">
                  <c:v>3Q22 - 2Q23</c:v>
                </c:pt>
                <c:pt idx="4">
                  <c:v>3Q23 - 2Q24</c:v>
                </c:pt>
                <c:pt idx="5">
                  <c:v>3Q24 - 2Q25</c:v>
                </c:pt>
                <c:pt idx="6">
                  <c:v>3Q25 - 2Q26</c:v>
                </c:pt>
                <c:pt idx="7">
                  <c:v>3Q26 - 2Q27</c:v>
                </c:pt>
                <c:pt idx="8">
                  <c:v>3Q27 - 2Q28</c:v>
                </c:pt>
                <c:pt idx="9">
                  <c:v>3Q28 - 2Q29</c:v>
                </c:pt>
              </c:strCache>
            </c:strRef>
          </c:cat>
          <c:val>
            <c:numRef>
              <c:f>Metrics!$C$155:$L$155</c:f>
              <c:numCache>
                <c:formatCode>0.0%</c:formatCode>
                <c:ptCount val="10"/>
                <c:pt idx="0">
                  <c:v>0</c:v>
                </c:pt>
                <c:pt idx="1">
                  <c:v>0.17912542269434298</c:v>
                </c:pt>
                <c:pt idx="2">
                  <c:v>0.62593072860266341</c:v>
                </c:pt>
                <c:pt idx="3">
                  <c:v>0.6575855194556488</c:v>
                </c:pt>
                <c:pt idx="4">
                  <c:v>0.57468436664397171</c:v>
                </c:pt>
                <c:pt idx="5">
                  <c:v>0.57441229352225331</c:v>
                </c:pt>
                <c:pt idx="6">
                  <c:v>0.59138890297913327</c:v>
                </c:pt>
                <c:pt idx="7">
                  <c:v>0.59152278392538904</c:v>
                </c:pt>
                <c:pt idx="8">
                  <c:v>0.58804653239065818</c:v>
                </c:pt>
                <c:pt idx="9">
                  <c:v>0.58674213783546647</c:v>
                </c:pt>
              </c:numCache>
            </c:numRef>
          </c:val>
          <c:smooth val="1"/>
          <c:extLst>
            <c:ext xmlns:c16="http://schemas.microsoft.com/office/drawing/2014/chart" uri="{C3380CC4-5D6E-409C-BE32-E72D297353CC}">
              <c16:uniqueId val="{00000002-632F-4E51-BBBE-BCC4951BB375}"/>
            </c:ext>
          </c:extLst>
        </c:ser>
        <c:dLbls>
          <c:showLegendKey val="0"/>
          <c:showVal val="0"/>
          <c:showCatName val="0"/>
          <c:showSerName val="0"/>
          <c:showPercent val="0"/>
          <c:showBubbleSize val="0"/>
        </c:dLbls>
        <c:marker val="1"/>
        <c:smooth val="0"/>
        <c:axId val="586254480"/>
        <c:axId val="586254872"/>
        <c:extLst/>
      </c:lineChart>
      <c:catAx>
        <c:axId val="58625448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crossAx val="586254872"/>
        <c:crosses val="autoZero"/>
        <c:auto val="1"/>
        <c:lblAlgn val="ctr"/>
        <c:lblOffset val="100"/>
        <c:noMultiLvlLbl val="0"/>
      </c:catAx>
      <c:valAx>
        <c:axId val="586254872"/>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crossAx val="58625448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900">
          <a:solidFill>
            <a:schemeClr val="bg2"/>
          </a:solidFill>
          <a:latin typeface="Arial Narrow" panose="020B0606020202030204" pitchFamily="34" charset="0"/>
        </a:defRPr>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nal Cert Metrics Paste'!$B$93</c:f>
              <c:strCache>
                <c:ptCount val="1"/>
                <c:pt idx="0">
                  <c:v>Final Certification UW - Q2 2019</c:v>
                </c:pt>
              </c:strCache>
            </c:strRef>
          </c:tx>
          <c:spPr>
            <a:ln w="28575" cap="rnd">
              <a:solidFill>
                <a:schemeClr val="bg2"/>
              </a:solidFill>
              <a:prstDash val="dash"/>
              <a:round/>
            </a:ln>
            <a:effectLst/>
          </c:spPr>
          <c:marker>
            <c:symbol val="diamond"/>
            <c:size val="5"/>
            <c:spPr>
              <a:solidFill>
                <a:schemeClr val="bg2"/>
              </a:solidFill>
              <a:ln w="9525">
                <a:solidFill>
                  <a:schemeClr val="bg2"/>
                </a:solidFill>
              </a:ln>
              <a:effectLst/>
            </c:spPr>
          </c:marker>
          <c:dLbls>
            <c:spPr>
              <a:noFill/>
              <a:ln>
                <a:noFill/>
              </a:ln>
              <a:effectLst/>
            </c:spPr>
            <c:txPr>
              <a:bodyPr rot="0" spcFirstLastPara="1" vertOverflow="ellipsis" vert="horz" wrap="square" anchor="ctr" anchorCtr="1"/>
              <a:lstStyle/>
              <a:p>
                <a:pPr>
                  <a:defRPr sz="900" b="1" i="0" u="none" strike="noStrike" kern="1200" baseline="0">
                    <a:solidFill>
                      <a:schemeClr val="bg2"/>
                    </a:solidFill>
                    <a:latin typeface="Arial Narrow" panose="020B0606020202030204" pitchFamily="34" charset="0"/>
                    <a:ea typeface="+mn-ea"/>
                    <a:cs typeface="+mn-cs"/>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Prev Asset Review Metrics Paste'!$C$98:$L$98</c:f>
              <c:strCache>
                <c:ptCount val="10"/>
                <c:pt idx="0">
                  <c:v>3Q19 - 2Q20</c:v>
                </c:pt>
                <c:pt idx="1">
                  <c:v>3Q20 - 2Q21</c:v>
                </c:pt>
                <c:pt idx="2">
                  <c:v>3Q21 - 2Q22</c:v>
                </c:pt>
                <c:pt idx="3">
                  <c:v>3Q22 - 2Q23</c:v>
                </c:pt>
                <c:pt idx="4">
                  <c:v>3Q23 - 2Q24</c:v>
                </c:pt>
                <c:pt idx="5">
                  <c:v>3Q24 - 2Q25</c:v>
                </c:pt>
                <c:pt idx="6">
                  <c:v>3Q25 - 2Q26</c:v>
                </c:pt>
                <c:pt idx="7">
                  <c:v>3Q26 - 2Q27</c:v>
                </c:pt>
                <c:pt idx="8">
                  <c:v>3Q27 - 2Q28</c:v>
                </c:pt>
                <c:pt idx="9">
                  <c:v>3Q28 - 2Q29</c:v>
                </c:pt>
              </c:strCache>
            </c:strRef>
          </c:cat>
          <c:val>
            <c:numRef>
              <c:f>'Final Cert Metrics Paste'!$C$34:$L$34</c:f>
              <c:numCache>
                <c:formatCode>0.0%</c:formatCode>
                <c:ptCount val="10"/>
                <c:pt idx="0">
                  <c:v>1.0406704543187076E-2</c:v>
                </c:pt>
                <c:pt idx="1">
                  <c:v>6.1176250432437476E-2</c:v>
                </c:pt>
                <c:pt idx="2">
                  <c:v>0.41309668847297693</c:v>
                </c:pt>
                <c:pt idx="3">
                  <c:v>9.0230447403859687E-2</c:v>
                </c:pt>
                <c:pt idx="4">
                  <c:v>9.6419069323820911E-2</c:v>
                </c:pt>
                <c:pt idx="5">
                  <c:v>0.10276740488939685</c:v>
                </c:pt>
                <c:pt idx="6">
                  <c:v>0.10927855442429654</c:v>
                </c:pt>
                <c:pt idx="7">
                  <c:v>0.11596040966159739</c:v>
                </c:pt>
                <c:pt idx="8">
                  <c:v>0.10282924184264602</c:v>
                </c:pt>
                <c:pt idx="9">
                  <c:v>0.10986199735428279</c:v>
                </c:pt>
              </c:numCache>
            </c:numRef>
          </c:val>
          <c:smooth val="1"/>
          <c:extLst>
            <c:ext xmlns:c16="http://schemas.microsoft.com/office/drawing/2014/chart" uri="{C3380CC4-5D6E-409C-BE32-E72D297353CC}">
              <c16:uniqueId val="{00000000-3D4A-4795-BDD8-DCD4C77C723C}"/>
            </c:ext>
          </c:extLst>
        </c:ser>
        <c:ser>
          <c:idx val="2"/>
          <c:order val="1"/>
          <c:tx>
            <c:strRef>
              <c:f>'Prev Asset Review Metrics Paste'!$C$93</c:f>
              <c:strCache>
                <c:ptCount val="1"/>
                <c:pt idx="0">
                  <c:v>Reforecasted UW - Q2 2017</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2"/>
                    </a:solidFill>
                    <a:latin typeface="Arial Narrow" panose="020B0606020202030204" pitchFamily="34" charset="0"/>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Prev Asset Review Metrics Paste'!$C$98:$L$98</c:f>
              <c:strCache>
                <c:ptCount val="10"/>
                <c:pt idx="0">
                  <c:v>3Q19 - 2Q20</c:v>
                </c:pt>
                <c:pt idx="1">
                  <c:v>3Q20 - 2Q21</c:v>
                </c:pt>
                <c:pt idx="2">
                  <c:v>3Q21 - 2Q22</c:v>
                </c:pt>
                <c:pt idx="3">
                  <c:v>3Q22 - 2Q23</c:v>
                </c:pt>
                <c:pt idx="4">
                  <c:v>3Q23 - 2Q24</c:v>
                </c:pt>
                <c:pt idx="5">
                  <c:v>3Q24 - 2Q25</c:v>
                </c:pt>
                <c:pt idx="6">
                  <c:v>3Q25 - 2Q26</c:v>
                </c:pt>
                <c:pt idx="7">
                  <c:v>3Q26 - 2Q27</c:v>
                </c:pt>
                <c:pt idx="8">
                  <c:v>3Q27 - 2Q28</c:v>
                </c:pt>
                <c:pt idx="9">
                  <c:v>3Q28 - 2Q29</c:v>
                </c:pt>
              </c:strCache>
            </c:strRef>
          </c:cat>
          <c:val>
            <c:numRef>
              <c:f>'Prev Asset Review Metrics Paste'!$C$34:$L$34</c:f>
              <c:numCache>
                <c:formatCode>0.0%</c:formatCode>
                <c:ptCount val="10"/>
                <c:pt idx="0">
                  <c:v>1.0406704543187076E-2</c:v>
                </c:pt>
                <c:pt idx="1">
                  <c:v>6.1176250432437476E-2</c:v>
                </c:pt>
                <c:pt idx="2">
                  <c:v>0.41309668847297693</c:v>
                </c:pt>
                <c:pt idx="3">
                  <c:v>9.0230447403859687E-2</c:v>
                </c:pt>
                <c:pt idx="4">
                  <c:v>9.6419069323820911E-2</c:v>
                </c:pt>
                <c:pt idx="5">
                  <c:v>0.10276740488939685</c:v>
                </c:pt>
                <c:pt idx="6">
                  <c:v>0.10927855442429654</c:v>
                </c:pt>
                <c:pt idx="7">
                  <c:v>0.11596040966159739</c:v>
                </c:pt>
                <c:pt idx="8">
                  <c:v>0.10282924184264602</c:v>
                </c:pt>
                <c:pt idx="9">
                  <c:v>0.10986199735428279</c:v>
                </c:pt>
              </c:numCache>
            </c:numRef>
          </c:val>
          <c:smooth val="1"/>
          <c:extLst>
            <c:ext xmlns:c16="http://schemas.microsoft.com/office/drawing/2014/chart" uri="{C3380CC4-5D6E-409C-BE32-E72D297353CC}">
              <c16:uniqueId val="{00000001-3D4A-4795-BDD8-DCD4C77C723C}"/>
            </c:ext>
          </c:extLst>
        </c:ser>
        <c:ser>
          <c:idx val="1"/>
          <c:order val="2"/>
          <c:tx>
            <c:strRef>
              <c:f>'Final Cert Metrics Paste'!$C$93</c:f>
              <c:strCache>
                <c:ptCount val="1"/>
                <c:pt idx="0">
                  <c:v>Reforecasted UW - Q2 2018</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2"/>
                    </a:solidFill>
                    <a:latin typeface="Arial Narrow" panose="020B0606020202030204" pitchFamily="34" charset="0"/>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Prev Asset Review Metrics Paste'!$C$98:$L$98</c:f>
              <c:strCache>
                <c:ptCount val="10"/>
                <c:pt idx="0">
                  <c:v>3Q19 - 2Q20</c:v>
                </c:pt>
                <c:pt idx="1">
                  <c:v>3Q20 - 2Q21</c:v>
                </c:pt>
                <c:pt idx="2">
                  <c:v>3Q21 - 2Q22</c:v>
                </c:pt>
                <c:pt idx="3">
                  <c:v>3Q22 - 2Q23</c:v>
                </c:pt>
                <c:pt idx="4">
                  <c:v>3Q23 - 2Q24</c:v>
                </c:pt>
                <c:pt idx="5">
                  <c:v>3Q24 - 2Q25</c:v>
                </c:pt>
                <c:pt idx="6">
                  <c:v>3Q25 - 2Q26</c:v>
                </c:pt>
                <c:pt idx="7">
                  <c:v>3Q26 - 2Q27</c:v>
                </c:pt>
                <c:pt idx="8">
                  <c:v>3Q27 - 2Q28</c:v>
                </c:pt>
                <c:pt idx="9">
                  <c:v>3Q28 - 2Q29</c:v>
                </c:pt>
              </c:strCache>
            </c:strRef>
          </c:cat>
          <c:val>
            <c:numRef>
              <c:f>Metrics!$C$34:$L$34</c:f>
              <c:numCache>
                <c:formatCode>0.0%</c:formatCode>
                <c:ptCount val="10"/>
                <c:pt idx="0">
                  <c:v>0</c:v>
                </c:pt>
                <c:pt idx="1">
                  <c:v>0</c:v>
                </c:pt>
                <c:pt idx="2">
                  <c:v>0</c:v>
                </c:pt>
                <c:pt idx="3">
                  <c:v>5.9495273771332985E-2</c:v>
                </c:pt>
                <c:pt idx="4">
                  <c:v>0.1137330057819351</c:v>
                </c:pt>
                <c:pt idx="5">
                  <c:v>0.11715856401908216</c:v>
                </c:pt>
                <c:pt idx="6">
                  <c:v>0.11381251455134128</c:v>
                </c:pt>
                <c:pt idx="7">
                  <c:v>0.1169804599684226</c:v>
                </c:pt>
                <c:pt idx="8">
                  <c:v>0.11446274343810839</c:v>
                </c:pt>
                <c:pt idx="9">
                  <c:v>8.2036683168688687E-2</c:v>
                </c:pt>
              </c:numCache>
            </c:numRef>
          </c:val>
          <c:smooth val="1"/>
          <c:extLst>
            <c:ext xmlns:c16="http://schemas.microsoft.com/office/drawing/2014/chart" uri="{C3380CC4-5D6E-409C-BE32-E72D297353CC}">
              <c16:uniqueId val="{00000002-3D4A-4795-BDD8-DCD4C77C723C}"/>
            </c:ext>
          </c:extLst>
        </c:ser>
        <c:dLbls>
          <c:showLegendKey val="0"/>
          <c:showVal val="0"/>
          <c:showCatName val="0"/>
          <c:showSerName val="0"/>
          <c:showPercent val="0"/>
          <c:showBubbleSize val="0"/>
        </c:dLbls>
        <c:marker val="1"/>
        <c:smooth val="0"/>
        <c:axId val="574007824"/>
        <c:axId val="574008216"/>
      </c:lineChart>
      <c:catAx>
        <c:axId val="5740078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crossAx val="574008216"/>
        <c:crosses val="autoZero"/>
        <c:auto val="1"/>
        <c:lblAlgn val="ctr"/>
        <c:lblOffset val="100"/>
        <c:noMultiLvlLbl val="0"/>
      </c:catAx>
      <c:valAx>
        <c:axId val="574008216"/>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crossAx val="57400782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900">
          <a:solidFill>
            <a:schemeClr val="bg2"/>
          </a:solidFill>
          <a:latin typeface="Arial Narrow" panose="020B0606020202030204" pitchFamily="34" charset="0"/>
        </a:defRPr>
      </a:pPr>
      <a:endParaRPr lang="en-U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nal Cert Metrics Paste'!$B$93</c:f>
              <c:strCache>
                <c:ptCount val="1"/>
                <c:pt idx="0">
                  <c:v>Final Certification UW - Q2 2019</c:v>
                </c:pt>
              </c:strCache>
            </c:strRef>
          </c:tx>
          <c:spPr>
            <a:ln w="28575" cap="rnd">
              <a:solidFill>
                <a:schemeClr val="bg2"/>
              </a:solidFill>
              <a:prstDash val="dash"/>
              <a:round/>
            </a:ln>
            <a:effectLst/>
          </c:spPr>
          <c:marker>
            <c:symbol val="diamond"/>
            <c:size val="5"/>
            <c:spPr>
              <a:solidFill>
                <a:schemeClr val="bg2"/>
              </a:solidFill>
              <a:ln w="9525">
                <a:solidFill>
                  <a:schemeClr val="bg2"/>
                </a:solidFill>
              </a:ln>
              <a:effectLst/>
            </c:spPr>
          </c:marker>
          <c:dLbls>
            <c:spPr>
              <a:noFill/>
              <a:ln>
                <a:noFill/>
              </a:ln>
              <a:effectLst/>
            </c:spPr>
            <c:txPr>
              <a:bodyPr rot="0" spcFirstLastPara="1" vertOverflow="ellipsis" vert="horz" wrap="square" anchor="ctr" anchorCtr="1"/>
              <a:lstStyle/>
              <a:p>
                <a:pPr>
                  <a:defRPr sz="900" b="1" i="0" u="none" strike="noStrike" kern="1200" baseline="0">
                    <a:solidFill>
                      <a:schemeClr val="bg2"/>
                    </a:solidFill>
                    <a:latin typeface="Arial Narrow" panose="020B0606020202030204" pitchFamily="34" charset="0"/>
                    <a:ea typeface="+mn-ea"/>
                    <a:cs typeface="+mn-cs"/>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Prev Asset Review Metrics Paste'!$C$98:$L$98</c:f>
              <c:strCache>
                <c:ptCount val="10"/>
                <c:pt idx="0">
                  <c:v>3Q19 - 2Q20</c:v>
                </c:pt>
                <c:pt idx="1">
                  <c:v>3Q20 - 2Q21</c:v>
                </c:pt>
                <c:pt idx="2">
                  <c:v>3Q21 - 2Q22</c:v>
                </c:pt>
                <c:pt idx="3">
                  <c:v>3Q22 - 2Q23</c:v>
                </c:pt>
                <c:pt idx="4">
                  <c:v>3Q23 - 2Q24</c:v>
                </c:pt>
                <c:pt idx="5">
                  <c:v>3Q24 - 2Q25</c:v>
                </c:pt>
                <c:pt idx="6">
                  <c:v>3Q25 - 2Q26</c:v>
                </c:pt>
                <c:pt idx="7">
                  <c:v>3Q26 - 2Q27</c:v>
                </c:pt>
                <c:pt idx="8">
                  <c:v>3Q27 - 2Q28</c:v>
                </c:pt>
                <c:pt idx="9">
                  <c:v>3Q28 - 2Q29</c:v>
                </c:pt>
              </c:strCache>
            </c:strRef>
          </c:cat>
          <c:val>
            <c:numRef>
              <c:f>'Final Cert Metrics Paste'!$C$35:$L$35</c:f>
              <c:numCache>
                <c:formatCode>0.00\x</c:formatCode>
                <c:ptCount val="10"/>
                <c:pt idx="0">
                  <c:v>0.93273153869591319</c:v>
                </c:pt>
                <c:pt idx="1">
                  <c:v>1.3060358400874958</c:v>
                </c:pt>
                <c:pt idx="2">
                  <c:v>1.7372424432715028</c:v>
                </c:pt>
                <c:pt idx="3">
                  <c:v>1.900569374944612</c:v>
                </c:pt>
                <c:pt idx="4">
                  <c:v>2.0702643588398177</c:v>
                </c:pt>
                <c:pt idx="5">
                  <c:v>2.2464365712417909</c:v>
                </c:pt>
                <c:pt idx="6">
                  <c:v>2.4293559288488118</c:v>
                </c:pt>
                <c:pt idx="7">
                  <c:v>2.6191557927904916</c:v>
                </c:pt>
                <c:pt idx="8">
                  <c:v>2.8321167018028319</c:v>
                </c:pt>
                <c:pt idx="9">
                  <c:v>3.0542375382963582</c:v>
                </c:pt>
              </c:numCache>
            </c:numRef>
          </c:val>
          <c:smooth val="1"/>
          <c:extLst>
            <c:ext xmlns:c16="http://schemas.microsoft.com/office/drawing/2014/chart" uri="{C3380CC4-5D6E-409C-BE32-E72D297353CC}">
              <c16:uniqueId val="{00000000-51E5-4F86-9FC2-CF3DD4B91DDF}"/>
            </c:ext>
          </c:extLst>
        </c:ser>
        <c:ser>
          <c:idx val="2"/>
          <c:order val="1"/>
          <c:tx>
            <c:strRef>
              <c:f>'Prev Asset Review Metrics Paste'!$C$93</c:f>
              <c:strCache>
                <c:ptCount val="1"/>
                <c:pt idx="0">
                  <c:v>Reforecasted UW - Q2 2017</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2"/>
                    </a:solidFill>
                    <a:latin typeface="Arial Narrow" panose="020B0606020202030204" pitchFamily="34" charset="0"/>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Prev Asset Review Metrics Paste'!$C$98:$L$98</c:f>
              <c:strCache>
                <c:ptCount val="10"/>
                <c:pt idx="0">
                  <c:v>3Q19 - 2Q20</c:v>
                </c:pt>
                <c:pt idx="1">
                  <c:v>3Q20 - 2Q21</c:v>
                </c:pt>
                <c:pt idx="2">
                  <c:v>3Q21 - 2Q22</c:v>
                </c:pt>
                <c:pt idx="3">
                  <c:v>3Q22 - 2Q23</c:v>
                </c:pt>
                <c:pt idx="4">
                  <c:v>3Q23 - 2Q24</c:v>
                </c:pt>
                <c:pt idx="5">
                  <c:v>3Q24 - 2Q25</c:v>
                </c:pt>
                <c:pt idx="6">
                  <c:v>3Q25 - 2Q26</c:v>
                </c:pt>
                <c:pt idx="7">
                  <c:v>3Q26 - 2Q27</c:v>
                </c:pt>
                <c:pt idx="8">
                  <c:v>3Q27 - 2Q28</c:v>
                </c:pt>
                <c:pt idx="9">
                  <c:v>3Q28 - 2Q29</c:v>
                </c:pt>
              </c:strCache>
            </c:strRef>
          </c:cat>
          <c:val>
            <c:numRef>
              <c:f>'Prev Asset Review Metrics Paste'!$C$35:$L$35</c:f>
              <c:numCache>
                <c:formatCode>0.00\x</c:formatCode>
                <c:ptCount val="10"/>
                <c:pt idx="0">
                  <c:v>0.93273153869591319</c:v>
                </c:pt>
                <c:pt idx="1">
                  <c:v>1.3060358400874958</c:v>
                </c:pt>
                <c:pt idx="2">
                  <c:v>1.7372424432715028</c:v>
                </c:pt>
                <c:pt idx="3">
                  <c:v>1.900569374944612</c:v>
                </c:pt>
                <c:pt idx="4">
                  <c:v>2.0702643588398177</c:v>
                </c:pt>
                <c:pt idx="5">
                  <c:v>2.2464365712417909</c:v>
                </c:pt>
                <c:pt idx="6">
                  <c:v>2.4293559288488118</c:v>
                </c:pt>
                <c:pt idx="7">
                  <c:v>2.6191557927904916</c:v>
                </c:pt>
                <c:pt idx="8">
                  <c:v>2.8321167018028319</c:v>
                </c:pt>
                <c:pt idx="9">
                  <c:v>3.0542375382963582</c:v>
                </c:pt>
              </c:numCache>
            </c:numRef>
          </c:val>
          <c:smooth val="1"/>
          <c:extLst>
            <c:ext xmlns:c16="http://schemas.microsoft.com/office/drawing/2014/chart" uri="{C3380CC4-5D6E-409C-BE32-E72D297353CC}">
              <c16:uniqueId val="{00000001-51E5-4F86-9FC2-CF3DD4B91DDF}"/>
            </c:ext>
          </c:extLst>
        </c:ser>
        <c:ser>
          <c:idx val="1"/>
          <c:order val="2"/>
          <c:tx>
            <c:strRef>
              <c:f>'Final Cert Metrics Paste'!$C$93</c:f>
              <c:strCache>
                <c:ptCount val="1"/>
                <c:pt idx="0">
                  <c:v>Reforecasted UW - Q2 2018</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2"/>
                    </a:solidFill>
                    <a:latin typeface="Arial Narrow" panose="020B0606020202030204" pitchFamily="34" charset="0"/>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Prev Asset Review Metrics Paste'!$C$98:$L$98</c:f>
              <c:strCache>
                <c:ptCount val="10"/>
                <c:pt idx="0">
                  <c:v>3Q19 - 2Q20</c:v>
                </c:pt>
                <c:pt idx="1">
                  <c:v>3Q20 - 2Q21</c:v>
                </c:pt>
                <c:pt idx="2">
                  <c:v>3Q21 - 2Q22</c:v>
                </c:pt>
                <c:pt idx="3">
                  <c:v>3Q22 - 2Q23</c:v>
                </c:pt>
                <c:pt idx="4">
                  <c:v>3Q23 - 2Q24</c:v>
                </c:pt>
                <c:pt idx="5">
                  <c:v>3Q24 - 2Q25</c:v>
                </c:pt>
                <c:pt idx="6">
                  <c:v>3Q25 - 2Q26</c:v>
                </c:pt>
                <c:pt idx="7">
                  <c:v>3Q26 - 2Q27</c:v>
                </c:pt>
                <c:pt idx="8">
                  <c:v>3Q27 - 2Q28</c:v>
                </c:pt>
                <c:pt idx="9">
                  <c:v>3Q28 - 2Q29</c:v>
                </c:pt>
              </c:strCache>
            </c:strRef>
          </c:cat>
          <c:val>
            <c:numRef>
              <c:f>Metrics!$C$35:$L$35</c:f>
              <c:numCache>
                <c:formatCode>0.00\x</c:formatCode>
                <c:ptCount val="10"/>
                <c:pt idx="0">
                  <c:v>0.98350382692046223</c:v>
                </c:pt>
                <c:pt idx="1">
                  <c:v>0.97693045396783762</c:v>
                </c:pt>
                <c:pt idx="2">
                  <c:v>0.94599026150042131</c:v>
                </c:pt>
                <c:pt idx="3">
                  <c:v>0.92186954621170092</c:v>
                </c:pt>
                <c:pt idx="4">
                  <c:v>1.7180328509948526</c:v>
                </c:pt>
                <c:pt idx="5">
                  <c:v>1.8108632889055234</c:v>
                </c:pt>
                <c:pt idx="6">
                  <c:v>1.8030094824999674</c:v>
                </c:pt>
                <c:pt idx="7">
                  <c:v>1.8934463144168945</c:v>
                </c:pt>
                <c:pt idx="8">
                  <c:v>2.0075490373084692</c:v>
                </c:pt>
                <c:pt idx="9">
                  <c:v>2.1031106456631408</c:v>
                </c:pt>
              </c:numCache>
            </c:numRef>
          </c:val>
          <c:smooth val="1"/>
          <c:extLst>
            <c:ext xmlns:c16="http://schemas.microsoft.com/office/drawing/2014/chart" uri="{C3380CC4-5D6E-409C-BE32-E72D297353CC}">
              <c16:uniqueId val="{00000002-51E5-4F86-9FC2-CF3DD4B91DDF}"/>
            </c:ext>
          </c:extLst>
        </c:ser>
        <c:dLbls>
          <c:showLegendKey val="0"/>
          <c:showVal val="0"/>
          <c:showCatName val="0"/>
          <c:showSerName val="0"/>
          <c:showPercent val="0"/>
          <c:showBubbleSize val="0"/>
        </c:dLbls>
        <c:marker val="1"/>
        <c:smooth val="0"/>
        <c:axId val="574008608"/>
        <c:axId val="535132872"/>
      </c:lineChart>
      <c:catAx>
        <c:axId val="57400860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crossAx val="535132872"/>
        <c:crosses val="autoZero"/>
        <c:auto val="1"/>
        <c:lblAlgn val="ctr"/>
        <c:lblOffset val="100"/>
        <c:noMultiLvlLbl val="0"/>
      </c:catAx>
      <c:valAx>
        <c:axId val="535132872"/>
        <c:scaling>
          <c:orientation val="minMax"/>
        </c:scaling>
        <c:delete val="0"/>
        <c:axPos val="l"/>
        <c:majorGridlines>
          <c:spPr>
            <a:ln w="9525" cap="flat" cmpd="sng" algn="ctr">
              <a:solidFill>
                <a:schemeClr val="tx1">
                  <a:lumMod val="15000"/>
                  <a:lumOff val="85000"/>
                </a:schemeClr>
              </a:solidFill>
              <a:round/>
            </a:ln>
            <a:effectLst/>
          </c:spPr>
        </c:majorGridlines>
        <c:numFmt formatCode="0.00\x"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crossAx val="57400860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900">
          <a:solidFill>
            <a:schemeClr val="bg2"/>
          </a:solidFill>
          <a:latin typeface="Arial Narrow" panose="020B0606020202030204" pitchFamily="34" charset="0"/>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Metrics!$B$119</c:f>
              <c:strCache>
                <c:ptCount val="1"/>
                <c:pt idx="0">
                  <c:v>Gross Cash-on-Cash Return (Project-Level)</c:v>
                </c:pt>
              </c:strCache>
            </c:strRef>
          </c:tx>
          <c:spPr>
            <a:ln w="28575" cap="rnd">
              <a:solidFill>
                <a:schemeClr val="accent1"/>
              </a:solidFill>
              <a:round/>
            </a:ln>
            <a:effectLst/>
          </c:spPr>
          <c:marker>
            <c:symbol val="diamond"/>
            <c:size val="5"/>
            <c:spPr>
              <a:solidFill>
                <a:schemeClr val="accent1"/>
              </a:solidFill>
              <a:ln w="9525">
                <a:solidFill>
                  <a:schemeClr val="accent1"/>
                </a:solidFill>
              </a:ln>
              <a:effectLst/>
            </c:spPr>
          </c:marker>
          <c:dLbls>
            <c:spPr>
              <a:noFill/>
              <a:ln>
                <a:noFill/>
              </a:ln>
              <a:effectLst/>
            </c:spPr>
            <c:txPr>
              <a:bodyPr rot="0" spcFirstLastPara="1" vertOverflow="ellipsis" vert="horz" wrap="square" anchor="ctr" anchorCtr="1"/>
              <a:lstStyle/>
              <a:p>
                <a:pPr>
                  <a:defRPr sz="900" b="1" i="0" u="none" strike="noStrike" kern="1200" baseline="0">
                    <a:solidFill>
                      <a:schemeClr val="bg2"/>
                    </a:solidFill>
                    <a:latin typeface="Arial Narrow" panose="020B0606020202030204" pitchFamily="34" charset="0"/>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etrics!$C$96:$L$96</c:f>
              <c:numCache>
                <c:formatCode>" Year"\ 0</c:formatCode>
                <c:ptCount val="10"/>
                <c:pt idx="0">
                  <c:v>1</c:v>
                </c:pt>
                <c:pt idx="1">
                  <c:v>2</c:v>
                </c:pt>
                <c:pt idx="2">
                  <c:v>3</c:v>
                </c:pt>
                <c:pt idx="3">
                  <c:v>4</c:v>
                </c:pt>
                <c:pt idx="4">
                  <c:v>5</c:v>
                </c:pt>
                <c:pt idx="5">
                  <c:v>6</c:v>
                </c:pt>
                <c:pt idx="6">
                  <c:v>7</c:v>
                </c:pt>
                <c:pt idx="7">
                  <c:v>8</c:v>
                </c:pt>
                <c:pt idx="8">
                  <c:v>9</c:v>
                </c:pt>
                <c:pt idx="9">
                  <c:v>10</c:v>
                </c:pt>
              </c:numCache>
            </c:numRef>
          </c:cat>
          <c:val>
            <c:numRef>
              <c:f>Metrics!$C$34:$L$34</c:f>
              <c:numCache>
                <c:formatCode>0.0%</c:formatCode>
                <c:ptCount val="10"/>
                <c:pt idx="0">
                  <c:v>0</c:v>
                </c:pt>
                <c:pt idx="1">
                  <c:v>0</c:v>
                </c:pt>
                <c:pt idx="2">
                  <c:v>0</c:v>
                </c:pt>
                <c:pt idx="3">
                  <c:v>5.9495273771332985E-2</c:v>
                </c:pt>
                <c:pt idx="4">
                  <c:v>0.1137330057819351</c:v>
                </c:pt>
                <c:pt idx="5">
                  <c:v>0.11715856401908216</c:v>
                </c:pt>
                <c:pt idx="6">
                  <c:v>0.11381251455134128</c:v>
                </c:pt>
                <c:pt idx="7">
                  <c:v>0.1169804599684226</c:v>
                </c:pt>
                <c:pt idx="8">
                  <c:v>0.11446274343810839</c:v>
                </c:pt>
                <c:pt idx="9">
                  <c:v>8.2036683168688687E-2</c:v>
                </c:pt>
              </c:numCache>
            </c:numRef>
          </c:val>
          <c:smooth val="1"/>
          <c:extLst>
            <c:ext xmlns:c16="http://schemas.microsoft.com/office/drawing/2014/chart" uri="{C3380CC4-5D6E-409C-BE32-E72D297353CC}">
              <c16:uniqueId val="{00000000-D8BA-4CC7-ACB4-64AEFF091AB7}"/>
            </c:ext>
          </c:extLst>
        </c:ser>
        <c:dLbls>
          <c:showLegendKey val="0"/>
          <c:showVal val="0"/>
          <c:showCatName val="0"/>
          <c:showSerName val="0"/>
          <c:showPercent val="0"/>
          <c:showBubbleSize val="0"/>
        </c:dLbls>
        <c:marker val="1"/>
        <c:smooth val="0"/>
        <c:axId val="590328048"/>
        <c:axId val="590328440"/>
      </c:lineChart>
      <c:catAx>
        <c:axId val="590328048"/>
        <c:scaling>
          <c:orientation val="minMax"/>
        </c:scaling>
        <c:delete val="0"/>
        <c:axPos val="b"/>
        <c:numFmt formatCode="&quot; Year&quot;\ 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crossAx val="590328440"/>
        <c:crosses val="autoZero"/>
        <c:auto val="1"/>
        <c:lblAlgn val="ctr"/>
        <c:lblOffset val="100"/>
        <c:noMultiLvlLbl val="0"/>
      </c:catAx>
      <c:valAx>
        <c:axId val="590328440"/>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crossAx val="5903280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900">
          <a:solidFill>
            <a:schemeClr val="bg2"/>
          </a:solidFill>
          <a:latin typeface="Arial Narrow" panose="020B0606020202030204" pitchFamily="34" charset="0"/>
        </a:defRPr>
      </a:pPr>
      <a:endParaRPr lang="en-U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nal Cert Metrics Paste'!$B$93</c:f>
              <c:strCache>
                <c:ptCount val="1"/>
                <c:pt idx="0">
                  <c:v>Final Certification UW - Q2 2019</c:v>
                </c:pt>
              </c:strCache>
              <c:extLst xmlns:c15="http://schemas.microsoft.com/office/drawing/2012/chart"/>
            </c:strRef>
          </c:tx>
          <c:spPr>
            <a:ln w="28575" cap="rnd">
              <a:solidFill>
                <a:schemeClr val="bg2"/>
              </a:solidFill>
              <a:prstDash val="dash"/>
              <a:round/>
            </a:ln>
            <a:effectLst/>
          </c:spPr>
          <c:marker>
            <c:symbol val="diamond"/>
            <c:size val="5"/>
            <c:spPr>
              <a:solidFill>
                <a:schemeClr val="bg2"/>
              </a:solidFill>
              <a:ln w="9525">
                <a:solidFill>
                  <a:schemeClr val="bg2"/>
                </a:solidFill>
              </a:ln>
              <a:effectLst/>
            </c:spPr>
          </c:marker>
          <c:dLbls>
            <c:spPr>
              <a:noFill/>
              <a:ln>
                <a:noFill/>
              </a:ln>
              <a:effectLst/>
            </c:spPr>
            <c:txPr>
              <a:bodyPr rot="0" spcFirstLastPara="1" vertOverflow="ellipsis" vert="horz" wrap="square" anchor="ctr" anchorCtr="1"/>
              <a:lstStyle/>
              <a:p>
                <a:pPr>
                  <a:defRPr sz="900" b="1" i="0" u="none" strike="noStrike" kern="1200" baseline="0">
                    <a:solidFill>
                      <a:schemeClr val="bg2"/>
                    </a:solidFill>
                    <a:latin typeface="Arial Narrow" panose="020B0606020202030204" pitchFamily="34" charset="0"/>
                    <a:ea typeface="+mn-ea"/>
                    <a:cs typeface="+mn-cs"/>
                  </a:defRPr>
                </a:pPr>
                <a:endParaRPr lang="en-US"/>
              </a:p>
            </c:txPr>
            <c:dLblPos val="b"/>
            <c:showLegendKey val="0"/>
            <c:showVal val="1"/>
            <c:showCatName val="0"/>
            <c:showSerName val="0"/>
            <c:showPercent val="0"/>
            <c:showBubbleSize val="0"/>
            <c:showLeaderLines val="0"/>
            <c:extLst xmlns:c15="http://schemas.microsoft.com/office/drawing/2012/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nal Cert Metrics Paste'!$C$98:$L$98</c:f>
              <c:strCache>
                <c:ptCount val="10"/>
                <c:pt idx="0">
                  <c:v>3Q19 - 2Q20</c:v>
                </c:pt>
                <c:pt idx="1">
                  <c:v>3Q20 - 2Q21</c:v>
                </c:pt>
                <c:pt idx="2">
                  <c:v>3Q21 - 2Q22</c:v>
                </c:pt>
                <c:pt idx="3">
                  <c:v>3Q22 - 2Q23</c:v>
                </c:pt>
                <c:pt idx="4">
                  <c:v>3Q23 - 2Q24</c:v>
                </c:pt>
                <c:pt idx="5">
                  <c:v>3Q24 - 2Q25</c:v>
                </c:pt>
                <c:pt idx="6">
                  <c:v>3Q25 - 2Q26</c:v>
                </c:pt>
                <c:pt idx="7">
                  <c:v>3Q26 - 2Q27</c:v>
                </c:pt>
                <c:pt idx="8">
                  <c:v>3Q27 - 2Q28</c:v>
                </c:pt>
                <c:pt idx="9">
                  <c:v>3Q28 - 2Q29</c:v>
                </c:pt>
              </c:strCache>
            </c:strRef>
          </c:cat>
          <c:val>
            <c:numRef>
              <c:f>'Final Cert Metrics Paste'!$C$74:$L$74</c:f>
              <c:numCache>
                <c:formatCode>0.0%</c:formatCode>
                <c:ptCount val="10"/>
                <c:pt idx="0">
                  <c:v>-7.3774163424968689E-2</c:v>
                </c:pt>
                <c:pt idx="1">
                  <c:v>8.6985044181346893E-2</c:v>
                </c:pt>
                <c:pt idx="2">
                  <c:v>0.14746073037385937</c:v>
                </c:pt>
                <c:pt idx="3">
                  <c:v>0.13570573478937142</c:v>
                </c:pt>
                <c:pt idx="4">
                  <c:v>0.128516449034214</c:v>
                </c:pt>
                <c:pt idx="5">
                  <c:v>0.12368938475847241</c:v>
                </c:pt>
                <c:pt idx="6">
                  <c:v>0.12034486681222914</c:v>
                </c:pt>
                <c:pt idx="7">
                  <c:v>0.11791272908449173</c:v>
                </c:pt>
                <c:pt idx="8">
                  <c:v>0.11607659608125685</c:v>
                </c:pt>
                <c:pt idx="9">
                  <c:v>0.11461858302354813</c:v>
                </c:pt>
              </c:numCache>
              <c:extLst xmlns:c15="http://schemas.microsoft.com/office/drawing/2012/chart"/>
            </c:numRef>
          </c:val>
          <c:smooth val="1"/>
          <c:extLst>
            <c:ext xmlns:c16="http://schemas.microsoft.com/office/drawing/2014/chart" uri="{C3380CC4-5D6E-409C-BE32-E72D297353CC}">
              <c16:uniqueId val="{00000000-039D-42DE-B9B4-5EABFF120E64}"/>
            </c:ext>
          </c:extLst>
        </c:ser>
        <c:ser>
          <c:idx val="2"/>
          <c:order val="1"/>
          <c:tx>
            <c:strRef>
              <c:f>'Prev Asset Review Metrics Paste'!$C$93</c:f>
              <c:strCache>
                <c:ptCount val="1"/>
                <c:pt idx="0">
                  <c:v>Reforecasted UW - Q2 2017</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2"/>
                    </a:solidFill>
                    <a:latin typeface="Arial Narrow" panose="020B0606020202030204" pitchFamily="34" charset="0"/>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nal Cert Metrics Paste'!$C$98:$L$98</c:f>
              <c:strCache>
                <c:ptCount val="10"/>
                <c:pt idx="0">
                  <c:v>3Q19 - 2Q20</c:v>
                </c:pt>
                <c:pt idx="1">
                  <c:v>3Q20 - 2Q21</c:v>
                </c:pt>
                <c:pt idx="2">
                  <c:v>3Q21 - 2Q22</c:v>
                </c:pt>
                <c:pt idx="3">
                  <c:v>3Q22 - 2Q23</c:v>
                </c:pt>
                <c:pt idx="4">
                  <c:v>3Q23 - 2Q24</c:v>
                </c:pt>
                <c:pt idx="5">
                  <c:v>3Q24 - 2Q25</c:v>
                </c:pt>
                <c:pt idx="6">
                  <c:v>3Q25 - 2Q26</c:v>
                </c:pt>
                <c:pt idx="7">
                  <c:v>3Q26 - 2Q27</c:v>
                </c:pt>
                <c:pt idx="8">
                  <c:v>3Q27 - 2Q28</c:v>
                </c:pt>
                <c:pt idx="9">
                  <c:v>3Q28 - 2Q29</c:v>
                </c:pt>
              </c:strCache>
            </c:strRef>
          </c:cat>
          <c:val>
            <c:numRef>
              <c:f>'Prev Asset Review Metrics Paste'!$C$74:$L$74</c:f>
              <c:numCache>
                <c:formatCode>0.0%</c:formatCode>
                <c:ptCount val="10"/>
                <c:pt idx="0">
                  <c:v>-7.3774163424968689E-2</c:v>
                </c:pt>
                <c:pt idx="1">
                  <c:v>8.6985044181346893E-2</c:v>
                </c:pt>
                <c:pt idx="2">
                  <c:v>0.14746073037385937</c:v>
                </c:pt>
                <c:pt idx="3">
                  <c:v>0.13570573478937142</c:v>
                </c:pt>
                <c:pt idx="4">
                  <c:v>0.128516449034214</c:v>
                </c:pt>
                <c:pt idx="5">
                  <c:v>0.12368938475847241</c:v>
                </c:pt>
                <c:pt idx="6">
                  <c:v>0.12034486681222914</c:v>
                </c:pt>
                <c:pt idx="7">
                  <c:v>0.11791272908449173</c:v>
                </c:pt>
                <c:pt idx="8">
                  <c:v>0.11607659608125685</c:v>
                </c:pt>
                <c:pt idx="9">
                  <c:v>0.11461858302354813</c:v>
                </c:pt>
              </c:numCache>
            </c:numRef>
          </c:val>
          <c:smooth val="1"/>
          <c:extLst>
            <c:ext xmlns:c16="http://schemas.microsoft.com/office/drawing/2014/chart" uri="{C3380CC4-5D6E-409C-BE32-E72D297353CC}">
              <c16:uniqueId val="{00000001-039D-42DE-B9B4-5EABFF120E64}"/>
            </c:ext>
          </c:extLst>
        </c:ser>
        <c:ser>
          <c:idx val="1"/>
          <c:order val="2"/>
          <c:tx>
            <c:strRef>
              <c:f>'Final Cert Metrics Paste'!$C$93</c:f>
              <c:strCache>
                <c:ptCount val="1"/>
                <c:pt idx="0">
                  <c:v>Reforecasted UW - Q2 2018</c:v>
                </c:pt>
              </c:strCache>
              <c:extLst xmlns:c15="http://schemas.microsoft.com/office/drawing/2012/chart"/>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2"/>
                    </a:solidFill>
                    <a:latin typeface="Arial Narrow" panose="020B0606020202030204" pitchFamily="34" charset="0"/>
                    <a:ea typeface="+mn-ea"/>
                    <a:cs typeface="+mn-cs"/>
                  </a:defRPr>
                </a:pPr>
                <a:endParaRPr lang="en-US"/>
              </a:p>
            </c:txPr>
            <c:dLblPos val="t"/>
            <c:showLegendKey val="0"/>
            <c:showVal val="1"/>
            <c:showCatName val="0"/>
            <c:showSerName val="0"/>
            <c:showPercent val="0"/>
            <c:showBubbleSize val="0"/>
            <c:showLeaderLines val="0"/>
            <c:extLst xmlns:c15="http://schemas.microsoft.com/office/drawing/2012/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nal Cert Metrics Paste'!$C$98:$L$98</c:f>
              <c:strCache>
                <c:ptCount val="10"/>
                <c:pt idx="0">
                  <c:v>3Q19 - 2Q20</c:v>
                </c:pt>
                <c:pt idx="1">
                  <c:v>3Q20 - 2Q21</c:v>
                </c:pt>
                <c:pt idx="2">
                  <c:v>3Q21 - 2Q22</c:v>
                </c:pt>
                <c:pt idx="3">
                  <c:v>3Q22 - 2Q23</c:v>
                </c:pt>
                <c:pt idx="4">
                  <c:v>3Q23 - 2Q24</c:v>
                </c:pt>
                <c:pt idx="5">
                  <c:v>3Q24 - 2Q25</c:v>
                </c:pt>
                <c:pt idx="6">
                  <c:v>3Q25 - 2Q26</c:v>
                </c:pt>
                <c:pt idx="7">
                  <c:v>3Q26 - 2Q27</c:v>
                </c:pt>
                <c:pt idx="8">
                  <c:v>3Q27 - 2Q28</c:v>
                </c:pt>
                <c:pt idx="9">
                  <c:v>3Q28 - 2Q29</c:v>
                </c:pt>
              </c:strCache>
            </c:strRef>
          </c:cat>
          <c:val>
            <c:numRef>
              <c:f>Metrics!$C$74:$L$74</c:f>
              <c:numCache>
                <c:formatCode>0.0%</c:formatCode>
                <c:ptCount val="10"/>
                <c:pt idx="0">
                  <c:v>-7.2853799164295199E-2</c:v>
                </c:pt>
                <c:pt idx="1">
                  <c:v>-2.6374717801809305E-2</c:v>
                </c:pt>
                <c:pt idx="2">
                  <c:v>-2.9597423784434793E-2</c:v>
                </c:pt>
                <c:pt idx="3">
                  <c:v>4.4703483581542967E-9</c:v>
                </c:pt>
                <c:pt idx="4">
                  <c:v>0.13957178145647048</c:v>
                </c:pt>
                <c:pt idx="5">
                  <c:v>0.12375259548425672</c:v>
                </c:pt>
                <c:pt idx="6">
                  <c:v>0.10234246104955673</c:v>
                </c:pt>
                <c:pt idx="7">
                  <c:v>9.6995414793491358E-2</c:v>
                </c:pt>
                <c:pt idx="8">
                  <c:v>9.4878633320331571E-2</c:v>
                </c:pt>
                <c:pt idx="9">
                  <c:v>9.1950197517871854E-2</c:v>
                </c:pt>
              </c:numCache>
              <c:extLst xmlns:c15="http://schemas.microsoft.com/office/drawing/2012/chart"/>
            </c:numRef>
          </c:val>
          <c:smooth val="1"/>
          <c:extLst>
            <c:ext xmlns:c16="http://schemas.microsoft.com/office/drawing/2014/chart" uri="{C3380CC4-5D6E-409C-BE32-E72D297353CC}">
              <c16:uniqueId val="{00000002-039D-42DE-B9B4-5EABFF120E64}"/>
            </c:ext>
          </c:extLst>
        </c:ser>
        <c:dLbls>
          <c:showLegendKey val="0"/>
          <c:showVal val="0"/>
          <c:showCatName val="0"/>
          <c:showSerName val="0"/>
          <c:showPercent val="0"/>
          <c:showBubbleSize val="0"/>
        </c:dLbls>
        <c:marker val="1"/>
        <c:smooth val="0"/>
        <c:axId val="535133656"/>
        <c:axId val="535134048"/>
        <c:extLst/>
      </c:lineChart>
      <c:catAx>
        <c:axId val="53513365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crossAx val="535134048"/>
        <c:crosses val="autoZero"/>
        <c:auto val="1"/>
        <c:lblAlgn val="ctr"/>
        <c:lblOffset val="100"/>
        <c:noMultiLvlLbl val="0"/>
      </c:catAx>
      <c:valAx>
        <c:axId val="535134048"/>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crossAx val="53513365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900">
          <a:solidFill>
            <a:schemeClr val="bg2"/>
          </a:solidFill>
          <a:latin typeface="Arial Narrow" panose="020B0606020202030204" pitchFamily="34" charset="0"/>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nal Cert Metrics Paste'!$B$93</c:f>
              <c:strCache>
                <c:ptCount val="1"/>
                <c:pt idx="0">
                  <c:v>Final Certification UW - Q2 2019</c:v>
                </c:pt>
              </c:strCache>
            </c:strRef>
          </c:tx>
          <c:spPr>
            <a:ln w="28575" cap="rnd">
              <a:solidFill>
                <a:schemeClr val="bg2"/>
              </a:solidFill>
              <a:prstDash val="dash"/>
              <a:round/>
            </a:ln>
            <a:effectLst/>
          </c:spPr>
          <c:marker>
            <c:symbol val="diamond"/>
            <c:size val="5"/>
            <c:spPr>
              <a:solidFill>
                <a:schemeClr val="bg2"/>
              </a:solidFill>
              <a:ln w="9525">
                <a:solidFill>
                  <a:schemeClr val="bg2"/>
                </a:solidFill>
              </a:ln>
              <a:effectLst/>
            </c:spPr>
          </c:marker>
          <c:dLbls>
            <c:spPr>
              <a:noFill/>
              <a:ln>
                <a:noFill/>
              </a:ln>
              <a:effectLst/>
            </c:spPr>
            <c:txPr>
              <a:bodyPr rot="0" spcFirstLastPara="1" vertOverflow="ellipsis" vert="horz" wrap="square" anchor="ctr" anchorCtr="1"/>
              <a:lstStyle/>
              <a:p>
                <a:pPr>
                  <a:defRPr sz="900" b="1" i="0" u="none" strike="noStrike" kern="1200" baseline="0">
                    <a:solidFill>
                      <a:schemeClr val="bg2"/>
                    </a:solidFill>
                    <a:latin typeface="Arial Narrow" panose="020B0606020202030204" pitchFamily="34" charset="0"/>
                    <a:ea typeface="+mn-ea"/>
                    <a:cs typeface="+mn-cs"/>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nal Cert Metrics Paste'!$C$98:$L$98</c:f>
              <c:strCache>
                <c:ptCount val="10"/>
                <c:pt idx="0">
                  <c:v>3Q19 - 2Q20</c:v>
                </c:pt>
                <c:pt idx="1">
                  <c:v>3Q20 - 2Q21</c:v>
                </c:pt>
                <c:pt idx="2">
                  <c:v>3Q21 - 2Q22</c:v>
                </c:pt>
                <c:pt idx="3">
                  <c:v>3Q22 - 2Q23</c:v>
                </c:pt>
                <c:pt idx="4">
                  <c:v>3Q23 - 2Q24</c:v>
                </c:pt>
                <c:pt idx="5">
                  <c:v>3Q24 - 2Q25</c:v>
                </c:pt>
                <c:pt idx="6">
                  <c:v>3Q25 - 2Q26</c:v>
                </c:pt>
                <c:pt idx="7">
                  <c:v>3Q26 - 2Q27</c:v>
                </c:pt>
                <c:pt idx="8">
                  <c:v>3Q27 - 2Q28</c:v>
                </c:pt>
                <c:pt idx="9">
                  <c:v>3Q28 - 2Q29</c:v>
                </c:pt>
              </c:strCache>
            </c:strRef>
          </c:cat>
          <c:val>
            <c:numRef>
              <c:f>'Final Cert Metrics Paste'!$C$79:$L$79</c:f>
              <c:numCache>
                <c:formatCode>0.00\x</c:formatCode>
                <c:ptCount val="10"/>
                <c:pt idx="0">
                  <c:v>0.92967319639956303</c:v>
                </c:pt>
                <c:pt idx="1">
                  <c:v>1.1749814461892825</c:v>
                </c:pt>
                <c:pt idx="2">
                  <c:v>1.4825460859742852</c:v>
                </c:pt>
                <c:pt idx="3">
                  <c:v>1.5814152043939671</c:v>
                </c:pt>
                <c:pt idx="4">
                  <c:v>1.6848931211529632</c:v>
                </c:pt>
                <c:pt idx="5">
                  <c:v>1.793007536999724</c:v>
                </c:pt>
                <c:pt idx="6">
                  <c:v>1.9058440272519428</c:v>
                </c:pt>
                <c:pt idx="7">
                  <c:v>2.0234279145270131</c:v>
                </c:pt>
                <c:pt idx="8">
                  <c:v>2.146242469721626</c:v>
                </c:pt>
                <c:pt idx="9">
                  <c:v>2.2748970245542499</c:v>
                </c:pt>
              </c:numCache>
            </c:numRef>
          </c:val>
          <c:smooth val="1"/>
          <c:extLst>
            <c:ext xmlns:c16="http://schemas.microsoft.com/office/drawing/2014/chart" uri="{C3380CC4-5D6E-409C-BE32-E72D297353CC}">
              <c16:uniqueId val="{00000000-599D-40B8-859C-466DE0302155}"/>
            </c:ext>
          </c:extLst>
        </c:ser>
        <c:ser>
          <c:idx val="2"/>
          <c:order val="1"/>
          <c:tx>
            <c:strRef>
              <c:f>'Prev Asset Review Metrics Paste'!$C$93</c:f>
              <c:strCache>
                <c:ptCount val="1"/>
                <c:pt idx="0">
                  <c:v>Reforecasted UW - Q2 2017</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2"/>
                    </a:solidFill>
                    <a:latin typeface="Arial Narrow" panose="020B0606020202030204" pitchFamily="34" charset="0"/>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nal Cert Metrics Paste'!$C$98:$L$98</c:f>
              <c:strCache>
                <c:ptCount val="10"/>
                <c:pt idx="0">
                  <c:v>3Q19 - 2Q20</c:v>
                </c:pt>
                <c:pt idx="1">
                  <c:v>3Q20 - 2Q21</c:v>
                </c:pt>
                <c:pt idx="2">
                  <c:v>3Q21 - 2Q22</c:v>
                </c:pt>
                <c:pt idx="3">
                  <c:v>3Q22 - 2Q23</c:v>
                </c:pt>
                <c:pt idx="4">
                  <c:v>3Q23 - 2Q24</c:v>
                </c:pt>
                <c:pt idx="5">
                  <c:v>3Q24 - 2Q25</c:v>
                </c:pt>
                <c:pt idx="6">
                  <c:v>3Q25 - 2Q26</c:v>
                </c:pt>
                <c:pt idx="7">
                  <c:v>3Q26 - 2Q27</c:v>
                </c:pt>
                <c:pt idx="8">
                  <c:v>3Q27 - 2Q28</c:v>
                </c:pt>
                <c:pt idx="9">
                  <c:v>3Q28 - 2Q29</c:v>
                </c:pt>
              </c:strCache>
            </c:strRef>
          </c:cat>
          <c:val>
            <c:numRef>
              <c:f>'Prev Asset Review Metrics Paste'!$C$79:$L$79</c:f>
              <c:numCache>
                <c:formatCode>0.00\x</c:formatCode>
                <c:ptCount val="10"/>
                <c:pt idx="0">
                  <c:v>0.92967319639956303</c:v>
                </c:pt>
                <c:pt idx="1">
                  <c:v>1.1749814461892825</c:v>
                </c:pt>
                <c:pt idx="2">
                  <c:v>1.4825460859742852</c:v>
                </c:pt>
                <c:pt idx="3">
                  <c:v>1.5814152043939671</c:v>
                </c:pt>
                <c:pt idx="4">
                  <c:v>1.6848931211529632</c:v>
                </c:pt>
                <c:pt idx="5">
                  <c:v>1.793007536999724</c:v>
                </c:pt>
                <c:pt idx="6">
                  <c:v>1.9058440272519428</c:v>
                </c:pt>
                <c:pt idx="7">
                  <c:v>2.0234279145270131</c:v>
                </c:pt>
                <c:pt idx="8">
                  <c:v>2.146242469721626</c:v>
                </c:pt>
                <c:pt idx="9">
                  <c:v>2.2748970245542499</c:v>
                </c:pt>
              </c:numCache>
            </c:numRef>
          </c:val>
          <c:smooth val="1"/>
          <c:extLst>
            <c:ext xmlns:c16="http://schemas.microsoft.com/office/drawing/2014/chart" uri="{C3380CC4-5D6E-409C-BE32-E72D297353CC}">
              <c16:uniqueId val="{00000001-599D-40B8-859C-466DE0302155}"/>
            </c:ext>
          </c:extLst>
        </c:ser>
        <c:ser>
          <c:idx val="1"/>
          <c:order val="2"/>
          <c:tx>
            <c:strRef>
              <c:f>'Final Cert Metrics Paste'!$C$93</c:f>
              <c:strCache>
                <c:ptCount val="1"/>
                <c:pt idx="0">
                  <c:v>Reforecasted UW - Q2 2018</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2"/>
                    </a:solidFill>
                    <a:latin typeface="Arial Narrow" panose="020B0606020202030204" pitchFamily="34" charset="0"/>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nal Cert Metrics Paste'!$C$98:$L$98</c:f>
              <c:strCache>
                <c:ptCount val="10"/>
                <c:pt idx="0">
                  <c:v>3Q19 - 2Q20</c:v>
                </c:pt>
                <c:pt idx="1">
                  <c:v>3Q20 - 2Q21</c:v>
                </c:pt>
                <c:pt idx="2">
                  <c:v>3Q21 - 2Q22</c:v>
                </c:pt>
                <c:pt idx="3">
                  <c:v>3Q22 - 2Q23</c:v>
                </c:pt>
                <c:pt idx="4">
                  <c:v>3Q23 - 2Q24</c:v>
                </c:pt>
                <c:pt idx="5">
                  <c:v>3Q24 - 2Q25</c:v>
                </c:pt>
                <c:pt idx="6">
                  <c:v>3Q25 - 2Q26</c:v>
                </c:pt>
                <c:pt idx="7">
                  <c:v>3Q26 - 2Q27</c:v>
                </c:pt>
                <c:pt idx="8">
                  <c:v>3Q27 - 2Q28</c:v>
                </c:pt>
                <c:pt idx="9">
                  <c:v>3Q28 - 2Q29</c:v>
                </c:pt>
              </c:strCache>
            </c:strRef>
          </c:cat>
          <c:val>
            <c:numRef>
              <c:f>Metrics!$C$79:$L$79</c:f>
              <c:numCache>
                <c:formatCode>0.00\x</c:formatCode>
                <c:ptCount val="10"/>
                <c:pt idx="0">
                  <c:v>0.98350382692046201</c:v>
                </c:pt>
                <c:pt idx="1">
                  <c:v>0.97693045396783751</c:v>
                </c:pt>
                <c:pt idx="2">
                  <c:v>0.9459902615004212</c:v>
                </c:pt>
                <c:pt idx="3">
                  <c:v>0.92186954621170059</c:v>
                </c:pt>
                <c:pt idx="4">
                  <c:v>1.6449368875116555</c:v>
                </c:pt>
                <c:pt idx="5">
                  <c:v>1.7264951375777595</c:v>
                </c:pt>
                <c:pt idx="6">
                  <c:v>1.7072567051631318</c:v>
                </c:pt>
                <c:pt idx="7">
                  <c:v>1.7864134940100043</c:v>
                </c:pt>
                <c:pt idx="8">
                  <c:v>1.8891318616530026</c:v>
                </c:pt>
                <c:pt idx="9">
                  <c:v>1.9731591794717773</c:v>
                </c:pt>
              </c:numCache>
            </c:numRef>
          </c:val>
          <c:smooth val="1"/>
          <c:extLst>
            <c:ext xmlns:c16="http://schemas.microsoft.com/office/drawing/2014/chart" uri="{C3380CC4-5D6E-409C-BE32-E72D297353CC}">
              <c16:uniqueId val="{00000002-599D-40B8-859C-466DE0302155}"/>
            </c:ext>
          </c:extLst>
        </c:ser>
        <c:dLbls>
          <c:showLegendKey val="0"/>
          <c:showVal val="0"/>
          <c:showCatName val="0"/>
          <c:showSerName val="0"/>
          <c:showPercent val="0"/>
          <c:showBubbleSize val="0"/>
        </c:dLbls>
        <c:marker val="1"/>
        <c:smooth val="0"/>
        <c:axId val="572356152"/>
        <c:axId val="572356544"/>
      </c:lineChart>
      <c:catAx>
        <c:axId val="57235615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crossAx val="572356544"/>
        <c:crosses val="autoZero"/>
        <c:auto val="1"/>
        <c:lblAlgn val="ctr"/>
        <c:lblOffset val="100"/>
        <c:noMultiLvlLbl val="0"/>
      </c:catAx>
      <c:valAx>
        <c:axId val="572356544"/>
        <c:scaling>
          <c:orientation val="minMax"/>
        </c:scaling>
        <c:delete val="0"/>
        <c:axPos val="l"/>
        <c:majorGridlines>
          <c:spPr>
            <a:ln w="9525" cap="flat" cmpd="sng" algn="ctr">
              <a:solidFill>
                <a:schemeClr val="tx1">
                  <a:lumMod val="15000"/>
                  <a:lumOff val="85000"/>
                </a:schemeClr>
              </a:solidFill>
              <a:round/>
            </a:ln>
            <a:effectLst/>
          </c:spPr>
        </c:majorGridlines>
        <c:numFmt formatCode="0.00\x"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crossAx val="57235615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900">
          <a:solidFill>
            <a:schemeClr val="bg2"/>
          </a:solidFill>
          <a:latin typeface="Arial Narrow" panose="020B0606020202030204" pitchFamily="34" charset="0"/>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nal Cert Metrics Paste'!$B$93</c:f>
              <c:strCache>
                <c:ptCount val="1"/>
                <c:pt idx="0">
                  <c:v>Final Certification UW - Q2 2019</c:v>
                </c:pt>
              </c:strCache>
            </c:strRef>
          </c:tx>
          <c:spPr>
            <a:ln w="28575" cap="rnd">
              <a:solidFill>
                <a:schemeClr val="bg2"/>
              </a:solidFill>
              <a:prstDash val="dash"/>
              <a:round/>
            </a:ln>
            <a:effectLst/>
          </c:spPr>
          <c:marker>
            <c:symbol val="diamond"/>
            <c:size val="5"/>
            <c:spPr>
              <a:solidFill>
                <a:schemeClr val="bg2"/>
              </a:solidFill>
              <a:ln w="9525">
                <a:solidFill>
                  <a:schemeClr val="bg2"/>
                </a:solidFill>
              </a:ln>
              <a:effectLst/>
            </c:spPr>
          </c:marker>
          <c:dLbls>
            <c:spPr>
              <a:noFill/>
              <a:ln>
                <a:noFill/>
              </a:ln>
              <a:effectLst/>
            </c:spPr>
            <c:txPr>
              <a:bodyPr rot="0" spcFirstLastPara="1" vertOverflow="ellipsis" vert="horz" wrap="square" anchor="ctr" anchorCtr="1"/>
              <a:lstStyle/>
              <a:p>
                <a:pPr>
                  <a:defRPr sz="900" b="1" i="0" u="none" strike="noStrike" kern="1200" baseline="0">
                    <a:solidFill>
                      <a:schemeClr val="bg2"/>
                    </a:solidFill>
                    <a:latin typeface="Arial Narrow" panose="020B0606020202030204" pitchFamily="34" charset="0"/>
                    <a:ea typeface="+mn-ea"/>
                    <a:cs typeface="+mn-cs"/>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nal Cert Metrics Paste'!$C$98:$L$98</c:f>
              <c:strCache>
                <c:ptCount val="10"/>
                <c:pt idx="0">
                  <c:v>3Q19 - 2Q20</c:v>
                </c:pt>
                <c:pt idx="1">
                  <c:v>3Q20 - 2Q21</c:v>
                </c:pt>
                <c:pt idx="2">
                  <c:v>3Q21 - 2Q22</c:v>
                </c:pt>
                <c:pt idx="3">
                  <c:v>3Q22 - 2Q23</c:v>
                </c:pt>
                <c:pt idx="4">
                  <c:v>3Q23 - 2Q24</c:v>
                </c:pt>
                <c:pt idx="5">
                  <c:v>3Q24 - 2Q25</c:v>
                </c:pt>
                <c:pt idx="6">
                  <c:v>3Q25 - 2Q26</c:v>
                </c:pt>
                <c:pt idx="7">
                  <c:v>3Q26 - 2Q27</c:v>
                </c:pt>
                <c:pt idx="8">
                  <c:v>3Q27 - 2Q28</c:v>
                </c:pt>
                <c:pt idx="9">
                  <c:v>3Q28 - 2Q29</c:v>
                </c:pt>
              </c:strCache>
            </c:strRef>
          </c:cat>
          <c:val>
            <c:numRef>
              <c:f>'Final Cert Metrics Paste'!$C$33:$L$33</c:f>
              <c:numCache>
                <c:formatCode>0.0%</c:formatCode>
                <c:ptCount val="10"/>
                <c:pt idx="0">
                  <c:v>1.7745543352121411E-2</c:v>
                </c:pt>
                <c:pt idx="1">
                  <c:v>3.497065048670913E-2</c:v>
                </c:pt>
                <c:pt idx="2">
                  <c:v>5.9660117095668472E-2</c:v>
                </c:pt>
                <c:pt idx="3">
                  <c:v>7.0707259513061643E-2</c:v>
                </c:pt>
                <c:pt idx="4">
                  <c:v>7.2970753776809533E-2</c:v>
                </c:pt>
                <c:pt idx="5">
                  <c:v>7.5290828739689716E-2</c:v>
                </c:pt>
                <c:pt idx="6">
                  <c:v>7.7668031096042048E-2</c:v>
                </c:pt>
                <c:pt idx="7">
                  <c:v>8.0105269883770994E-2</c:v>
                </c:pt>
                <c:pt idx="8">
                  <c:v>8.260336586363029E-2</c:v>
                </c:pt>
                <c:pt idx="9">
                  <c:v>8.5163509154954756E-2</c:v>
                </c:pt>
              </c:numCache>
            </c:numRef>
          </c:val>
          <c:smooth val="1"/>
          <c:extLst>
            <c:ext xmlns:c16="http://schemas.microsoft.com/office/drawing/2014/chart" uri="{C3380CC4-5D6E-409C-BE32-E72D297353CC}">
              <c16:uniqueId val="{00000000-E3D9-4636-B050-F733CEE323B3}"/>
            </c:ext>
          </c:extLst>
        </c:ser>
        <c:ser>
          <c:idx val="2"/>
          <c:order val="1"/>
          <c:tx>
            <c:strRef>
              <c:f>'Prev Asset Review Metrics Paste'!$C$93</c:f>
              <c:strCache>
                <c:ptCount val="1"/>
                <c:pt idx="0">
                  <c:v>Reforecasted UW - Q2 2017</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2"/>
                    </a:solidFill>
                    <a:latin typeface="Arial Narrow" panose="020B0606020202030204" pitchFamily="34" charset="0"/>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nal Cert Metrics Paste'!$C$98:$L$98</c:f>
              <c:strCache>
                <c:ptCount val="10"/>
                <c:pt idx="0">
                  <c:v>3Q19 - 2Q20</c:v>
                </c:pt>
                <c:pt idx="1">
                  <c:v>3Q20 - 2Q21</c:v>
                </c:pt>
                <c:pt idx="2">
                  <c:v>3Q21 - 2Q22</c:v>
                </c:pt>
                <c:pt idx="3">
                  <c:v>3Q22 - 2Q23</c:v>
                </c:pt>
                <c:pt idx="4">
                  <c:v>3Q23 - 2Q24</c:v>
                </c:pt>
                <c:pt idx="5">
                  <c:v>3Q24 - 2Q25</c:v>
                </c:pt>
                <c:pt idx="6">
                  <c:v>3Q25 - 2Q26</c:v>
                </c:pt>
                <c:pt idx="7">
                  <c:v>3Q26 - 2Q27</c:v>
                </c:pt>
                <c:pt idx="8">
                  <c:v>3Q27 - 2Q28</c:v>
                </c:pt>
                <c:pt idx="9">
                  <c:v>3Q28 - 2Q29</c:v>
                </c:pt>
              </c:strCache>
            </c:strRef>
          </c:cat>
          <c:val>
            <c:numRef>
              <c:f>'Prev Asset Review Metrics Paste'!$C$33:$L$33</c:f>
              <c:numCache>
                <c:formatCode>0.0%</c:formatCode>
                <c:ptCount val="10"/>
                <c:pt idx="0">
                  <c:v>1.7745543352121411E-2</c:v>
                </c:pt>
                <c:pt idx="1">
                  <c:v>3.497065048670913E-2</c:v>
                </c:pt>
                <c:pt idx="2">
                  <c:v>5.9660117095668472E-2</c:v>
                </c:pt>
                <c:pt idx="3">
                  <c:v>7.0707259513061643E-2</c:v>
                </c:pt>
                <c:pt idx="4">
                  <c:v>7.2970753776809533E-2</c:v>
                </c:pt>
                <c:pt idx="5">
                  <c:v>7.5290828739689716E-2</c:v>
                </c:pt>
                <c:pt idx="6">
                  <c:v>7.7668031096042048E-2</c:v>
                </c:pt>
                <c:pt idx="7">
                  <c:v>8.0105269883770994E-2</c:v>
                </c:pt>
                <c:pt idx="8">
                  <c:v>8.260336586363029E-2</c:v>
                </c:pt>
                <c:pt idx="9">
                  <c:v>8.5163509154954756E-2</c:v>
                </c:pt>
              </c:numCache>
            </c:numRef>
          </c:val>
          <c:smooth val="1"/>
          <c:extLst>
            <c:ext xmlns:c16="http://schemas.microsoft.com/office/drawing/2014/chart" uri="{C3380CC4-5D6E-409C-BE32-E72D297353CC}">
              <c16:uniqueId val="{00000001-E3D9-4636-B050-F733CEE323B3}"/>
            </c:ext>
          </c:extLst>
        </c:ser>
        <c:ser>
          <c:idx val="1"/>
          <c:order val="2"/>
          <c:tx>
            <c:strRef>
              <c:f>'Final Cert Metrics Paste'!$C$93</c:f>
              <c:strCache>
                <c:ptCount val="1"/>
                <c:pt idx="0">
                  <c:v>Reforecasted UW - Q2 2018</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2"/>
                    </a:solidFill>
                    <a:latin typeface="Arial Narrow" panose="020B0606020202030204" pitchFamily="34" charset="0"/>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nal Cert Metrics Paste'!$C$98:$L$98</c:f>
              <c:strCache>
                <c:ptCount val="10"/>
                <c:pt idx="0">
                  <c:v>3Q19 - 2Q20</c:v>
                </c:pt>
                <c:pt idx="1">
                  <c:v>3Q20 - 2Q21</c:v>
                </c:pt>
                <c:pt idx="2">
                  <c:v>3Q21 - 2Q22</c:v>
                </c:pt>
                <c:pt idx="3">
                  <c:v>3Q22 - 2Q23</c:v>
                </c:pt>
                <c:pt idx="4">
                  <c:v>3Q23 - 2Q24</c:v>
                </c:pt>
                <c:pt idx="5">
                  <c:v>3Q24 - 2Q25</c:v>
                </c:pt>
                <c:pt idx="6">
                  <c:v>3Q25 - 2Q26</c:v>
                </c:pt>
                <c:pt idx="7">
                  <c:v>3Q26 - 2Q27</c:v>
                </c:pt>
                <c:pt idx="8">
                  <c:v>3Q27 - 2Q28</c:v>
                </c:pt>
                <c:pt idx="9">
                  <c:v>3Q28 - 2Q29</c:v>
                </c:pt>
              </c:strCache>
            </c:strRef>
          </c:cat>
          <c:val>
            <c:numRef>
              <c:f>Metrics!$C$33:$L$33</c:f>
              <c:numCache>
                <c:formatCode>0.0%</c:formatCode>
                <c:ptCount val="10"/>
                <c:pt idx="0">
                  <c:v>0</c:v>
                </c:pt>
                <c:pt idx="1">
                  <c:v>-2.9134018665031066E-3</c:v>
                </c:pt>
                <c:pt idx="2">
                  <c:v>-2.0050662321242827E-3</c:v>
                </c:pt>
                <c:pt idx="3">
                  <c:v>4.6332344846282666E-2</c:v>
                </c:pt>
                <c:pt idx="4">
                  <c:v>6.3701772077256288E-2</c:v>
                </c:pt>
                <c:pt idx="5">
                  <c:v>6.4624371829978017E-2</c:v>
                </c:pt>
                <c:pt idx="6">
                  <c:v>6.363298391111237E-2</c:v>
                </c:pt>
                <c:pt idx="7">
                  <c:v>6.4478972158605041E-2</c:v>
                </c:pt>
                <c:pt idx="8">
                  <c:v>6.5722353246650586E-2</c:v>
                </c:pt>
                <c:pt idx="9">
                  <c:v>6.6545029637950864E-2</c:v>
                </c:pt>
              </c:numCache>
            </c:numRef>
          </c:val>
          <c:smooth val="1"/>
          <c:extLst>
            <c:ext xmlns:c16="http://schemas.microsoft.com/office/drawing/2014/chart" uri="{C3380CC4-5D6E-409C-BE32-E72D297353CC}">
              <c16:uniqueId val="{00000002-E3D9-4636-B050-F733CEE323B3}"/>
            </c:ext>
          </c:extLst>
        </c:ser>
        <c:dLbls>
          <c:showLegendKey val="0"/>
          <c:showVal val="0"/>
          <c:showCatName val="0"/>
          <c:showSerName val="0"/>
          <c:showPercent val="0"/>
          <c:showBubbleSize val="0"/>
        </c:dLbls>
        <c:marker val="1"/>
        <c:smooth val="0"/>
        <c:axId val="572357328"/>
        <c:axId val="572357720"/>
      </c:lineChart>
      <c:catAx>
        <c:axId val="5723573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crossAx val="572357720"/>
        <c:crosses val="autoZero"/>
        <c:auto val="1"/>
        <c:lblAlgn val="ctr"/>
        <c:lblOffset val="100"/>
        <c:noMultiLvlLbl val="0"/>
      </c:catAx>
      <c:valAx>
        <c:axId val="572357720"/>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crossAx val="5723573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900">
          <a:solidFill>
            <a:schemeClr val="bg2"/>
          </a:solidFill>
          <a:latin typeface="Arial Narrow" panose="020B0606020202030204" pitchFamily="34" charset="0"/>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spPr>
            <a:solidFill>
              <a:schemeClr val="accent1"/>
            </a:solidFill>
            <a:ln>
              <a:noFill/>
            </a:ln>
            <a:effectLst/>
          </c:spPr>
          <c:invertIfNegative val="0"/>
          <c:dPt>
            <c:idx val="1"/>
            <c:invertIfNegative val="0"/>
            <c:bubble3D val="0"/>
            <c:spPr>
              <a:solidFill>
                <a:schemeClr val="accent1">
                  <a:alpha val="1000"/>
                </a:schemeClr>
              </a:solidFill>
              <a:ln>
                <a:noFill/>
              </a:ln>
              <a:effectLst/>
            </c:spPr>
            <c:extLst>
              <c:ext xmlns:c16="http://schemas.microsoft.com/office/drawing/2014/chart" uri="{C3380CC4-5D6E-409C-BE32-E72D297353CC}">
                <c16:uniqueId val="{00000001-C166-4E18-9AC4-04FB7D00A273}"/>
              </c:ext>
            </c:extLst>
          </c:dPt>
          <c:dPt>
            <c:idx val="2"/>
            <c:invertIfNegative val="0"/>
            <c:bubble3D val="0"/>
            <c:spPr>
              <a:noFill/>
              <a:ln>
                <a:noFill/>
              </a:ln>
              <a:effectLst/>
            </c:spPr>
            <c:extLst>
              <c:ext xmlns:c16="http://schemas.microsoft.com/office/drawing/2014/chart" uri="{C3380CC4-5D6E-409C-BE32-E72D297353CC}">
                <c16:uniqueId val="{00000003-C166-4E18-9AC4-04FB7D00A273}"/>
              </c:ext>
            </c:extLst>
          </c:dPt>
          <c:dLbls>
            <c:dLbl>
              <c:idx val="0"/>
              <c:layout>
                <c:manualLayout>
                  <c:x val="4.0404027549820233E-3"/>
                  <c:y val="-0.34571610453723045"/>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C166-4E18-9AC4-04FB7D00A273}"/>
                </c:ext>
              </c:extLst>
            </c:dLbl>
            <c:dLbl>
              <c:idx val="1"/>
              <c:delete val="1"/>
              <c:extLst>
                <c:ext xmlns:c15="http://schemas.microsoft.com/office/drawing/2012/chart" uri="{CE6537A1-D6FC-4f65-9D91-7224C49458BB}"/>
                <c:ext xmlns:c16="http://schemas.microsoft.com/office/drawing/2014/chart" uri="{C3380CC4-5D6E-409C-BE32-E72D297353CC}">
                  <c16:uniqueId val="{00000001-C166-4E18-9AC4-04FB7D00A273}"/>
                </c:ext>
              </c:extLst>
            </c:dLbl>
            <c:dLbl>
              <c:idx val="2"/>
              <c:delete val="1"/>
              <c:extLst>
                <c:ext xmlns:c15="http://schemas.microsoft.com/office/drawing/2012/chart" uri="{CE6537A1-D6FC-4f65-9D91-7224C49458BB}"/>
                <c:ext xmlns:c16="http://schemas.microsoft.com/office/drawing/2014/chart" uri="{C3380CC4-5D6E-409C-BE32-E72D297353CC}">
                  <c16:uniqueId val="{00000003-C166-4E18-9AC4-04FB7D00A273}"/>
                </c:ext>
              </c:extLst>
            </c:dLbl>
            <c:dLbl>
              <c:idx val="3"/>
              <c:layout>
                <c:manualLayout>
                  <c:x val="0"/>
                  <c:y val="-0.32738578908951527"/>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C166-4E18-9AC4-04FB7D00A273}"/>
                </c:ext>
              </c:extLst>
            </c:dLbl>
            <c:numFmt formatCode="0.0%" sourceLinked="0"/>
            <c:spPr>
              <a:noFill/>
              <a:ln>
                <a:noFill/>
              </a:ln>
              <a:effectLst/>
            </c:spPr>
            <c:txPr>
              <a:bodyPr rot="0" spcFirstLastPara="1" vertOverflow="ellipsis" vert="horz" wrap="square" lIns="36576" tIns="19050" rIns="38100" bIns="19050" anchor="ctr" anchorCtr="1">
                <a:spAutoFit/>
              </a:bodyPr>
              <a:lstStyle/>
              <a:p>
                <a:pPr>
                  <a:defRPr sz="900" b="1" i="0" u="none" strike="noStrike" kern="1200" baseline="0">
                    <a:solidFill>
                      <a:schemeClr val="tx1">
                        <a:lumMod val="75000"/>
                        <a:lumOff val="25000"/>
                      </a:schemeClr>
                    </a:solidFill>
                    <a:latin typeface="Arial Narrow" panose="020B0606020202030204" pitchFamily="34" charset="0"/>
                    <a:ea typeface="+mn-ea"/>
                    <a:cs typeface="+mn-cs"/>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pPr xmlns:c15="http://schemas.microsoft.com/office/drawing/2012/chart">
                  <a:prstGeom prst="rect">
                    <a:avLst/>
                  </a:prstGeom>
                </c15:spPr>
                <c15:showLeaderLines val="1"/>
                <c15:leaderLines>
                  <c:spPr>
                    <a:ln w="9525" cap="flat" cmpd="sng" algn="ctr">
                      <a:solidFill>
                        <a:schemeClr val="tx1">
                          <a:lumMod val="35000"/>
                          <a:lumOff val="65000"/>
                        </a:schemeClr>
                      </a:solidFill>
                      <a:round/>
                    </a:ln>
                    <a:effectLst/>
                  </c:spPr>
                </c15:leaderLines>
              </c:ext>
            </c:extLst>
          </c:dLbls>
          <c:val>
            <c:numRef>
              <c:f>'Final Cert Metrics Paste'!$K$197:$K$200</c:f>
              <c:numCache>
                <c:formatCode>0.0%</c:formatCode>
                <c:ptCount val="4"/>
                <c:pt idx="0">
                  <c:v>0.13321719914674762</c:v>
                </c:pt>
                <c:pt idx="1">
                  <c:v>0.12135557681322097</c:v>
                </c:pt>
                <c:pt idx="2">
                  <c:v>0.11461858302354813</c:v>
                </c:pt>
                <c:pt idx="3">
                  <c:v>0.11461858302354813</c:v>
                </c:pt>
              </c:numCache>
            </c:numRef>
          </c:val>
          <c:extLst>
            <c:ext xmlns:c16="http://schemas.microsoft.com/office/drawing/2014/chart" uri="{C3380CC4-5D6E-409C-BE32-E72D297353CC}">
              <c16:uniqueId val="{00000006-C166-4E18-9AC4-04FB7D00A273}"/>
            </c:ext>
          </c:extLst>
        </c:ser>
        <c:ser>
          <c:idx val="1"/>
          <c:order val="1"/>
          <c:spPr>
            <a:solidFill>
              <a:schemeClr val="accent2"/>
            </a:solidFill>
            <a:ln>
              <a:noFill/>
            </a:ln>
            <a:effectLst/>
          </c:spPr>
          <c:invertIfNegative val="0"/>
          <c:dPt>
            <c:idx val="1"/>
            <c:invertIfNegative val="0"/>
            <c:bubble3D val="0"/>
            <c:spPr>
              <a:solidFill>
                <a:schemeClr val="accent3"/>
              </a:solidFill>
              <a:ln>
                <a:noFill/>
              </a:ln>
              <a:effectLst/>
            </c:spPr>
            <c:extLst>
              <c:ext xmlns:c16="http://schemas.microsoft.com/office/drawing/2014/chart" uri="{C3380CC4-5D6E-409C-BE32-E72D297353CC}">
                <c16:uniqueId val="{00000008-C166-4E18-9AC4-04FB7D00A273}"/>
              </c:ext>
            </c:extLst>
          </c:dPt>
          <c:dLbls>
            <c:dLbl>
              <c:idx val="0"/>
              <c:delete val="1"/>
              <c:extLst>
                <c:ext xmlns:c15="http://schemas.microsoft.com/office/drawing/2012/chart" uri="{CE6537A1-D6FC-4f65-9D91-7224C49458BB}"/>
                <c:ext xmlns:c16="http://schemas.microsoft.com/office/drawing/2014/chart" uri="{C3380CC4-5D6E-409C-BE32-E72D297353CC}">
                  <c16:uniqueId val="{00000009-C166-4E18-9AC4-04FB7D00A273}"/>
                </c:ext>
              </c:extLst>
            </c:dLbl>
            <c:dLbl>
              <c:idx val="1"/>
              <c:layout>
                <c:manualLayout>
                  <c:x val="4.0404027549820233E-3"/>
                  <c:y val="-3.828113394603002E-2"/>
                </c:manualLayout>
              </c:layout>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75000"/>
                          <a:lumOff val="25000"/>
                        </a:schemeClr>
                      </a:solidFill>
                      <a:latin typeface="Arial Narrow" panose="020B0606020202030204" pitchFamily="34" charset="0"/>
                      <a:ea typeface="+mn-ea"/>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C166-4E18-9AC4-04FB7D00A273}"/>
                </c:ext>
              </c:extLst>
            </c:dLbl>
            <c:dLbl>
              <c:idx val="2"/>
              <c:layout>
                <c:manualLayout>
                  <c:x val="4.0404027549820233E-3"/>
                  <c:y val="-3.9729220316812086E-2"/>
                </c:manualLayout>
              </c:layout>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75000"/>
                          <a:lumOff val="25000"/>
                        </a:schemeClr>
                      </a:solidFill>
                      <a:latin typeface="Arial Narrow" panose="020B0606020202030204" pitchFamily="34" charset="0"/>
                      <a:ea typeface="+mn-ea"/>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C166-4E18-9AC4-04FB7D00A273}"/>
                </c:ext>
              </c:extLst>
            </c:dLbl>
            <c:dLbl>
              <c:idx val="3"/>
              <c:delete val="1"/>
              <c:extLst>
                <c:ext xmlns:c15="http://schemas.microsoft.com/office/drawing/2012/chart" uri="{CE6537A1-D6FC-4f65-9D91-7224C49458BB}"/>
                <c:ext xmlns:c16="http://schemas.microsoft.com/office/drawing/2014/chart" uri="{C3380CC4-5D6E-409C-BE32-E72D297353CC}">
                  <c16:uniqueId val="{0000000B-C166-4E18-9AC4-04FB7D00A27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Arial Narrow" panose="020B0606020202030204" pitchFamily="34"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nal Cert Metrics Paste'!$J$197:$J$200</c:f>
              <c:strCache>
                <c:ptCount val="4"/>
                <c:pt idx="0">
                  <c:v>Before Fees &amp; Promote</c:v>
                </c:pt>
                <c:pt idx="1">
                  <c:v>Drag to Manager Fees</c:v>
                </c:pt>
                <c:pt idx="2">
                  <c:v>Drag to Manager Promote</c:v>
                </c:pt>
                <c:pt idx="3">
                  <c:v>After Fees &amp; Promote</c:v>
                </c:pt>
              </c:strCache>
            </c:strRef>
          </c:cat>
          <c:val>
            <c:numRef>
              <c:f>'Final Cert Metrics Paste'!$L$197:$L$200</c:f>
              <c:numCache>
                <c:formatCode>0.0%</c:formatCode>
                <c:ptCount val="4"/>
                <c:pt idx="1">
                  <c:v>1.1861622333526653E-2</c:v>
                </c:pt>
                <c:pt idx="2">
                  <c:v>6.7369937896728377E-3</c:v>
                </c:pt>
              </c:numCache>
            </c:numRef>
          </c:val>
          <c:extLst>
            <c:ext xmlns:c16="http://schemas.microsoft.com/office/drawing/2014/chart" uri="{C3380CC4-5D6E-409C-BE32-E72D297353CC}">
              <c16:uniqueId val="{0000000C-C166-4E18-9AC4-04FB7D00A273}"/>
            </c:ext>
          </c:extLst>
        </c:ser>
        <c:dLbls>
          <c:showLegendKey val="0"/>
          <c:showVal val="0"/>
          <c:showCatName val="0"/>
          <c:showSerName val="0"/>
          <c:showPercent val="0"/>
          <c:showBubbleSize val="0"/>
        </c:dLbls>
        <c:gapWidth val="219"/>
        <c:overlap val="100"/>
        <c:axId val="586255744"/>
        <c:axId val="586256136"/>
      </c:barChart>
      <c:catAx>
        <c:axId val="5862557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crossAx val="586256136"/>
        <c:crosses val="autoZero"/>
        <c:auto val="1"/>
        <c:lblAlgn val="ctr"/>
        <c:lblOffset val="100"/>
        <c:noMultiLvlLbl val="0"/>
      </c:catAx>
      <c:valAx>
        <c:axId val="586256136"/>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crossAx val="586255744"/>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900">
          <a:latin typeface="Arial Narrow" panose="020B0606020202030204" pitchFamily="34" charset="0"/>
        </a:defRPr>
      </a:pPr>
      <a:endParaRPr lang="en-US"/>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nal Cert Metrics Paste'!$B$158</c:f>
              <c:strCache>
                <c:ptCount val="1"/>
                <c:pt idx="0">
                  <c:v>MCR Net Levered IRR (After Fees &amp; Promote)</c:v>
                </c:pt>
              </c:strCache>
            </c:strRef>
          </c:tx>
          <c:spPr>
            <a:ln w="28575" cap="rnd">
              <a:solidFill>
                <a:schemeClr val="accent1"/>
              </a:solidFill>
              <a:round/>
            </a:ln>
            <a:effectLst/>
          </c:spPr>
          <c:marker>
            <c:symbol val="diamond"/>
            <c:size val="5"/>
            <c:spPr>
              <a:solidFill>
                <a:schemeClr val="accent1"/>
              </a:solidFill>
              <a:ln w="9525">
                <a:solidFill>
                  <a:schemeClr val="accent1"/>
                </a:solidFill>
              </a:ln>
              <a:effectLst/>
            </c:spPr>
          </c:marker>
          <c:dLbls>
            <c:spPr>
              <a:noFill/>
              <a:ln>
                <a:noFill/>
              </a:ln>
              <a:effectLst/>
            </c:spPr>
            <c:txPr>
              <a:bodyPr rot="0" spcFirstLastPara="1" vertOverflow="ellipsis" vert="horz" wrap="square" anchor="ctr" anchorCtr="1"/>
              <a:lstStyle/>
              <a:p>
                <a:pPr>
                  <a:defRPr sz="900" b="1" i="0" u="none" strike="noStrike" kern="1200" baseline="0">
                    <a:solidFill>
                      <a:schemeClr val="bg2"/>
                    </a:solidFill>
                    <a:latin typeface="Arial Narrow" panose="020B0606020202030204" pitchFamily="34" charset="0"/>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nal Cert Metrics Paste'!$C$96:$L$96</c:f>
              <c:numCache>
                <c:formatCode>" Year"\ 0</c:formatCode>
                <c:ptCount val="10"/>
                <c:pt idx="0">
                  <c:v>1</c:v>
                </c:pt>
                <c:pt idx="1">
                  <c:v>2</c:v>
                </c:pt>
                <c:pt idx="2">
                  <c:v>3</c:v>
                </c:pt>
                <c:pt idx="3">
                  <c:v>4</c:v>
                </c:pt>
                <c:pt idx="4">
                  <c:v>5</c:v>
                </c:pt>
                <c:pt idx="5">
                  <c:v>6</c:v>
                </c:pt>
                <c:pt idx="6">
                  <c:v>7</c:v>
                </c:pt>
                <c:pt idx="7">
                  <c:v>8</c:v>
                </c:pt>
                <c:pt idx="8">
                  <c:v>9</c:v>
                </c:pt>
                <c:pt idx="9">
                  <c:v>10</c:v>
                </c:pt>
              </c:numCache>
            </c:numRef>
          </c:cat>
          <c:val>
            <c:numRef>
              <c:f>'Final Cert Metrics Paste'!$C$61:$L$61</c:f>
              <c:numCache>
                <c:formatCode>0.0%</c:formatCode>
                <c:ptCount val="10"/>
                <c:pt idx="0">
                  <c:v>3.2098339498043055E-2</c:v>
                </c:pt>
                <c:pt idx="1">
                  <c:v>0.2046925976872444</c:v>
                </c:pt>
                <c:pt idx="2">
                  <c:v>0.35441653579473498</c:v>
                </c:pt>
                <c:pt idx="3">
                  <c:v>0.31374835520982741</c:v>
                </c:pt>
                <c:pt idx="4">
                  <c:v>0.28900508433580402</c:v>
                </c:pt>
                <c:pt idx="5">
                  <c:v>0.27220208197832102</c:v>
                </c:pt>
                <c:pt idx="6">
                  <c:v>0.26014943271875385</c:v>
                </c:pt>
                <c:pt idx="7">
                  <c:v>0.25101745873689646</c:v>
                </c:pt>
                <c:pt idx="8">
                  <c:v>0.24379976838827128</c:v>
                </c:pt>
                <c:pt idx="9">
                  <c:v>0.23785198777914046</c:v>
                </c:pt>
              </c:numCache>
            </c:numRef>
          </c:val>
          <c:smooth val="1"/>
          <c:extLst>
            <c:ext xmlns:c16="http://schemas.microsoft.com/office/drawing/2014/chart" uri="{C3380CC4-5D6E-409C-BE32-E72D297353CC}">
              <c16:uniqueId val="{00000000-2F8F-4224-8FFE-EE67C2A0DD24}"/>
            </c:ext>
          </c:extLst>
        </c:ser>
        <c:dLbls>
          <c:showLegendKey val="0"/>
          <c:showVal val="0"/>
          <c:showCatName val="0"/>
          <c:showSerName val="0"/>
          <c:showPercent val="0"/>
          <c:showBubbleSize val="0"/>
        </c:dLbls>
        <c:marker val="1"/>
        <c:smooth val="0"/>
        <c:axId val="586256920"/>
        <c:axId val="589120936"/>
      </c:lineChart>
      <c:catAx>
        <c:axId val="586256920"/>
        <c:scaling>
          <c:orientation val="minMax"/>
        </c:scaling>
        <c:delete val="0"/>
        <c:axPos val="b"/>
        <c:numFmt formatCode="&quot; Year&quot;\ 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crossAx val="589120936"/>
        <c:crosses val="autoZero"/>
        <c:auto val="1"/>
        <c:lblAlgn val="ctr"/>
        <c:lblOffset val="100"/>
        <c:noMultiLvlLbl val="0"/>
      </c:catAx>
      <c:valAx>
        <c:axId val="589120936"/>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crossAx val="58625692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900">
          <a:solidFill>
            <a:schemeClr val="bg2"/>
          </a:solidFill>
          <a:latin typeface="Arial Narrow" panose="020B0606020202030204" pitchFamily="34" charset="0"/>
        </a:defRPr>
      </a:pPr>
      <a:endParaRPr lang="en-US"/>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nal Cert Metrics Paste'!$F$158</c:f>
              <c:strCache>
                <c:ptCount val="1"/>
                <c:pt idx="0">
                  <c:v>MCR TVPI (After All Fees)</c:v>
                </c:pt>
              </c:strCache>
            </c:strRef>
          </c:tx>
          <c:spPr>
            <a:ln w="28575" cap="rnd">
              <a:solidFill>
                <a:schemeClr val="accent1"/>
              </a:solidFill>
              <a:round/>
            </a:ln>
            <a:effectLst/>
          </c:spPr>
          <c:marker>
            <c:symbol val="diamond"/>
            <c:size val="5"/>
            <c:spPr>
              <a:solidFill>
                <a:schemeClr val="accent1"/>
              </a:solidFill>
              <a:ln w="9525">
                <a:solidFill>
                  <a:schemeClr val="accent1"/>
                </a:solidFill>
              </a:ln>
              <a:effectLst/>
            </c:spPr>
          </c:marker>
          <c:dLbls>
            <c:spPr>
              <a:noFill/>
              <a:ln>
                <a:noFill/>
              </a:ln>
              <a:effectLst/>
            </c:spPr>
            <c:txPr>
              <a:bodyPr rot="0" spcFirstLastPara="1" vertOverflow="ellipsis" vert="horz" wrap="square" anchor="ctr" anchorCtr="1"/>
              <a:lstStyle/>
              <a:p>
                <a:pPr>
                  <a:defRPr sz="900" b="1" i="0" u="none" strike="noStrike" kern="1200" baseline="0">
                    <a:solidFill>
                      <a:schemeClr val="bg2"/>
                    </a:solidFill>
                    <a:latin typeface="Arial Narrow" panose="020B0606020202030204" pitchFamily="34" charset="0"/>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nal Cert Metrics Paste'!$C$96:$L$96</c:f>
              <c:numCache>
                <c:formatCode>" Year"\ 0</c:formatCode>
                <c:ptCount val="10"/>
                <c:pt idx="0">
                  <c:v>1</c:v>
                </c:pt>
                <c:pt idx="1">
                  <c:v>2</c:v>
                </c:pt>
                <c:pt idx="2">
                  <c:v>3</c:v>
                </c:pt>
                <c:pt idx="3">
                  <c:v>4</c:v>
                </c:pt>
                <c:pt idx="4">
                  <c:v>5</c:v>
                </c:pt>
                <c:pt idx="5">
                  <c:v>6</c:v>
                </c:pt>
                <c:pt idx="6">
                  <c:v>7</c:v>
                </c:pt>
                <c:pt idx="7">
                  <c:v>8</c:v>
                </c:pt>
                <c:pt idx="8">
                  <c:v>9</c:v>
                </c:pt>
                <c:pt idx="9">
                  <c:v>10</c:v>
                </c:pt>
              </c:numCache>
            </c:numRef>
          </c:cat>
          <c:val>
            <c:numRef>
              <c:f>'Final Cert Metrics Paste'!$C$62:$L$62</c:f>
              <c:numCache>
                <c:formatCode>0.00\x</c:formatCode>
                <c:ptCount val="10"/>
                <c:pt idx="0">
                  <c:v>1.0299621316677998</c:v>
                </c:pt>
                <c:pt idx="1">
                  <c:v>1.4077282832397962</c:v>
                </c:pt>
                <c:pt idx="2">
                  <c:v>2.2667806711279921</c:v>
                </c:pt>
                <c:pt idx="3">
                  <c:v>2.5063085062814463</c:v>
                </c:pt>
                <c:pt idx="4">
                  <c:v>2.7580700628393968</c:v>
                </c:pt>
                <c:pt idx="5">
                  <c:v>3.0227922386260548</c:v>
                </c:pt>
                <c:pt idx="6">
                  <c:v>3.3014500169144925</c:v>
                </c:pt>
                <c:pt idx="7">
                  <c:v>3.5949161414297643</c:v>
                </c:pt>
                <c:pt idx="8">
                  <c:v>3.904405328078314</c:v>
                </c:pt>
                <c:pt idx="9">
                  <c:v>4.2312738766030566</c:v>
                </c:pt>
              </c:numCache>
            </c:numRef>
          </c:val>
          <c:smooth val="1"/>
          <c:extLst>
            <c:ext xmlns:c16="http://schemas.microsoft.com/office/drawing/2014/chart" uri="{C3380CC4-5D6E-409C-BE32-E72D297353CC}">
              <c16:uniqueId val="{00000000-9131-4E52-8119-4395AACEC204}"/>
            </c:ext>
          </c:extLst>
        </c:ser>
        <c:dLbls>
          <c:showLegendKey val="0"/>
          <c:showVal val="0"/>
          <c:showCatName val="0"/>
          <c:showSerName val="0"/>
          <c:showPercent val="0"/>
          <c:showBubbleSize val="0"/>
        </c:dLbls>
        <c:marker val="1"/>
        <c:smooth val="0"/>
        <c:axId val="589121720"/>
        <c:axId val="589122112"/>
      </c:lineChart>
      <c:catAx>
        <c:axId val="589121720"/>
        <c:scaling>
          <c:orientation val="minMax"/>
        </c:scaling>
        <c:delete val="0"/>
        <c:axPos val="b"/>
        <c:numFmt formatCode="&quot; Year&quot;\ 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crossAx val="589122112"/>
        <c:crosses val="autoZero"/>
        <c:auto val="1"/>
        <c:lblAlgn val="ctr"/>
        <c:lblOffset val="100"/>
        <c:noMultiLvlLbl val="0"/>
      </c:catAx>
      <c:valAx>
        <c:axId val="589122112"/>
        <c:scaling>
          <c:orientation val="minMax"/>
        </c:scaling>
        <c:delete val="0"/>
        <c:axPos val="l"/>
        <c:majorGridlines>
          <c:spPr>
            <a:ln w="9525" cap="flat" cmpd="sng" algn="ctr">
              <a:solidFill>
                <a:schemeClr val="tx1">
                  <a:lumMod val="15000"/>
                  <a:lumOff val="85000"/>
                </a:schemeClr>
              </a:solidFill>
              <a:round/>
            </a:ln>
            <a:effectLst/>
          </c:spPr>
        </c:majorGridlines>
        <c:numFmt formatCode="0.00\x"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crossAx val="58912172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900">
          <a:solidFill>
            <a:schemeClr val="bg2"/>
          </a:solidFill>
          <a:latin typeface="Arial Narrow" panose="020B0606020202030204" pitchFamily="34" charset="0"/>
        </a:defRPr>
      </a:pPr>
      <a:endParaRPr lang="en-US"/>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Final Cert Metrics Paste'!$C$195</c:f>
              <c:strCache>
                <c:ptCount val="1"/>
                <c:pt idx="0">
                  <c:v>Final Certification ASRS NAV</c:v>
                </c:pt>
              </c:strCache>
            </c:strRef>
          </c:tx>
          <c:spPr>
            <a:solidFill>
              <a:schemeClr val="bg2">
                <a:lumMod val="40000"/>
                <a:lumOff val="60000"/>
              </a:schemeClr>
            </a:solidFill>
            <a:ln>
              <a:solidFill>
                <a:schemeClr val="bg2"/>
              </a:solidFill>
            </a:ln>
            <a:effectLst/>
          </c:spPr>
          <c:invertIfNegative val="0"/>
          <c:val>
            <c:numRef>
              <c:f>'Final Cert Metrics Paste'!$C$78:$L$78</c:f>
              <c:numCache>
                <c:formatCode>_("$"* #,##0_);_("$"* \(#,##0\);_("$"* "-"??_);_(@_)</c:formatCode>
                <c:ptCount val="10"/>
                <c:pt idx="0">
                  <c:v>22182164.617078114</c:v>
                </c:pt>
                <c:pt idx="1">
                  <c:v>26971255.903158877</c:v>
                </c:pt>
                <c:pt idx="2">
                  <c:v>27102151.971768379</c:v>
                </c:pt>
                <c:pt idx="3">
                  <c:v>28077789.457884382</c:v>
                </c:pt>
                <c:pt idx="4">
                  <c:v>29050557.500241347</c:v>
                </c:pt>
                <c:pt idx="5">
                  <c:v>30018170.859765083</c:v>
                </c:pt>
                <c:pt idx="6">
                  <c:v>30979689.464107916</c:v>
                </c:pt>
                <c:pt idx="7">
                  <c:v>31932566.961170919</c:v>
                </c:pt>
                <c:pt idx="8">
                  <c:v>33255285.47814564</c:v>
                </c:pt>
                <c:pt idx="9">
                  <c:v>34589345.798339605</c:v>
                </c:pt>
              </c:numCache>
            </c:numRef>
          </c:val>
          <c:extLst>
            <c:ext xmlns:c16="http://schemas.microsoft.com/office/drawing/2014/chart" uri="{C3380CC4-5D6E-409C-BE32-E72D297353CC}">
              <c16:uniqueId val="{00000000-FD65-4FD4-9848-BD57AF22A1B8}"/>
            </c:ext>
          </c:extLst>
        </c:ser>
        <c:ser>
          <c:idx val="3"/>
          <c:order val="3"/>
          <c:tx>
            <c:strRef>
              <c:f>'Final Cert Metrics Paste'!$C$196</c:f>
              <c:strCache>
                <c:ptCount val="1"/>
                <c:pt idx="0">
                  <c:v>Reforecasted ASRS NAV</c:v>
                </c:pt>
              </c:strCache>
            </c:strRef>
          </c:tx>
          <c:spPr>
            <a:solidFill>
              <a:schemeClr val="accent2">
                <a:lumMod val="40000"/>
                <a:lumOff val="60000"/>
              </a:schemeClr>
            </a:solidFill>
            <a:ln>
              <a:solidFill>
                <a:schemeClr val="bg2"/>
              </a:solidFill>
            </a:ln>
            <a:effectLst/>
          </c:spPr>
          <c:invertIfNegative val="0"/>
          <c:val>
            <c:numRef>
              <c:f>Metrics!$C$78:$L$78</c:f>
              <c:numCache>
                <c:formatCode>_("$"* #,##0_);_("$"* \(#,##0\);_("$"* "-"??_);_(@_)</c:formatCode>
                <c:ptCount val="10"/>
                <c:pt idx="0">
                  <c:v>16262786.691981941</c:v>
                </c:pt>
                <c:pt idx="1">
                  <c:v>27456418.944404475</c:v>
                </c:pt>
                <c:pt idx="2">
                  <c:v>27019900.783706095</c:v>
                </c:pt>
                <c:pt idx="3">
                  <c:v>26904425.374237154</c:v>
                </c:pt>
                <c:pt idx="4">
                  <c:v>43081287.475303583</c:v>
                </c:pt>
                <c:pt idx="5">
                  <c:v>43130273.111576855</c:v>
                </c:pt>
                <c:pt idx="6">
                  <c:v>40160041.719983548</c:v>
                </c:pt>
                <c:pt idx="7">
                  <c:v>40137295.441709712</c:v>
                </c:pt>
                <c:pt idx="8">
                  <c:v>40731265.080083415</c:v>
                </c:pt>
                <c:pt idx="9">
                  <c:v>40842903.838429734</c:v>
                </c:pt>
              </c:numCache>
            </c:numRef>
          </c:val>
          <c:extLst>
            <c:ext xmlns:c16="http://schemas.microsoft.com/office/drawing/2014/chart" uri="{C3380CC4-5D6E-409C-BE32-E72D297353CC}">
              <c16:uniqueId val="{00000001-FD65-4FD4-9848-BD57AF22A1B8}"/>
            </c:ext>
          </c:extLst>
        </c:ser>
        <c:dLbls>
          <c:showLegendKey val="0"/>
          <c:showVal val="0"/>
          <c:showCatName val="0"/>
          <c:showSerName val="0"/>
          <c:showPercent val="0"/>
          <c:showBubbleSize val="0"/>
        </c:dLbls>
        <c:gapWidth val="150"/>
        <c:axId val="565403776"/>
        <c:axId val="565404168"/>
      </c:barChart>
      <c:lineChart>
        <c:grouping val="standard"/>
        <c:varyColors val="0"/>
        <c:ser>
          <c:idx val="0"/>
          <c:order val="0"/>
          <c:tx>
            <c:strRef>
              <c:f>'Final Cert Metrics Paste'!$B$195</c:f>
              <c:strCache>
                <c:ptCount val="1"/>
                <c:pt idx="0">
                  <c:v>Final Certification ASRS Cumulative Distributions of Capital</c:v>
                </c:pt>
              </c:strCache>
            </c:strRef>
          </c:tx>
          <c:spPr>
            <a:ln w="28575" cap="rnd">
              <a:solidFill>
                <a:schemeClr val="bg2"/>
              </a:solidFill>
              <a:prstDash val="dash"/>
              <a:round/>
            </a:ln>
            <a:effectLst/>
          </c:spPr>
          <c:marker>
            <c:symbol val="none"/>
          </c:marker>
          <c:dLbls>
            <c:spPr>
              <a:noFill/>
              <a:ln>
                <a:noFill/>
              </a:ln>
              <a:effectLst/>
            </c:spPr>
            <c:txPr>
              <a:bodyPr rot="0" spcFirstLastPara="1" vertOverflow="ellipsis" vert="horz" wrap="square" anchor="ctr" anchorCtr="1"/>
              <a:lstStyle/>
              <a:p>
                <a:pPr>
                  <a:defRPr sz="900" b="1" i="0" u="none" strike="noStrike" kern="1200" baseline="0">
                    <a:solidFill>
                      <a:schemeClr val="bg2"/>
                    </a:solidFill>
                    <a:latin typeface="Arial Narrow" panose="020B0606020202030204" pitchFamily="34" charset="0"/>
                    <a:ea typeface="+mn-ea"/>
                    <a:cs typeface="+mn-cs"/>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nal Cert Metrics Paste'!$C$98:$L$98</c:f>
              <c:strCache>
                <c:ptCount val="10"/>
                <c:pt idx="0">
                  <c:v>3Q19 - 2Q20</c:v>
                </c:pt>
                <c:pt idx="1">
                  <c:v>3Q20 - 2Q21</c:v>
                </c:pt>
                <c:pt idx="2">
                  <c:v>3Q21 - 2Q22</c:v>
                </c:pt>
                <c:pt idx="3">
                  <c:v>3Q22 - 2Q23</c:v>
                </c:pt>
                <c:pt idx="4">
                  <c:v>3Q23 - 2Q24</c:v>
                </c:pt>
                <c:pt idx="5">
                  <c:v>3Q24 - 2Q25</c:v>
                </c:pt>
                <c:pt idx="6">
                  <c:v>3Q25 - 2Q26</c:v>
                </c:pt>
                <c:pt idx="7">
                  <c:v>3Q26 - 2Q27</c:v>
                </c:pt>
                <c:pt idx="8">
                  <c:v>3Q27 - 2Q28</c:v>
                </c:pt>
                <c:pt idx="9">
                  <c:v>3Q28 - 2Q29</c:v>
                </c:pt>
              </c:strCache>
            </c:strRef>
          </c:cat>
          <c:val>
            <c:numRef>
              <c:f>'Final Cert Metrics Paste'!$C$82:$L$82</c:f>
              <c:numCache>
                <c:formatCode>_("$"* #,##0_);_("$"* \(#,##0\);_("$"* "-"??_);_(@_)</c:formatCode>
                <c:ptCount val="10"/>
                <c:pt idx="0">
                  <c:v>173900.01426044814</c:v>
                </c:pt>
                <c:pt idx="1">
                  <c:v>4231222.4038641406</c:v>
                </c:pt>
                <c:pt idx="2">
                  <c:v>11694241.127337407</c:v>
                </c:pt>
                <c:pt idx="3">
                  <c:v>14090280.271479696</c:v>
                </c:pt>
                <c:pt idx="4">
                  <c:v>16598011.12891895</c:v>
                </c:pt>
                <c:pt idx="5">
                  <c:v>19218105.012180965</c:v>
                </c:pt>
                <c:pt idx="6">
                  <c:v>21952635.792402077</c:v>
                </c:pt>
                <c:pt idx="7">
                  <c:v>24802217.149399363</c:v>
                </c:pt>
                <c:pt idx="8">
                  <c:v>27778560.889692452</c:v>
                </c:pt>
                <c:pt idx="9">
                  <c:v>30896433.835040785</c:v>
                </c:pt>
              </c:numCache>
            </c:numRef>
          </c:val>
          <c:smooth val="1"/>
          <c:extLst>
            <c:ext xmlns:c16="http://schemas.microsoft.com/office/drawing/2014/chart" uri="{C3380CC4-5D6E-409C-BE32-E72D297353CC}">
              <c16:uniqueId val="{00000002-FD65-4FD4-9848-BD57AF22A1B8}"/>
            </c:ext>
          </c:extLst>
        </c:ser>
        <c:ser>
          <c:idx val="2"/>
          <c:order val="2"/>
          <c:tx>
            <c:strRef>
              <c:f>'Final Cert Metrics Paste'!$B$196</c:f>
              <c:strCache>
                <c:ptCount val="1"/>
                <c:pt idx="0">
                  <c:v>Reforecasted ASRS Cumulative Distributions of Capital</c:v>
                </c:pt>
              </c:strCache>
            </c:strRef>
          </c:tx>
          <c:spPr>
            <a:ln w="28575" cap="rnd">
              <a:solidFill>
                <a:schemeClr val="accent2"/>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2"/>
                    </a:solidFill>
                    <a:latin typeface="Arial Narrow" panose="020B0606020202030204" pitchFamily="34" charset="0"/>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nal Cert Metrics Paste'!$C$98:$L$98</c:f>
              <c:strCache>
                <c:ptCount val="10"/>
                <c:pt idx="0">
                  <c:v>3Q19 - 2Q20</c:v>
                </c:pt>
                <c:pt idx="1">
                  <c:v>3Q20 - 2Q21</c:v>
                </c:pt>
                <c:pt idx="2">
                  <c:v>3Q21 - 2Q22</c:v>
                </c:pt>
                <c:pt idx="3">
                  <c:v>3Q22 - 2Q23</c:v>
                </c:pt>
                <c:pt idx="4">
                  <c:v>3Q23 - 2Q24</c:v>
                </c:pt>
                <c:pt idx="5">
                  <c:v>3Q24 - 2Q25</c:v>
                </c:pt>
                <c:pt idx="6">
                  <c:v>3Q25 - 2Q26</c:v>
                </c:pt>
                <c:pt idx="7">
                  <c:v>3Q26 - 2Q27</c:v>
                </c:pt>
                <c:pt idx="8">
                  <c:v>3Q27 - 2Q28</c:v>
                </c:pt>
                <c:pt idx="9">
                  <c:v>3Q28 - 2Q29</c:v>
                </c:pt>
              </c:strCache>
            </c:strRef>
          </c:cat>
          <c:val>
            <c:numRef>
              <c:f>Metrics!$C$82:$L$82</c:f>
              <c:numCache>
                <c:formatCode>_("$"* #,##0_);_("$"* \(#,##0\);_("$"* "-"??_);_(@_)</c:formatCode>
                <c:ptCount val="10"/>
                <c:pt idx="0">
                  <c:v>0</c:v>
                </c:pt>
                <c:pt idx="1">
                  <c:v>0</c:v>
                </c:pt>
                <c:pt idx="2">
                  <c:v>0</c:v>
                </c:pt>
                <c:pt idx="3">
                  <c:v>0</c:v>
                </c:pt>
                <c:pt idx="4">
                  <c:v>3300297.9741333635</c:v>
                </c:pt>
                <c:pt idx="5">
                  <c:v>3300297.9741333635</c:v>
                </c:pt>
                <c:pt idx="6">
                  <c:v>3300297.9741333635</c:v>
                </c:pt>
                <c:pt idx="7">
                  <c:v>3300297.9741333635</c:v>
                </c:pt>
                <c:pt idx="8">
                  <c:v>3300297.9741333635</c:v>
                </c:pt>
                <c:pt idx="9">
                  <c:v>3300297.9741333635</c:v>
                </c:pt>
              </c:numCache>
            </c:numRef>
          </c:val>
          <c:smooth val="1"/>
          <c:extLst>
            <c:ext xmlns:c16="http://schemas.microsoft.com/office/drawing/2014/chart" uri="{C3380CC4-5D6E-409C-BE32-E72D297353CC}">
              <c16:uniqueId val="{00000003-FD65-4FD4-9848-BD57AF22A1B8}"/>
            </c:ext>
          </c:extLst>
        </c:ser>
        <c:dLbls>
          <c:showLegendKey val="0"/>
          <c:showVal val="0"/>
          <c:showCatName val="0"/>
          <c:showSerName val="0"/>
          <c:showPercent val="0"/>
          <c:showBubbleSize val="0"/>
        </c:dLbls>
        <c:marker val="1"/>
        <c:smooth val="0"/>
        <c:axId val="565404952"/>
        <c:axId val="565404560"/>
      </c:lineChart>
      <c:catAx>
        <c:axId val="565403776"/>
        <c:scaling>
          <c:orientation val="minMax"/>
        </c:scaling>
        <c:delete val="0"/>
        <c:axPos val="b"/>
        <c:numFmt formatCode="&quot; Year&quot;\ 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crossAx val="565404168"/>
        <c:crosses val="autoZero"/>
        <c:auto val="1"/>
        <c:lblAlgn val="ctr"/>
        <c:lblOffset val="100"/>
        <c:noMultiLvlLbl val="0"/>
      </c:catAx>
      <c:valAx>
        <c:axId val="56540416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r>
                  <a:rPr lang="en-US"/>
                  <a:t>ASRS NAV</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crossAx val="565403776"/>
        <c:crosses val="autoZero"/>
        <c:crossBetween val="between"/>
      </c:valAx>
      <c:valAx>
        <c:axId val="565404560"/>
        <c:scaling>
          <c:orientation val="minMax"/>
        </c:scaling>
        <c:delete val="0"/>
        <c:axPos val="r"/>
        <c:title>
          <c:tx>
            <c:rich>
              <a:bodyPr rot="-540000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r>
                  <a:rPr lang="en-US"/>
                  <a:t>ASRS Cumulative Distribution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title>
        <c:numFmt formatCode="_(&quot;$&quot;* #,##0_);_(&quot;$&quot;* \(#,##0\);_(&quot;$&quot;* &quot;-&quot;??_);_(@_)"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crossAx val="565404952"/>
        <c:crosses val="max"/>
        <c:crossBetween val="between"/>
      </c:valAx>
      <c:catAx>
        <c:axId val="565404952"/>
        <c:scaling>
          <c:orientation val="minMax"/>
        </c:scaling>
        <c:delete val="1"/>
        <c:axPos val="b"/>
        <c:numFmt formatCode="General" sourceLinked="1"/>
        <c:majorTickMark val="out"/>
        <c:minorTickMark val="none"/>
        <c:tickLblPos val="nextTo"/>
        <c:crossAx val="565404560"/>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900">
          <a:solidFill>
            <a:schemeClr val="bg2"/>
          </a:solidFill>
          <a:latin typeface="Arial Narrow" panose="020B0606020202030204" pitchFamily="34" charset="0"/>
        </a:defRPr>
      </a:pPr>
      <a:endParaRPr lang="en-US"/>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nal Cert Metrics Paste'!$B$93</c:f>
              <c:strCache>
                <c:ptCount val="1"/>
                <c:pt idx="0">
                  <c:v>Final Certification UW - Q2 2019</c:v>
                </c:pt>
              </c:strCache>
            </c:strRef>
          </c:tx>
          <c:spPr>
            <a:ln w="28575" cap="rnd">
              <a:solidFill>
                <a:schemeClr val="bg2"/>
              </a:solidFill>
              <a:prstDash val="dash"/>
              <a:round/>
            </a:ln>
            <a:effectLst/>
          </c:spPr>
          <c:marker>
            <c:symbol val="diamond"/>
            <c:size val="5"/>
            <c:spPr>
              <a:solidFill>
                <a:schemeClr val="bg2"/>
              </a:solidFill>
              <a:ln w="9525">
                <a:solidFill>
                  <a:schemeClr val="bg2"/>
                </a:solidFill>
              </a:ln>
              <a:effectLst/>
            </c:spPr>
          </c:marker>
          <c:dLbls>
            <c:spPr>
              <a:noFill/>
              <a:ln>
                <a:noFill/>
              </a:ln>
              <a:effectLst/>
            </c:spPr>
            <c:txPr>
              <a:bodyPr rot="0" spcFirstLastPara="1" vertOverflow="ellipsis" vert="horz" wrap="square" anchor="ctr" anchorCtr="1"/>
              <a:lstStyle/>
              <a:p>
                <a:pPr>
                  <a:defRPr sz="900" b="1" i="0" u="none" strike="noStrike" kern="1200" baseline="0">
                    <a:solidFill>
                      <a:schemeClr val="bg2"/>
                    </a:solidFill>
                    <a:latin typeface="Arial Narrow" panose="020B0606020202030204" pitchFamily="34" charset="0"/>
                    <a:ea typeface="+mn-ea"/>
                    <a:cs typeface="+mn-cs"/>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nal Cert Metrics Paste'!$C$98:$L$98</c:f>
              <c:strCache>
                <c:ptCount val="10"/>
                <c:pt idx="0">
                  <c:v>3Q19 - 2Q20</c:v>
                </c:pt>
                <c:pt idx="1">
                  <c:v>3Q20 - 2Q21</c:v>
                </c:pt>
                <c:pt idx="2">
                  <c:v>3Q21 - 2Q22</c:v>
                </c:pt>
                <c:pt idx="3">
                  <c:v>3Q22 - 2Q23</c:v>
                </c:pt>
                <c:pt idx="4">
                  <c:v>3Q23 - 2Q24</c:v>
                </c:pt>
                <c:pt idx="5">
                  <c:v>3Q24 - 2Q25</c:v>
                </c:pt>
                <c:pt idx="6">
                  <c:v>3Q25 - 2Q26</c:v>
                </c:pt>
                <c:pt idx="7">
                  <c:v>3Q26 - 2Q27</c:v>
                </c:pt>
                <c:pt idx="8">
                  <c:v>3Q27 - 2Q28</c:v>
                </c:pt>
                <c:pt idx="9">
                  <c:v>3Q28 - 2Q29</c:v>
                </c:pt>
              </c:strCache>
            </c:strRef>
          </c:cat>
          <c:val>
            <c:numRef>
              <c:f>'Final Cert Metrics Paste'!$C$75:$L$75</c:f>
              <c:numCache>
                <c:formatCode>0.0%</c:formatCode>
                <c:ptCount val="10"/>
                <c:pt idx="0">
                  <c:v>7.2410498606968595E-3</c:v>
                </c:pt>
                <c:pt idx="1">
                  <c:v>5.2478820825046742E-2</c:v>
                </c:pt>
                <c:pt idx="2">
                  <c:v>0.39000420116030693</c:v>
                </c:pt>
                <c:pt idx="3">
                  <c:v>7.5005773620151761E-2</c:v>
                </c:pt>
                <c:pt idx="4">
                  <c:v>8.1055293601524511E-2</c:v>
                </c:pt>
                <c:pt idx="5">
                  <c:v>8.7260937337578059E-2</c:v>
                </c:pt>
                <c:pt idx="6">
                  <c:v>9.3625735465903276E-2</c:v>
                </c:pt>
                <c:pt idx="7">
                  <c:v>0.10015740233673144</c:v>
                </c:pt>
                <c:pt idx="8">
                  <c:v>8.7321384378794414E-2</c:v>
                </c:pt>
                <c:pt idx="9">
                  <c:v>9.419606432240657E-2</c:v>
                </c:pt>
              </c:numCache>
            </c:numRef>
          </c:val>
          <c:smooth val="1"/>
          <c:extLst>
            <c:ext xmlns:c16="http://schemas.microsoft.com/office/drawing/2014/chart" uri="{C3380CC4-5D6E-409C-BE32-E72D297353CC}">
              <c16:uniqueId val="{00000000-3677-4E0D-A7F9-3818FAA76314}"/>
            </c:ext>
          </c:extLst>
        </c:ser>
        <c:ser>
          <c:idx val="2"/>
          <c:order val="1"/>
          <c:tx>
            <c:strRef>
              <c:f>'Prev Asset Review Metrics Paste'!$C$93</c:f>
              <c:strCache>
                <c:ptCount val="1"/>
                <c:pt idx="0">
                  <c:v>Reforecasted UW - Q2 2017</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2"/>
                    </a:solidFill>
                    <a:latin typeface="Arial Narrow" panose="020B0606020202030204" pitchFamily="34" charset="0"/>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nal Cert Metrics Paste'!$C$98:$L$98</c:f>
              <c:strCache>
                <c:ptCount val="10"/>
                <c:pt idx="0">
                  <c:v>3Q19 - 2Q20</c:v>
                </c:pt>
                <c:pt idx="1">
                  <c:v>3Q20 - 2Q21</c:v>
                </c:pt>
                <c:pt idx="2">
                  <c:v>3Q21 - 2Q22</c:v>
                </c:pt>
                <c:pt idx="3">
                  <c:v>3Q22 - 2Q23</c:v>
                </c:pt>
                <c:pt idx="4">
                  <c:v>3Q23 - 2Q24</c:v>
                </c:pt>
                <c:pt idx="5">
                  <c:v>3Q24 - 2Q25</c:v>
                </c:pt>
                <c:pt idx="6">
                  <c:v>3Q25 - 2Q26</c:v>
                </c:pt>
                <c:pt idx="7">
                  <c:v>3Q26 - 2Q27</c:v>
                </c:pt>
                <c:pt idx="8">
                  <c:v>3Q27 - 2Q28</c:v>
                </c:pt>
                <c:pt idx="9">
                  <c:v>3Q28 - 2Q29</c:v>
                </c:pt>
              </c:strCache>
            </c:strRef>
          </c:cat>
          <c:val>
            <c:numRef>
              <c:f>'Prev Asset Review Metrics Paste'!$C$75:$L$75</c:f>
              <c:numCache>
                <c:formatCode>0.0%</c:formatCode>
                <c:ptCount val="10"/>
                <c:pt idx="0">
                  <c:v>7.2410498606968595E-3</c:v>
                </c:pt>
                <c:pt idx="1">
                  <c:v>5.2478820825046742E-2</c:v>
                </c:pt>
                <c:pt idx="2">
                  <c:v>0.39000420116030693</c:v>
                </c:pt>
                <c:pt idx="3">
                  <c:v>7.5005773620151761E-2</c:v>
                </c:pt>
                <c:pt idx="4">
                  <c:v>8.1055293601524511E-2</c:v>
                </c:pt>
                <c:pt idx="5">
                  <c:v>8.7260937337578059E-2</c:v>
                </c:pt>
                <c:pt idx="6">
                  <c:v>9.3625735465903276E-2</c:v>
                </c:pt>
                <c:pt idx="7">
                  <c:v>0.10015740233673144</c:v>
                </c:pt>
                <c:pt idx="8">
                  <c:v>8.7321384378794414E-2</c:v>
                </c:pt>
                <c:pt idx="9">
                  <c:v>9.419606432240657E-2</c:v>
                </c:pt>
              </c:numCache>
            </c:numRef>
          </c:val>
          <c:smooth val="1"/>
          <c:extLst>
            <c:ext xmlns:c16="http://schemas.microsoft.com/office/drawing/2014/chart" uri="{C3380CC4-5D6E-409C-BE32-E72D297353CC}">
              <c16:uniqueId val="{00000001-3677-4E0D-A7F9-3818FAA76314}"/>
            </c:ext>
          </c:extLst>
        </c:ser>
        <c:ser>
          <c:idx val="1"/>
          <c:order val="2"/>
          <c:tx>
            <c:strRef>
              <c:f>'Final Cert Metrics Paste'!$C$93</c:f>
              <c:strCache>
                <c:ptCount val="1"/>
                <c:pt idx="0">
                  <c:v>Reforecasted UW - Q2 2018</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2"/>
                    </a:solidFill>
                    <a:latin typeface="Arial Narrow" panose="020B0606020202030204" pitchFamily="34" charset="0"/>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nal Cert Metrics Paste'!$C$98:$L$98</c:f>
              <c:strCache>
                <c:ptCount val="10"/>
                <c:pt idx="0">
                  <c:v>3Q19 - 2Q20</c:v>
                </c:pt>
                <c:pt idx="1">
                  <c:v>3Q20 - 2Q21</c:v>
                </c:pt>
                <c:pt idx="2">
                  <c:v>3Q21 - 2Q22</c:v>
                </c:pt>
                <c:pt idx="3">
                  <c:v>3Q22 - 2Q23</c:v>
                </c:pt>
                <c:pt idx="4">
                  <c:v>3Q23 - 2Q24</c:v>
                </c:pt>
                <c:pt idx="5">
                  <c:v>3Q24 - 2Q25</c:v>
                </c:pt>
                <c:pt idx="6">
                  <c:v>3Q25 - 2Q26</c:v>
                </c:pt>
                <c:pt idx="7">
                  <c:v>3Q26 - 2Q27</c:v>
                </c:pt>
                <c:pt idx="8">
                  <c:v>3Q27 - 2Q28</c:v>
                </c:pt>
                <c:pt idx="9">
                  <c:v>3Q28 - 2Q29</c:v>
                </c:pt>
              </c:strCache>
            </c:strRef>
          </c:cat>
          <c:val>
            <c:numRef>
              <c:f>Metrics!$C$75:$L$75</c:f>
              <c:numCache>
                <c:formatCode>0.0%</c:formatCode>
                <c:ptCount val="10"/>
                <c:pt idx="0">
                  <c:v>0</c:v>
                </c:pt>
                <c:pt idx="1">
                  <c:v>0</c:v>
                </c:pt>
                <c:pt idx="2">
                  <c:v>0</c:v>
                </c:pt>
                <c:pt idx="3">
                  <c:v>4.9866891723535492E-2</c:v>
                </c:pt>
                <c:pt idx="4">
                  <c:v>9.7726390531964427E-2</c:v>
                </c:pt>
                <c:pt idx="5">
                  <c:v>0.10094764381916696</c:v>
                </c:pt>
                <c:pt idx="6">
                  <c:v>9.7794739897462943E-2</c:v>
                </c:pt>
                <c:pt idx="7">
                  <c:v>0.10077334135994188</c:v>
                </c:pt>
                <c:pt idx="8">
                  <c:v>9.8121249532327162E-2</c:v>
                </c:pt>
                <c:pt idx="9">
                  <c:v>6.6201604889572177E-2</c:v>
                </c:pt>
              </c:numCache>
            </c:numRef>
          </c:val>
          <c:smooth val="1"/>
          <c:extLst>
            <c:ext xmlns:c16="http://schemas.microsoft.com/office/drawing/2014/chart" uri="{C3380CC4-5D6E-409C-BE32-E72D297353CC}">
              <c16:uniqueId val="{00000002-3677-4E0D-A7F9-3818FAA76314}"/>
            </c:ext>
          </c:extLst>
        </c:ser>
        <c:dLbls>
          <c:showLegendKey val="0"/>
          <c:showVal val="0"/>
          <c:showCatName val="0"/>
          <c:showSerName val="0"/>
          <c:showPercent val="0"/>
          <c:showBubbleSize val="0"/>
        </c:dLbls>
        <c:marker val="1"/>
        <c:smooth val="0"/>
        <c:axId val="565405736"/>
        <c:axId val="565406128"/>
      </c:lineChart>
      <c:catAx>
        <c:axId val="5654057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crossAx val="565406128"/>
        <c:crosses val="autoZero"/>
        <c:auto val="1"/>
        <c:lblAlgn val="ctr"/>
        <c:lblOffset val="100"/>
        <c:noMultiLvlLbl val="0"/>
      </c:catAx>
      <c:valAx>
        <c:axId val="565406128"/>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crossAx val="5654057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900">
          <a:solidFill>
            <a:schemeClr val="bg2"/>
          </a:solidFill>
          <a:latin typeface="Arial Narrow" panose="020B0606020202030204" pitchFamily="34" charset="0"/>
        </a:defRPr>
      </a:pPr>
      <a:endParaRPr lang="en-US"/>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nal Cert Metrics Paste'!$B$93</c:f>
              <c:strCache>
                <c:ptCount val="1"/>
                <c:pt idx="0">
                  <c:v>Final Certification UW - Q2 2019</c:v>
                </c:pt>
              </c:strCache>
            </c:strRef>
          </c:tx>
          <c:spPr>
            <a:ln w="28575" cap="rnd">
              <a:solidFill>
                <a:schemeClr val="bg2"/>
              </a:solidFill>
              <a:prstDash val="dash"/>
              <a:round/>
            </a:ln>
            <a:effectLst/>
          </c:spPr>
          <c:marker>
            <c:symbol val="diamond"/>
            <c:size val="5"/>
            <c:spPr>
              <a:solidFill>
                <a:schemeClr val="bg2"/>
              </a:solidFill>
              <a:ln w="9525">
                <a:solidFill>
                  <a:schemeClr val="bg2"/>
                </a:solidFill>
              </a:ln>
              <a:effectLst/>
            </c:spPr>
          </c:marker>
          <c:dLbls>
            <c:spPr>
              <a:noFill/>
              <a:ln>
                <a:noFill/>
              </a:ln>
              <a:effectLst/>
            </c:spPr>
            <c:txPr>
              <a:bodyPr rot="0" spcFirstLastPara="1" vertOverflow="ellipsis" vert="horz" wrap="square" anchor="ctr" anchorCtr="1"/>
              <a:lstStyle/>
              <a:p>
                <a:pPr>
                  <a:defRPr sz="900" b="1" i="0" u="none" strike="noStrike" kern="1200" baseline="0">
                    <a:solidFill>
                      <a:schemeClr val="bg2"/>
                    </a:solidFill>
                    <a:latin typeface="Arial Narrow" panose="020B0606020202030204" pitchFamily="34" charset="0"/>
                    <a:ea typeface="+mn-ea"/>
                    <a:cs typeface="+mn-cs"/>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nal Cert Metrics Paste'!$C$98:$L$98</c:f>
              <c:strCache>
                <c:ptCount val="10"/>
                <c:pt idx="0">
                  <c:v>3Q19 - 2Q20</c:v>
                </c:pt>
                <c:pt idx="1">
                  <c:v>3Q20 - 2Q21</c:v>
                </c:pt>
                <c:pt idx="2">
                  <c:v>3Q21 - 2Q22</c:v>
                </c:pt>
                <c:pt idx="3">
                  <c:v>3Q22 - 2Q23</c:v>
                </c:pt>
                <c:pt idx="4">
                  <c:v>3Q23 - 2Q24</c:v>
                </c:pt>
                <c:pt idx="5">
                  <c:v>3Q24 - 2Q25</c:v>
                </c:pt>
                <c:pt idx="6">
                  <c:v>3Q25 - 2Q26</c:v>
                </c:pt>
                <c:pt idx="7">
                  <c:v>3Q26 - 2Q27</c:v>
                </c:pt>
                <c:pt idx="8">
                  <c:v>3Q27 - 2Q28</c:v>
                </c:pt>
                <c:pt idx="9">
                  <c:v>3Q28 - 2Q29</c:v>
                </c:pt>
              </c:strCache>
            </c:strRef>
          </c:cat>
          <c:val>
            <c:numRef>
              <c:f>'Final Cert Metrics Paste'!$C$77:$L$77</c:f>
              <c:numCache>
                <c:formatCode>0.0%</c:formatCode>
                <c:ptCount val="10"/>
                <c:pt idx="0">
                  <c:v>1.1215734616092347E-2</c:v>
                </c:pt>
                <c:pt idx="1">
                  <c:v>2.8417541488946509E-2</c:v>
                </c:pt>
                <c:pt idx="2">
                  <c:v>5.338325906963589E-2</c:v>
                </c:pt>
                <c:pt idx="3">
                  <c:v>6.5728740350446624E-2</c:v>
                </c:pt>
                <c:pt idx="4">
                  <c:v>6.7994349112524638E-2</c:v>
                </c:pt>
                <c:pt idx="5">
                  <c:v>7.0316600834252493E-2</c:v>
                </c:pt>
                <c:pt idx="6">
                  <c:v>7.2696043076467029E-2</c:v>
                </c:pt>
                <c:pt idx="7">
                  <c:v>7.5135586766507195E-2</c:v>
                </c:pt>
                <c:pt idx="8">
                  <c:v>7.763605454207885E-2</c:v>
                </c:pt>
                <c:pt idx="9">
                  <c:v>8.0198638386485277E-2</c:v>
                </c:pt>
              </c:numCache>
            </c:numRef>
          </c:val>
          <c:smooth val="1"/>
          <c:extLst>
            <c:ext xmlns:c16="http://schemas.microsoft.com/office/drawing/2014/chart" uri="{C3380CC4-5D6E-409C-BE32-E72D297353CC}">
              <c16:uniqueId val="{00000000-82B5-48E7-AE1D-F17FB9E4CE64}"/>
            </c:ext>
          </c:extLst>
        </c:ser>
        <c:ser>
          <c:idx val="2"/>
          <c:order val="1"/>
          <c:tx>
            <c:strRef>
              <c:f>'Prev Asset Review Metrics Paste'!$C$93</c:f>
              <c:strCache>
                <c:ptCount val="1"/>
                <c:pt idx="0">
                  <c:v>Reforecasted UW - Q2 2017</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2"/>
                    </a:solidFill>
                    <a:latin typeface="Arial Narrow" panose="020B0606020202030204" pitchFamily="34" charset="0"/>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nal Cert Metrics Paste'!$C$98:$L$98</c:f>
              <c:strCache>
                <c:ptCount val="10"/>
                <c:pt idx="0">
                  <c:v>3Q19 - 2Q20</c:v>
                </c:pt>
                <c:pt idx="1">
                  <c:v>3Q20 - 2Q21</c:v>
                </c:pt>
                <c:pt idx="2">
                  <c:v>3Q21 - 2Q22</c:v>
                </c:pt>
                <c:pt idx="3">
                  <c:v>3Q22 - 2Q23</c:v>
                </c:pt>
                <c:pt idx="4">
                  <c:v>3Q23 - 2Q24</c:v>
                </c:pt>
                <c:pt idx="5">
                  <c:v>3Q24 - 2Q25</c:v>
                </c:pt>
                <c:pt idx="6">
                  <c:v>3Q25 - 2Q26</c:v>
                </c:pt>
                <c:pt idx="7">
                  <c:v>3Q26 - 2Q27</c:v>
                </c:pt>
                <c:pt idx="8">
                  <c:v>3Q27 - 2Q28</c:v>
                </c:pt>
                <c:pt idx="9">
                  <c:v>3Q28 - 2Q29</c:v>
                </c:pt>
              </c:strCache>
            </c:strRef>
          </c:cat>
          <c:val>
            <c:numRef>
              <c:f>'Prev Asset Review Metrics Paste'!$C$77:$L$77</c:f>
              <c:numCache>
                <c:formatCode>0.0%</c:formatCode>
                <c:ptCount val="10"/>
                <c:pt idx="0">
                  <c:v>1.1215734616092347E-2</c:v>
                </c:pt>
                <c:pt idx="1">
                  <c:v>2.8417541488946509E-2</c:v>
                </c:pt>
                <c:pt idx="2">
                  <c:v>5.338325906963589E-2</c:v>
                </c:pt>
                <c:pt idx="3">
                  <c:v>6.5728740350446624E-2</c:v>
                </c:pt>
                <c:pt idx="4">
                  <c:v>6.7994349112524638E-2</c:v>
                </c:pt>
                <c:pt idx="5">
                  <c:v>7.0316600834252493E-2</c:v>
                </c:pt>
                <c:pt idx="6">
                  <c:v>7.2696043076467029E-2</c:v>
                </c:pt>
                <c:pt idx="7">
                  <c:v>7.5135586766507195E-2</c:v>
                </c:pt>
                <c:pt idx="8">
                  <c:v>7.763605454207885E-2</c:v>
                </c:pt>
                <c:pt idx="9">
                  <c:v>8.0198638386485277E-2</c:v>
                </c:pt>
              </c:numCache>
            </c:numRef>
          </c:val>
          <c:smooth val="1"/>
          <c:extLst>
            <c:ext xmlns:c16="http://schemas.microsoft.com/office/drawing/2014/chart" uri="{C3380CC4-5D6E-409C-BE32-E72D297353CC}">
              <c16:uniqueId val="{00000001-82B5-48E7-AE1D-F17FB9E4CE64}"/>
            </c:ext>
          </c:extLst>
        </c:ser>
        <c:ser>
          <c:idx val="1"/>
          <c:order val="2"/>
          <c:tx>
            <c:strRef>
              <c:f>'Final Cert Metrics Paste'!$C$93</c:f>
              <c:strCache>
                <c:ptCount val="1"/>
                <c:pt idx="0">
                  <c:v>Reforecasted UW - Q2 2018</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2"/>
                    </a:solidFill>
                    <a:latin typeface="Arial Narrow" panose="020B0606020202030204" pitchFamily="34" charset="0"/>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nal Cert Metrics Paste'!$C$98:$L$98</c:f>
              <c:strCache>
                <c:ptCount val="10"/>
                <c:pt idx="0">
                  <c:v>3Q19 - 2Q20</c:v>
                </c:pt>
                <c:pt idx="1">
                  <c:v>3Q20 - 2Q21</c:v>
                </c:pt>
                <c:pt idx="2">
                  <c:v>3Q21 - 2Q22</c:v>
                </c:pt>
                <c:pt idx="3">
                  <c:v>3Q22 - 2Q23</c:v>
                </c:pt>
                <c:pt idx="4">
                  <c:v>3Q23 - 2Q24</c:v>
                </c:pt>
                <c:pt idx="5">
                  <c:v>3Q24 - 2Q25</c:v>
                </c:pt>
                <c:pt idx="6">
                  <c:v>3Q25 - 2Q26</c:v>
                </c:pt>
                <c:pt idx="7">
                  <c:v>3Q26 - 2Q27</c:v>
                </c:pt>
                <c:pt idx="8">
                  <c:v>3Q27 - 2Q28</c:v>
                </c:pt>
                <c:pt idx="9">
                  <c:v>3Q28 - 2Q29</c:v>
                </c:pt>
              </c:strCache>
            </c:strRef>
          </c:cat>
          <c:val>
            <c:numRef>
              <c:f>Metrics!$C$77:$L$77</c:f>
              <c:numCache>
                <c:formatCode>0.0%</c:formatCode>
                <c:ptCount val="10"/>
                <c:pt idx="0">
                  <c:v>-6.754616821591332E-3</c:v>
                </c:pt>
                <c:pt idx="1">
                  <c:v>-7.1106891749428483E-3</c:v>
                </c:pt>
                <c:pt idx="2" formatCode="0.00%">
                  <c:v>-4.0419451477506597E-3</c:v>
                </c:pt>
                <c:pt idx="3">
                  <c:v>4.1859698911888017E-2</c:v>
                </c:pt>
                <c:pt idx="4">
                  <c:v>5.8419909771979299E-2</c:v>
                </c:pt>
                <c:pt idx="5">
                  <c:v>5.9288373717951787E-2</c:v>
                </c:pt>
                <c:pt idx="6">
                  <c:v>5.835957035060297E-2</c:v>
                </c:pt>
                <c:pt idx="7">
                  <c:v>5.9156223053817555E-2</c:v>
                </c:pt>
                <c:pt idx="8">
                  <c:v>6.0326152984258724E-2</c:v>
                </c:pt>
                <c:pt idx="9">
                  <c:v>6.1101093584572906E-2</c:v>
                </c:pt>
              </c:numCache>
            </c:numRef>
          </c:val>
          <c:smooth val="1"/>
          <c:extLst>
            <c:ext xmlns:c16="http://schemas.microsoft.com/office/drawing/2014/chart" uri="{C3380CC4-5D6E-409C-BE32-E72D297353CC}">
              <c16:uniqueId val="{00000002-82B5-48E7-AE1D-F17FB9E4CE64}"/>
            </c:ext>
          </c:extLst>
        </c:ser>
        <c:dLbls>
          <c:showLegendKey val="0"/>
          <c:showVal val="0"/>
          <c:showCatName val="0"/>
          <c:showSerName val="0"/>
          <c:showPercent val="0"/>
          <c:showBubbleSize val="0"/>
        </c:dLbls>
        <c:marker val="1"/>
        <c:smooth val="0"/>
        <c:axId val="565406912"/>
        <c:axId val="565407304"/>
      </c:lineChart>
      <c:catAx>
        <c:axId val="5654069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crossAx val="565407304"/>
        <c:crosses val="autoZero"/>
        <c:auto val="1"/>
        <c:lblAlgn val="ctr"/>
        <c:lblOffset val="100"/>
        <c:noMultiLvlLbl val="0"/>
      </c:catAx>
      <c:valAx>
        <c:axId val="565407304"/>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crossAx val="56540691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900">
          <a:solidFill>
            <a:schemeClr val="bg2"/>
          </a:solidFill>
          <a:latin typeface="Arial Narrow" panose="020B0606020202030204" pitchFamily="34" charset="0"/>
        </a:defRPr>
      </a:pPr>
      <a:endParaRPr lang="en-US"/>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2"/>
          <c:order val="0"/>
          <c:tx>
            <c:strRef>
              <c:f>'Prev Asset Review Metrics Paste'!$C$93</c:f>
              <c:strCache>
                <c:ptCount val="1"/>
                <c:pt idx="0">
                  <c:v>Reforecasted UW - Q2 2017</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2"/>
                    </a:solidFill>
                    <a:latin typeface="Arial Narrow" panose="020B0606020202030204" pitchFamily="34" charset="0"/>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Prev Asset Review Metrics Paste'!$C$98:$L$98</c:f>
              <c:strCache>
                <c:ptCount val="10"/>
                <c:pt idx="0">
                  <c:v>3Q19 - 2Q20</c:v>
                </c:pt>
                <c:pt idx="1">
                  <c:v>3Q20 - 2Q21</c:v>
                </c:pt>
                <c:pt idx="2">
                  <c:v>3Q21 - 2Q22</c:v>
                </c:pt>
                <c:pt idx="3">
                  <c:v>3Q22 - 2Q23</c:v>
                </c:pt>
                <c:pt idx="4">
                  <c:v>3Q23 - 2Q24</c:v>
                </c:pt>
                <c:pt idx="5">
                  <c:v>3Q24 - 2Q25</c:v>
                </c:pt>
                <c:pt idx="6">
                  <c:v>3Q25 - 2Q26</c:v>
                </c:pt>
                <c:pt idx="7">
                  <c:v>3Q26 - 2Q27</c:v>
                </c:pt>
                <c:pt idx="8">
                  <c:v>3Q27 - 2Q28</c:v>
                </c:pt>
                <c:pt idx="9">
                  <c:v>3Q28 - 2Q29</c:v>
                </c:pt>
              </c:strCache>
            </c:strRef>
          </c:cat>
          <c:val>
            <c:numRef>
              <c:f>'Prev Asset Review Metrics Paste'!$C$74:$L$74</c:f>
              <c:numCache>
                <c:formatCode>0.0%</c:formatCode>
                <c:ptCount val="10"/>
                <c:pt idx="0">
                  <c:v>-7.3774163424968689E-2</c:v>
                </c:pt>
                <c:pt idx="1">
                  <c:v>8.6985044181346893E-2</c:v>
                </c:pt>
                <c:pt idx="2">
                  <c:v>0.14746073037385937</c:v>
                </c:pt>
                <c:pt idx="3">
                  <c:v>0.13570573478937142</c:v>
                </c:pt>
                <c:pt idx="4">
                  <c:v>0.128516449034214</c:v>
                </c:pt>
                <c:pt idx="5">
                  <c:v>0.12368938475847241</c:v>
                </c:pt>
                <c:pt idx="6">
                  <c:v>0.12034486681222914</c:v>
                </c:pt>
                <c:pt idx="7">
                  <c:v>0.11791272908449173</c:v>
                </c:pt>
                <c:pt idx="8">
                  <c:v>0.11607659608125685</c:v>
                </c:pt>
                <c:pt idx="9">
                  <c:v>0.11461858302354813</c:v>
                </c:pt>
              </c:numCache>
            </c:numRef>
          </c:val>
          <c:smooth val="1"/>
          <c:extLst>
            <c:ext xmlns:c16="http://schemas.microsoft.com/office/drawing/2014/chart" uri="{C3380CC4-5D6E-409C-BE32-E72D297353CC}">
              <c16:uniqueId val="{00000000-0694-49E0-BE22-28378E10AF12}"/>
            </c:ext>
          </c:extLst>
        </c:ser>
        <c:ser>
          <c:idx val="1"/>
          <c:order val="1"/>
          <c:tx>
            <c:strRef>
              <c:f>'Prev Asset Review Metrics Paste'!$D$93</c:f>
              <c:strCache>
                <c:ptCount val="1"/>
                <c:pt idx="0">
                  <c:v>Reforecasted UW - Q2 2018</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2"/>
                    </a:solidFill>
                    <a:latin typeface="Arial Narrow" panose="020B0606020202030204" pitchFamily="34" charset="0"/>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Prev Asset Review Metrics Paste'!$C$98:$L$98</c:f>
              <c:strCache>
                <c:ptCount val="10"/>
                <c:pt idx="0">
                  <c:v>3Q19 - 2Q20</c:v>
                </c:pt>
                <c:pt idx="1">
                  <c:v>3Q20 - 2Q21</c:v>
                </c:pt>
                <c:pt idx="2">
                  <c:v>3Q21 - 2Q22</c:v>
                </c:pt>
                <c:pt idx="3">
                  <c:v>3Q22 - 2Q23</c:v>
                </c:pt>
                <c:pt idx="4">
                  <c:v>3Q23 - 2Q24</c:v>
                </c:pt>
                <c:pt idx="5">
                  <c:v>3Q24 - 2Q25</c:v>
                </c:pt>
                <c:pt idx="6">
                  <c:v>3Q25 - 2Q26</c:v>
                </c:pt>
                <c:pt idx="7">
                  <c:v>3Q26 - 2Q27</c:v>
                </c:pt>
                <c:pt idx="8">
                  <c:v>3Q27 - 2Q28</c:v>
                </c:pt>
                <c:pt idx="9">
                  <c:v>3Q28 - 2Q29</c:v>
                </c:pt>
              </c:strCache>
            </c:strRef>
          </c:cat>
          <c:val>
            <c:numRef>
              <c:f>Metrics!$C$74:$L$74</c:f>
              <c:numCache>
                <c:formatCode>0.0%</c:formatCode>
                <c:ptCount val="10"/>
                <c:pt idx="0">
                  <c:v>-7.2853799164295199E-2</c:v>
                </c:pt>
                <c:pt idx="1">
                  <c:v>-2.6374717801809305E-2</c:v>
                </c:pt>
                <c:pt idx="2">
                  <c:v>-2.9597423784434793E-2</c:v>
                </c:pt>
                <c:pt idx="3">
                  <c:v>4.4703483581542967E-9</c:v>
                </c:pt>
                <c:pt idx="4">
                  <c:v>0.13957178145647048</c:v>
                </c:pt>
                <c:pt idx="5">
                  <c:v>0.12375259548425672</c:v>
                </c:pt>
                <c:pt idx="6">
                  <c:v>0.10234246104955673</c:v>
                </c:pt>
                <c:pt idx="7">
                  <c:v>9.6995414793491358E-2</c:v>
                </c:pt>
                <c:pt idx="8">
                  <c:v>9.4878633320331571E-2</c:v>
                </c:pt>
                <c:pt idx="9">
                  <c:v>9.1950197517871854E-2</c:v>
                </c:pt>
              </c:numCache>
            </c:numRef>
          </c:val>
          <c:smooth val="1"/>
          <c:extLst>
            <c:ext xmlns:c16="http://schemas.microsoft.com/office/drawing/2014/chart" uri="{C3380CC4-5D6E-409C-BE32-E72D297353CC}">
              <c16:uniqueId val="{00000001-0694-49E0-BE22-28378E10AF12}"/>
            </c:ext>
          </c:extLst>
        </c:ser>
        <c:ser>
          <c:idx val="0"/>
          <c:order val="2"/>
          <c:tx>
            <c:strRef>
              <c:f>'Prev Asset Review Metrics Paste'!$B$249</c:f>
              <c:strCache>
                <c:ptCount val="1"/>
                <c:pt idx="0">
                  <c:v>Net Levered Go-Forward IRR</c:v>
                </c:pt>
              </c:strCache>
            </c:strRef>
          </c:tx>
          <c:spPr>
            <a:ln w="28575" cap="rnd">
              <a:solidFill>
                <a:schemeClr val="accent1"/>
              </a:solidFill>
              <a:round/>
            </a:ln>
            <a:effectLst/>
          </c:spPr>
          <c:marker>
            <c:symbol val="diamond"/>
            <c:size val="5"/>
            <c:spPr>
              <a:solidFill>
                <a:schemeClr val="accent1"/>
              </a:solidFill>
              <a:ln w="9525">
                <a:solidFill>
                  <a:schemeClr val="accent1"/>
                </a:solidFill>
              </a:ln>
              <a:effectLst/>
            </c:spPr>
          </c:marker>
          <c:dLbls>
            <c:spPr>
              <a:noFill/>
              <a:ln>
                <a:noFill/>
              </a:ln>
              <a:effectLst/>
            </c:spPr>
            <c:txPr>
              <a:bodyPr rot="0" spcFirstLastPara="1" vertOverflow="ellipsis" vert="horz" wrap="square" anchor="ctr" anchorCtr="1"/>
              <a:lstStyle/>
              <a:p>
                <a:pPr>
                  <a:defRPr sz="900" b="1" i="0" u="none" strike="noStrike" kern="1200" baseline="0">
                    <a:solidFill>
                      <a:schemeClr val="bg2"/>
                    </a:solidFill>
                    <a:latin typeface="Arial Narrow" panose="020B0606020202030204" pitchFamily="34" charset="0"/>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Prev Asset Review Metrics Paste'!$C$98:$L$98</c:f>
              <c:strCache>
                <c:ptCount val="10"/>
                <c:pt idx="0">
                  <c:v>3Q19 - 2Q20</c:v>
                </c:pt>
                <c:pt idx="1">
                  <c:v>3Q20 - 2Q21</c:v>
                </c:pt>
                <c:pt idx="2">
                  <c:v>3Q21 - 2Q22</c:v>
                </c:pt>
                <c:pt idx="3">
                  <c:v>3Q22 - 2Q23</c:v>
                </c:pt>
                <c:pt idx="4">
                  <c:v>3Q23 - 2Q24</c:v>
                </c:pt>
                <c:pt idx="5">
                  <c:v>3Q24 - 2Q25</c:v>
                </c:pt>
                <c:pt idx="6">
                  <c:v>3Q25 - 2Q26</c:v>
                </c:pt>
                <c:pt idx="7">
                  <c:v>3Q26 - 2Q27</c:v>
                </c:pt>
                <c:pt idx="8">
                  <c:v>3Q27 - 2Q28</c:v>
                </c:pt>
                <c:pt idx="9">
                  <c:v>3Q28 - 2Q29</c:v>
                </c:pt>
              </c:strCache>
            </c:strRef>
          </c:cat>
          <c:val>
            <c:numRef>
              <c:f>'Prev Asset Review Metrics Paste'!$C$249:$L$249</c:f>
              <c:numCache>
                <c:formatCode>0.0%</c:formatCode>
                <c:ptCount val="10"/>
                <c:pt idx="0">
                  <c:v>3.601154736948212</c:v>
                </c:pt>
                <c:pt idx="1">
                  <c:v>0</c:v>
                </c:pt>
                <c:pt idx="2">
                  <c:v>0</c:v>
                </c:pt>
                <c:pt idx="3">
                  <c:v>0</c:v>
                </c:pt>
                <c:pt idx="4">
                  <c:v>0</c:v>
                </c:pt>
                <c:pt idx="5">
                  <c:v>0.13881355179555888</c:v>
                </c:pt>
                <c:pt idx="6">
                  <c:v>0.11730833036217181</c:v>
                </c:pt>
                <c:pt idx="7">
                  <c:v>0.11151414687723471</c:v>
                </c:pt>
                <c:pt idx="8">
                  <c:v>0.10900725792046528</c:v>
                </c:pt>
                <c:pt idx="9">
                  <c:v>0.10600116838443974</c:v>
                </c:pt>
              </c:numCache>
            </c:numRef>
          </c:val>
          <c:smooth val="1"/>
          <c:extLst>
            <c:ext xmlns:c16="http://schemas.microsoft.com/office/drawing/2014/chart" uri="{C3380CC4-5D6E-409C-BE32-E72D297353CC}">
              <c16:uniqueId val="{00000002-0694-49E0-BE22-28378E10AF12}"/>
            </c:ext>
          </c:extLst>
        </c:ser>
        <c:dLbls>
          <c:showLegendKey val="0"/>
          <c:showVal val="0"/>
          <c:showCatName val="0"/>
          <c:showSerName val="0"/>
          <c:showPercent val="0"/>
          <c:showBubbleSize val="0"/>
        </c:dLbls>
        <c:marker val="1"/>
        <c:smooth val="0"/>
        <c:axId val="565408088"/>
        <c:axId val="565408480"/>
      </c:lineChart>
      <c:catAx>
        <c:axId val="56540808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crossAx val="565408480"/>
        <c:crosses val="autoZero"/>
        <c:auto val="1"/>
        <c:lblAlgn val="ctr"/>
        <c:lblOffset val="100"/>
        <c:noMultiLvlLbl val="0"/>
      </c:catAx>
      <c:valAx>
        <c:axId val="565408480"/>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crossAx val="56540808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900">
          <a:solidFill>
            <a:schemeClr val="bg2"/>
          </a:solidFill>
          <a:latin typeface="Arial Narrow" panose="020B0606020202030204" pitchFamily="34" charset="0"/>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Metrics!$F$119</c:f>
              <c:strCache>
                <c:ptCount val="1"/>
                <c:pt idx="0">
                  <c:v>Gross Levered TVPI (Project-Level)</c:v>
                </c:pt>
              </c:strCache>
            </c:strRef>
          </c:tx>
          <c:spPr>
            <a:ln w="28575" cap="rnd">
              <a:solidFill>
                <a:schemeClr val="accent1"/>
              </a:solidFill>
              <a:round/>
            </a:ln>
            <a:effectLst/>
          </c:spPr>
          <c:marker>
            <c:symbol val="diamond"/>
            <c:size val="5"/>
            <c:spPr>
              <a:solidFill>
                <a:schemeClr val="accent1"/>
              </a:solidFill>
              <a:ln w="9525">
                <a:solidFill>
                  <a:schemeClr val="accent1"/>
                </a:solidFill>
              </a:ln>
              <a:effectLst/>
            </c:spPr>
          </c:marker>
          <c:dLbls>
            <c:spPr>
              <a:noFill/>
              <a:ln>
                <a:noFill/>
              </a:ln>
              <a:effectLst/>
            </c:spPr>
            <c:txPr>
              <a:bodyPr rot="0" spcFirstLastPara="1" vertOverflow="ellipsis" vert="horz" wrap="square" anchor="ctr" anchorCtr="1"/>
              <a:lstStyle/>
              <a:p>
                <a:pPr>
                  <a:defRPr sz="900" b="1" i="0" u="none" strike="noStrike" kern="1200" baseline="0">
                    <a:solidFill>
                      <a:schemeClr val="bg2"/>
                    </a:solidFill>
                    <a:latin typeface="Arial Narrow" panose="020B0606020202030204" pitchFamily="34" charset="0"/>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etrics!$C$96:$L$96</c:f>
              <c:numCache>
                <c:formatCode>" Year"\ 0</c:formatCode>
                <c:ptCount val="10"/>
                <c:pt idx="0">
                  <c:v>1</c:v>
                </c:pt>
                <c:pt idx="1">
                  <c:v>2</c:v>
                </c:pt>
                <c:pt idx="2">
                  <c:v>3</c:v>
                </c:pt>
                <c:pt idx="3">
                  <c:v>4</c:v>
                </c:pt>
                <c:pt idx="4">
                  <c:v>5</c:v>
                </c:pt>
                <c:pt idx="5">
                  <c:v>6</c:v>
                </c:pt>
                <c:pt idx="6">
                  <c:v>7</c:v>
                </c:pt>
                <c:pt idx="7">
                  <c:v>8</c:v>
                </c:pt>
                <c:pt idx="8">
                  <c:v>9</c:v>
                </c:pt>
                <c:pt idx="9">
                  <c:v>10</c:v>
                </c:pt>
              </c:numCache>
            </c:numRef>
          </c:cat>
          <c:val>
            <c:numRef>
              <c:f>Metrics!$C$35:$L$35</c:f>
              <c:numCache>
                <c:formatCode>0.00\x</c:formatCode>
                <c:ptCount val="10"/>
                <c:pt idx="0">
                  <c:v>0.98350382692046223</c:v>
                </c:pt>
                <c:pt idx="1">
                  <c:v>0.97693045396783762</c:v>
                </c:pt>
                <c:pt idx="2">
                  <c:v>0.94599026150042131</c:v>
                </c:pt>
                <c:pt idx="3">
                  <c:v>0.92186954621170092</c:v>
                </c:pt>
                <c:pt idx="4">
                  <c:v>1.7180328509948526</c:v>
                </c:pt>
                <c:pt idx="5">
                  <c:v>1.8108632889055234</c:v>
                </c:pt>
                <c:pt idx="6">
                  <c:v>1.8030094824999674</c:v>
                </c:pt>
                <c:pt idx="7">
                  <c:v>1.8934463144168945</c:v>
                </c:pt>
                <c:pt idx="8">
                  <c:v>2.0075490373084692</c:v>
                </c:pt>
                <c:pt idx="9">
                  <c:v>2.1031106456631408</c:v>
                </c:pt>
              </c:numCache>
            </c:numRef>
          </c:val>
          <c:smooth val="1"/>
          <c:extLst>
            <c:ext xmlns:c16="http://schemas.microsoft.com/office/drawing/2014/chart" uri="{C3380CC4-5D6E-409C-BE32-E72D297353CC}">
              <c16:uniqueId val="{00000000-27C9-4CA0-827B-DEBE8C1E3C4F}"/>
            </c:ext>
          </c:extLst>
        </c:ser>
        <c:dLbls>
          <c:showLegendKey val="0"/>
          <c:showVal val="0"/>
          <c:showCatName val="0"/>
          <c:showSerName val="0"/>
          <c:showPercent val="0"/>
          <c:showBubbleSize val="0"/>
        </c:dLbls>
        <c:marker val="1"/>
        <c:smooth val="0"/>
        <c:axId val="590329224"/>
        <c:axId val="533624608"/>
      </c:lineChart>
      <c:catAx>
        <c:axId val="590329224"/>
        <c:scaling>
          <c:orientation val="minMax"/>
        </c:scaling>
        <c:delete val="0"/>
        <c:axPos val="b"/>
        <c:numFmt formatCode="&quot; Year&quot;\ 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crossAx val="533624608"/>
        <c:crosses val="autoZero"/>
        <c:auto val="1"/>
        <c:lblAlgn val="ctr"/>
        <c:lblOffset val="100"/>
        <c:noMultiLvlLbl val="0"/>
      </c:catAx>
      <c:valAx>
        <c:axId val="533624608"/>
        <c:scaling>
          <c:orientation val="minMax"/>
        </c:scaling>
        <c:delete val="0"/>
        <c:axPos val="l"/>
        <c:majorGridlines>
          <c:spPr>
            <a:ln w="9525" cap="flat" cmpd="sng" algn="ctr">
              <a:solidFill>
                <a:schemeClr val="tx1">
                  <a:lumMod val="15000"/>
                  <a:lumOff val="85000"/>
                </a:schemeClr>
              </a:solidFill>
              <a:round/>
            </a:ln>
            <a:effectLst/>
          </c:spPr>
        </c:majorGridlines>
        <c:numFmt formatCode="0.00\x"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crossAx val="59032922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900">
          <a:solidFill>
            <a:schemeClr val="bg2"/>
          </a:solidFill>
          <a:latin typeface="Arial Narrow" panose="020B0606020202030204" pitchFamily="34" charset="0"/>
        </a:defRPr>
      </a:pPr>
      <a:endParaRPr lang="en-US"/>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NOI - Occupancy Comparison'!$C$7</c:f>
              <c:strCache>
                <c:ptCount val="1"/>
                <c:pt idx="0">
                  <c:v>NOI (Actual)</c:v>
                </c:pt>
              </c:strCache>
            </c:strRef>
          </c:tx>
          <c:spPr>
            <a:solidFill>
              <a:schemeClr val="accent1"/>
            </a:solidFill>
            <a:ln>
              <a:noFill/>
            </a:ln>
            <a:effectLst/>
          </c:spPr>
          <c:invertIfNegative val="0"/>
          <c:cat>
            <c:strRef>
              <c:f>'NOI - Occupancy Comparison'!$E$5:$X$5</c:f>
              <c:strCache>
                <c:ptCount val="20"/>
                <c:pt idx="0">
                  <c:v>Q3 2019</c:v>
                </c:pt>
                <c:pt idx="1">
                  <c:v>Q4 2019</c:v>
                </c:pt>
                <c:pt idx="2">
                  <c:v>Q1 2020</c:v>
                </c:pt>
                <c:pt idx="3">
                  <c:v>Q2 2020</c:v>
                </c:pt>
                <c:pt idx="4">
                  <c:v>Q3 2020</c:v>
                </c:pt>
                <c:pt idx="5">
                  <c:v>Q4 2020</c:v>
                </c:pt>
                <c:pt idx="6">
                  <c:v>Q1 2021</c:v>
                </c:pt>
                <c:pt idx="7">
                  <c:v>Q2 2021</c:v>
                </c:pt>
                <c:pt idx="8">
                  <c:v>Q3 2021</c:v>
                </c:pt>
                <c:pt idx="9">
                  <c:v>Q4 2021</c:v>
                </c:pt>
                <c:pt idx="10">
                  <c:v>Q1 2022</c:v>
                </c:pt>
                <c:pt idx="11">
                  <c:v>Q2 2022</c:v>
                </c:pt>
                <c:pt idx="12">
                  <c:v>Q3 2022</c:v>
                </c:pt>
                <c:pt idx="13">
                  <c:v>Q4 2022</c:v>
                </c:pt>
                <c:pt idx="14">
                  <c:v>Q1 2023</c:v>
                </c:pt>
                <c:pt idx="15">
                  <c:v>Q2 2023</c:v>
                </c:pt>
                <c:pt idx="16">
                  <c:v>Q3 2023</c:v>
                </c:pt>
                <c:pt idx="17">
                  <c:v>Q4 2023</c:v>
                </c:pt>
                <c:pt idx="18">
                  <c:v>Q1 2024</c:v>
                </c:pt>
                <c:pt idx="19">
                  <c:v>Q2 2024</c:v>
                </c:pt>
              </c:strCache>
            </c:strRef>
          </c:cat>
          <c:val>
            <c:numRef>
              <c:f>'NOI - Occupancy Comparison'!$E$7:$X$7</c:f>
              <c:numCache>
                <c:formatCode>"$"#,##0</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0-A20C-49C7-96FF-60CA03877185}"/>
            </c:ext>
          </c:extLst>
        </c:ser>
        <c:ser>
          <c:idx val="1"/>
          <c:order val="1"/>
          <c:tx>
            <c:strRef>
              <c:f>'NOI - Occupancy Comparison'!$C$8</c:f>
              <c:strCache>
                <c:ptCount val="1"/>
                <c:pt idx="0">
                  <c:v>NOI (FC Projection)</c:v>
                </c:pt>
              </c:strCache>
            </c:strRef>
          </c:tx>
          <c:spPr>
            <a:solidFill>
              <a:schemeClr val="accent2"/>
            </a:solidFill>
            <a:ln>
              <a:noFill/>
            </a:ln>
            <a:effectLst/>
          </c:spPr>
          <c:invertIfNegative val="0"/>
          <c:cat>
            <c:strRef>
              <c:f>'NOI - Occupancy Comparison'!$E$5:$X$5</c:f>
              <c:strCache>
                <c:ptCount val="20"/>
                <c:pt idx="0">
                  <c:v>Q3 2019</c:v>
                </c:pt>
                <c:pt idx="1">
                  <c:v>Q4 2019</c:v>
                </c:pt>
                <c:pt idx="2">
                  <c:v>Q1 2020</c:v>
                </c:pt>
                <c:pt idx="3">
                  <c:v>Q2 2020</c:v>
                </c:pt>
                <c:pt idx="4">
                  <c:v>Q3 2020</c:v>
                </c:pt>
                <c:pt idx="5">
                  <c:v>Q4 2020</c:v>
                </c:pt>
                <c:pt idx="6">
                  <c:v>Q1 2021</c:v>
                </c:pt>
                <c:pt idx="7">
                  <c:v>Q2 2021</c:v>
                </c:pt>
                <c:pt idx="8">
                  <c:v>Q3 2021</c:v>
                </c:pt>
                <c:pt idx="9">
                  <c:v>Q4 2021</c:v>
                </c:pt>
                <c:pt idx="10">
                  <c:v>Q1 2022</c:v>
                </c:pt>
                <c:pt idx="11">
                  <c:v>Q2 2022</c:v>
                </c:pt>
                <c:pt idx="12">
                  <c:v>Q3 2022</c:v>
                </c:pt>
                <c:pt idx="13">
                  <c:v>Q4 2022</c:v>
                </c:pt>
                <c:pt idx="14">
                  <c:v>Q1 2023</c:v>
                </c:pt>
                <c:pt idx="15">
                  <c:v>Q2 2023</c:v>
                </c:pt>
                <c:pt idx="16">
                  <c:v>Q3 2023</c:v>
                </c:pt>
                <c:pt idx="17">
                  <c:v>Q4 2023</c:v>
                </c:pt>
                <c:pt idx="18">
                  <c:v>Q1 2024</c:v>
                </c:pt>
                <c:pt idx="19">
                  <c:v>Q2 2024</c:v>
                </c:pt>
              </c:strCache>
            </c:strRef>
          </c:cat>
          <c:val>
            <c:numRef>
              <c:f>'NOI - Occupancy Comparison'!$E$8:$X$8</c:f>
              <c:numCache>
                <c:formatCode>"$"#,##0</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1-A20C-49C7-96FF-60CA03877185}"/>
            </c:ext>
          </c:extLst>
        </c:ser>
        <c:dLbls>
          <c:showLegendKey val="0"/>
          <c:showVal val="0"/>
          <c:showCatName val="0"/>
          <c:showSerName val="0"/>
          <c:showPercent val="0"/>
          <c:showBubbleSize val="0"/>
        </c:dLbls>
        <c:gapWidth val="150"/>
        <c:axId val="565409264"/>
        <c:axId val="565409656"/>
      </c:barChart>
      <c:lineChart>
        <c:grouping val="standard"/>
        <c:varyColors val="0"/>
        <c:ser>
          <c:idx val="2"/>
          <c:order val="2"/>
          <c:tx>
            <c:strRef>
              <c:f>'NOI - Occupancy Comparison'!$C$11</c:f>
              <c:strCache>
                <c:ptCount val="1"/>
                <c:pt idx="0">
                  <c:v>Occupancy (Actual)</c:v>
                </c:pt>
              </c:strCache>
            </c:strRef>
          </c:tx>
          <c:spPr>
            <a:ln w="28575" cap="rnd">
              <a:solidFill>
                <a:schemeClr val="accent3"/>
              </a:solidFill>
              <a:round/>
            </a:ln>
            <a:effectLst/>
          </c:spPr>
          <c:marker>
            <c:symbol val="none"/>
          </c:marker>
          <c:cat>
            <c:strRef>
              <c:f>'NOI - Occupancy Comparison'!$E$5:$X$5</c:f>
              <c:strCache>
                <c:ptCount val="20"/>
                <c:pt idx="0">
                  <c:v>Q3 2019</c:v>
                </c:pt>
                <c:pt idx="1">
                  <c:v>Q4 2019</c:v>
                </c:pt>
                <c:pt idx="2">
                  <c:v>Q1 2020</c:v>
                </c:pt>
                <c:pt idx="3">
                  <c:v>Q2 2020</c:v>
                </c:pt>
                <c:pt idx="4">
                  <c:v>Q3 2020</c:v>
                </c:pt>
                <c:pt idx="5">
                  <c:v>Q4 2020</c:v>
                </c:pt>
                <c:pt idx="6">
                  <c:v>Q1 2021</c:v>
                </c:pt>
                <c:pt idx="7">
                  <c:v>Q2 2021</c:v>
                </c:pt>
                <c:pt idx="8">
                  <c:v>Q3 2021</c:v>
                </c:pt>
                <c:pt idx="9">
                  <c:v>Q4 2021</c:v>
                </c:pt>
                <c:pt idx="10">
                  <c:v>Q1 2022</c:v>
                </c:pt>
                <c:pt idx="11">
                  <c:v>Q2 2022</c:v>
                </c:pt>
                <c:pt idx="12">
                  <c:v>Q3 2022</c:v>
                </c:pt>
                <c:pt idx="13">
                  <c:v>Q4 2022</c:v>
                </c:pt>
                <c:pt idx="14">
                  <c:v>Q1 2023</c:v>
                </c:pt>
                <c:pt idx="15">
                  <c:v>Q2 2023</c:v>
                </c:pt>
                <c:pt idx="16">
                  <c:v>Q3 2023</c:v>
                </c:pt>
                <c:pt idx="17">
                  <c:v>Q4 2023</c:v>
                </c:pt>
                <c:pt idx="18">
                  <c:v>Q1 2024</c:v>
                </c:pt>
                <c:pt idx="19">
                  <c:v>Q2 2024</c:v>
                </c:pt>
              </c:strCache>
            </c:strRef>
          </c:cat>
          <c:val>
            <c:numRef>
              <c:f>'NOI - Occupancy Comparison'!$E$11:$X$11</c:f>
              <c:numCache>
                <c:formatCode>0%</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smooth val="0"/>
          <c:extLst>
            <c:ext xmlns:c16="http://schemas.microsoft.com/office/drawing/2014/chart" uri="{C3380CC4-5D6E-409C-BE32-E72D297353CC}">
              <c16:uniqueId val="{00000002-A20C-49C7-96FF-60CA03877185}"/>
            </c:ext>
          </c:extLst>
        </c:ser>
        <c:ser>
          <c:idx val="3"/>
          <c:order val="3"/>
          <c:tx>
            <c:strRef>
              <c:f>'NOI - Occupancy Comparison'!$C$12</c:f>
              <c:strCache>
                <c:ptCount val="1"/>
                <c:pt idx="0">
                  <c:v>Occupancy (FC Projection)</c:v>
                </c:pt>
              </c:strCache>
            </c:strRef>
          </c:tx>
          <c:spPr>
            <a:ln w="28575" cap="rnd">
              <a:solidFill>
                <a:schemeClr val="accent4"/>
              </a:solidFill>
              <a:round/>
            </a:ln>
            <a:effectLst/>
          </c:spPr>
          <c:marker>
            <c:symbol val="none"/>
          </c:marker>
          <c:cat>
            <c:strRef>
              <c:f>'NOI - Occupancy Comparison'!$E$5:$X$5</c:f>
              <c:strCache>
                <c:ptCount val="20"/>
                <c:pt idx="0">
                  <c:v>Q3 2019</c:v>
                </c:pt>
                <c:pt idx="1">
                  <c:v>Q4 2019</c:v>
                </c:pt>
                <c:pt idx="2">
                  <c:v>Q1 2020</c:v>
                </c:pt>
                <c:pt idx="3">
                  <c:v>Q2 2020</c:v>
                </c:pt>
                <c:pt idx="4">
                  <c:v>Q3 2020</c:v>
                </c:pt>
                <c:pt idx="5">
                  <c:v>Q4 2020</c:v>
                </c:pt>
                <c:pt idx="6">
                  <c:v>Q1 2021</c:v>
                </c:pt>
                <c:pt idx="7">
                  <c:v>Q2 2021</c:v>
                </c:pt>
                <c:pt idx="8">
                  <c:v>Q3 2021</c:v>
                </c:pt>
                <c:pt idx="9">
                  <c:v>Q4 2021</c:v>
                </c:pt>
                <c:pt idx="10">
                  <c:v>Q1 2022</c:v>
                </c:pt>
                <c:pt idx="11">
                  <c:v>Q2 2022</c:v>
                </c:pt>
                <c:pt idx="12">
                  <c:v>Q3 2022</c:v>
                </c:pt>
                <c:pt idx="13">
                  <c:v>Q4 2022</c:v>
                </c:pt>
                <c:pt idx="14">
                  <c:v>Q1 2023</c:v>
                </c:pt>
                <c:pt idx="15">
                  <c:v>Q2 2023</c:v>
                </c:pt>
                <c:pt idx="16">
                  <c:v>Q3 2023</c:v>
                </c:pt>
                <c:pt idx="17">
                  <c:v>Q4 2023</c:v>
                </c:pt>
                <c:pt idx="18">
                  <c:v>Q1 2024</c:v>
                </c:pt>
                <c:pt idx="19">
                  <c:v>Q2 2024</c:v>
                </c:pt>
              </c:strCache>
            </c:strRef>
          </c:cat>
          <c:val>
            <c:numRef>
              <c:f>'NOI - Occupancy Comparison'!$E$12:$X$12</c:f>
              <c:numCache>
                <c:formatCode>0%</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smooth val="0"/>
          <c:extLst>
            <c:ext xmlns:c16="http://schemas.microsoft.com/office/drawing/2014/chart" uri="{C3380CC4-5D6E-409C-BE32-E72D297353CC}">
              <c16:uniqueId val="{00000003-A20C-49C7-96FF-60CA03877185}"/>
            </c:ext>
          </c:extLst>
        </c:ser>
        <c:dLbls>
          <c:showLegendKey val="0"/>
          <c:showVal val="0"/>
          <c:showCatName val="0"/>
          <c:showSerName val="0"/>
          <c:showPercent val="0"/>
          <c:showBubbleSize val="0"/>
        </c:dLbls>
        <c:marker val="1"/>
        <c:smooth val="0"/>
        <c:axId val="565410440"/>
        <c:axId val="565410048"/>
      </c:lineChart>
      <c:catAx>
        <c:axId val="56540926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crossAx val="565409656"/>
        <c:crosses val="autoZero"/>
        <c:auto val="1"/>
        <c:lblAlgn val="ctr"/>
        <c:lblOffset val="100"/>
        <c:noMultiLvlLbl val="0"/>
      </c:catAx>
      <c:valAx>
        <c:axId val="565409656"/>
        <c:scaling>
          <c:orientation val="minMax"/>
        </c:scaling>
        <c:delete val="0"/>
        <c:axPos val="l"/>
        <c:majorGridlines>
          <c:spPr>
            <a:ln w="9525" cap="flat" cmpd="sng" algn="ctr">
              <a:solidFill>
                <a:schemeClr val="tx1">
                  <a:lumMod val="15000"/>
                  <a:lumOff val="85000"/>
                </a:schemeClr>
              </a:solidFill>
              <a:round/>
            </a:ln>
            <a:effectLst/>
          </c:spPr>
        </c:majorGridlines>
        <c:numFmt formatCode="&quot;$&quot;#,##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crossAx val="565409264"/>
        <c:crosses val="autoZero"/>
        <c:crossBetween val="between"/>
      </c:valAx>
      <c:valAx>
        <c:axId val="565410048"/>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crossAx val="565410440"/>
        <c:crosses val="max"/>
        <c:crossBetween val="between"/>
      </c:valAx>
      <c:catAx>
        <c:axId val="565410440"/>
        <c:scaling>
          <c:orientation val="minMax"/>
        </c:scaling>
        <c:delete val="1"/>
        <c:axPos val="b"/>
        <c:numFmt formatCode="General" sourceLinked="1"/>
        <c:majorTickMark val="out"/>
        <c:minorTickMark val="none"/>
        <c:tickLblPos val="nextTo"/>
        <c:crossAx val="565410048"/>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900">
          <a:latin typeface="Arial Narrow" panose="020B0606020202030204" pitchFamily="34" charset="0"/>
        </a:defRPr>
      </a:pPr>
      <a:endParaRPr lang="en-US"/>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7540976809178473E-2"/>
          <c:y val="5.0925925925925923E-2"/>
          <c:w val="0.88245350847731707"/>
          <c:h val="0.73196194225721789"/>
        </c:manualLayout>
      </c:layout>
      <c:barChart>
        <c:barDir val="col"/>
        <c:grouping val="clustered"/>
        <c:varyColors val="0"/>
        <c:ser>
          <c:idx val="0"/>
          <c:order val="0"/>
          <c:tx>
            <c:strRef>
              <c:f>'NOI - Occupancy Comparison'!$C$7</c:f>
              <c:strCache>
                <c:ptCount val="1"/>
                <c:pt idx="0">
                  <c:v>NOI (Actual)</c:v>
                </c:pt>
              </c:strCache>
            </c:strRef>
          </c:tx>
          <c:spPr>
            <a:solidFill>
              <a:schemeClr val="accent1"/>
            </a:solidFill>
            <a:ln>
              <a:noFill/>
            </a:ln>
            <a:effectLst/>
          </c:spPr>
          <c:invertIfNegative val="0"/>
          <c:cat>
            <c:strRef>
              <c:f>'NOI - Occupancy Comparison'!$E$5:$P$5</c:f>
              <c:strCache>
                <c:ptCount val="12"/>
                <c:pt idx="0">
                  <c:v>Q3 2019</c:v>
                </c:pt>
                <c:pt idx="1">
                  <c:v>Q4 2019</c:v>
                </c:pt>
                <c:pt idx="2">
                  <c:v>Q1 2020</c:v>
                </c:pt>
                <c:pt idx="3">
                  <c:v>Q2 2020</c:v>
                </c:pt>
                <c:pt idx="4">
                  <c:v>Q3 2020</c:v>
                </c:pt>
                <c:pt idx="5">
                  <c:v>Q4 2020</c:v>
                </c:pt>
                <c:pt idx="6">
                  <c:v>Q1 2021</c:v>
                </c:pt>
                <c:pt idx="7">
                  <c:v>Q2 2021</c:v>
                </c:pt>
                <c:pt idx="8">
                  <c:v>Q3 2021</c:v>
                </c:pt>
                <c:pt idx="9">
                  <c:v>Q4 2021</c:v>
                </c:pt>
                <c:pt idx="10">
                  <c:v>Q1 2022</c:v>
                </c:pt>
                <c:pt idx="11">
                  <c:v>Q2 2022</c:v>
                </c:pt>
              </c:strCache>
            </c:strRef>
          </c:cat>
          <c:val>
            <c:numRef>
              <c:f>'NOI - Occupancy Comparison'!$E$7:$P$7</c:f>
              <c:numCache>
                <c:formatCode>"$"#,##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C2D5-4BED-839A-120E3C582B47}"/>
            </c:ext>
          </c:extLst>
        </c:ser>
        <c:ser>
          <c:idx val="1"/>
          <c:order val="1"/>
          <c:tx>
            <c:strRef>
              <c:f>'NOI - Occupancy Comparison'!$C$9</c:f>
              <c:strCache>
                <c:ptCount val="1"/>
                <c:pt idx="0">
                  <c:v>NOI (Previous Review Projection)</c:v>
                </c:pt>
              </c:strCache>
            </c:strRef>
          </c:tx>
          <c:spPr>
            <a:solidFill>
              <a:schemeClr val="accent2"/>
            </a:solidFill>
            <a:ln>
              <a:noFill/>
            </a:ln>
            <a:effectLst/>
          </c:spPr>
          <c:invertIfNegative val="0"/>
          <c:cat>
            <c:strRef>
              <c:f>'NOI - Occupancy Comparison'!$E$5:$P$5</c:f>
              <c:strCache>
                <c:ptCount val="12"/>
                <c:pt idx="0">
                  <c:v>Q3 2019</c:v>
                </c:pt>
                <c:pt idx="1">
                  <c:v>Q4 2019</c:v>
                </c:pt>
                <c:pt idx="2">
                  <c:v>Q1 2020</c:v>
                </c:pt>
                <c:pt idx="3">
                  <c:v>Q2 2020</c:v>
                </c:pt>
                <c:pt idx="4">
                  <c:v>Q3 2020</c:v>
                </c:pt>
                <c:pt idx="5">
                  <c:v>Q4 2020</c:v>
                </c:pt>
                <c:pt idx="6">
                  <c:v>Q1 2021</c:v>
                </c:pt>
                <c:pt idx="7">
                  <c:v>Q2 2021</c:v>
                </c:pt>
                <c:pt idx="8">
                  <c:v>Q3 2021</c:v>
                </c:pt>
                <c:pt idx="9">
                  <c:v>Q4 2021</c:v>
                </c:pt>
                <c:pt idx="10">
                  <c:v>Q1 2022</c:v>
                </c:pt>
                <c:pt idx="11">
                  <c:v>Q2 2022</c:v>
                </c:pt>
              </c:strCache>
            </c:strRef>
          </c:cat>
          <c:val>
            <c:numRef>
              <c:f>'NOI - Occupancy Comparison'!$E$9:$P$9</c:f>
              <c:numCache>
                <c:formatCode>"$"#,##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1-C2D5-4BED-839A-120E3C582B47}"/>
            </c:ext>
          </c:extLst>
        </c:ser>
        <c:dLbls>
          <c:showLegendKey val="0"/>
          <c:showVal val="0"/>
          <c:showCatName val="0"/>
          <c:showSerName val="0"/>
          <c:showPercent val="0"/>
          <c:showBubbleSize val="0"/>
        </c:dLbls>
        <c:gapWidth val="150"/>
        <c:axId val="565411224"/>
        <c:axId val="594653192"/>
      </c:barChart>
      <c:lineChart>
        <c:grouping val="standard"/>
        <c:varyColors val="0"/>
        <c:ser>
          <c:idx val="2"/>
          <c:order val="2"/>
          <c:tx>
            <c:strRef>
              <c:f>'NOI - Occupancy Comparison'!$C$11</c:f>
              <c:strCache>
                <c:ptCount val="1"/>
                <c:pt idx="0">
                  <c:v>Occupancy (Actual)</c:v>
                </c:pt>
              </c:strCache>
            </c:strRef>
          </c:tx>
          <c:spPr>
            <a:ln w="28575" cap="rnd">
              <a:solidFill>
                <a:schemeClr val="accent3"/>
              </a:solidFill>
              <a:round/>
            </a:ln>
            <a:effectLst/>
          </c:spPr>
          <c:marker>
            <c:symbol val="none"/>
          </c:marker>
          <c:cat>
            <c:strRef>
              <c:f>'NOI - Occupancy Comparison'!$E$5:$P$5</c:f>
              <c:strCache>
                <c:ptCount val="12"/>
                <c:pt idx="0">
                  <c:v>Q3 2019</c:v>
                </c:pt>
                <c:pt idx="1">
                  <c:v>Q4 2019</c:v>
                </c:pt>
                <c:pt idx="2">
                  <c:v>Q1 2020</c:v>
                </c:pt>
                <c:pt idx="3">
                  <c:v>Q2 2020</c:v>
                </c:pt>
                <c:pt idx="4">
                  <c:v>Q3 2020</c:v>
                </c:pt>
                <c:pt idx="5">
                  <c:v>Q4 2020</c:v>
                </c:pt>
                <c:pt idx="6">
                  <c:v>Q1 2021</c:v>
                </c:pt>
                <c:pt idx="7">
                  <c:v>Q2 2021</c:v>
                </c:pt>
                <c:pt idx="8">
                  <c:v>Q3 2021</c:v>
                </c:pt>
                <c:pt idx="9">
                  <c:v>Q4 2021</c:v>
                </c:pt>
                <c:pt idx="10">
                  <c:v>Q1 2022</c:v>
                </c:pt>
                <c:pt idx="11">
                  <c:v>Q2 2022</c:v>
                </c:pt>
              </c:strCache>
            </c:strRef>
          </c:cat>
          <c:val>
            <c:numRef>
              <c:f>'NOI - Occupancy Comparison'!$E$11:$P$11</c:f>
              <c:numCache>
                <c:formatCode>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2-C2D5-4BED-839A-120E3C582B47}"/>
            </c:ext>
          </c:extLst>
        </c:ser>
        <c:ser>
          <c:idx val="3"/>
          <c:order val="3"/>
          <c:tx>
            <c:strRef>
              <c:f>'NOI - Occupancy Comparison'!$C$13</c:f>
              <c:strCache>
                <c:ptCount val="1"/>
                <c:pt idx="0">
                  <c:v>Occupancy (Previous Review Projection)</c:v>
                </c:pt>
              </c:strCache>
            </c:strRef>
          </c:tx>
          <c:spPr>
            <a:ln w="28575" cap="rnd">
              <a:solidFill>
                <a:schemeClr val="accent4"/>
              </a:solidFill>
              <a:round/>
            </a:ln>
            <a:effectLst/>
          </c:spPr>
          <c:marker>
            <c:symbol val="none"/>
          </c:marker>
          <c:cat>
            <c:strRef>
              <c:f>'NOI - Occupancy Comparison'!$E$5:$P$5</c:f>
              <c:strCache>
                <c:ptCount val="12"/>
                <c:pt idx="0">
                  <c:v>Q3 2019</c:v>
                </c:pt>
                <c:pt idx="1">
                  <c:v>Q4 2019</c:v>
                </c:pt>
                <c:pt idx="2">
                  <c:v>Q1 2020</c:v>
                </c:pt>
                <c:pt idx="3">
                  <c:v>Q2 2020</c:v>
                </c:pt>
                <c:pt idx="4">
                  <c:v>Q3 2020</c:v>
                </c:pt>
                <c:pt idx="5">
                  <c:v>Q4 2020</c:v>
                </c:pt>
                <c:pt idx="6">
                  <c:v>Q1 2021</c:v>
                </c:pt>
                <c:pt idx="7">
                  <c:v>Q2 2021</c:v>
                </c:pt>
                <c:pt idx="8">
                  <c:v>Q3 2021</c:v>
                </c:pt>
                <c:pt idx="9">
                  <c:v>Q4 2021</c:v>
                </c:pt>
                <c:pt idx="10">
                  <c:v>Q1 2022</c:v>
                </c:pt>
                <c:pt idx="11">
                  <c:v>Q2 2022</c:v>
                </c:pt>
              </c:strCache>
            </c:strRef>
          </c:cat>
          <c:val>
            <c:numRef>
              <c:f>'NOI - Occupancy Comparison'!$E$13:$P$13</c:f>
              <c:numCache>
                <c:formatCode>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3-C2D5-4BED-839A-120E3C582B47}"/>
            </c:ext>
          </c:extLst>
        </c:ser>
        <c:dLbls>
          <c:showLegendKey val="0"/>
          <c:showVal val="0"/>
          <c:showCatName val="0"/>
          <c:showSerName val="0"/>
          <c:showPercent val="0"/>
          <c:showBubbleSize val="0"/>
        </c:dLbls>
        <c:marker val="1"/>
        <c:smooth val="0"/>
        <c:axId val="594653976"/>
        <c:axId val="594653584"/>
      </c:lineChart>
      <c:catAx>
        <c:axId val="5654112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crossAx val="594653192"/>
        <c:crosses val="autoZero"/>
        <c:auto val="1"/>
        <c:lblAlgn val="ctr"/>
        <c:lblOffset val="100"/>
        <c:noMultiLvlLbl val="0"/>
      </c:catAx>
      <c:valAx>
        <c:axId val="594653192"/>
        <c:scaling>
          <c:orientation val="minMax"/>
        </c:scaling>
        <c:delete val="0"/>
        <c:axPos val="l"/>
        <c:majorGridlines>
          <c:spPr>
            <a:ln w="9525" cap="flat" cmpd="sng" algn="ctr">
              <a:solidFill>
                <a:schemeClr val="tx1">
                  <a:lumMod val="15000"/>
                  <a:lumOff val="85000"/>
                </a:schemeClr>
              </a:solidFill>
              <a:round/>
            </a:ln>
            <a:effectLst/>
          </c:spPr>
        </c:majorGridlines>
        <c:numFmt formatCode="&quot;$&quot;#,##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crossAx val="565411224"/>
        <c:crosses val="autoZero"/>
        <c:crossBetween val="between"/>
      </c:valAx>
      <c:valAx>
        <c:axId val="594653584"/>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crossAx val="594653976"/>
        <c:crosses val="max"/>
        <c:crossBetween val="between"/>
      </c:valAx>
      <c:catAx>
        <c:axId val="594653976"/>
        <c:scaling>
          <c:orientation val="minMax"/>
        </c:scaling>
        <c:delete val="1"/>
        <c:axPos val="b"/>
        <c:numFmt formatCode="General" sourceLinked="1"/>
        <c:majorTickMark val="out"/>
        <c:minorTickMark val="none"/>
        <c:tickLblPos val="nextTo"/>
        <c:crossAx val="594653584"/>
        <c:crosses val="autoZero"/>
        <c:auto val="1"/>
        <c:lblAlgn val="ctr"/>
        <c:lblOffset val="100"/>
        <c:noMultiLvlLbl val="0"/>
      </c:catAx>
      <c:spPr>
        <a:noFill/>
        <a:ln>
          <a:noFill/>
        </a:ln>
        <a:effectLst/>
      </c:spPr>
    </c:plotArea>
    <c:legend>
      <c:legendPos val="b"/>
      <c:layout>
        <c:manualLayout>
          <c:xMode val="edge"/>
          <c:yMode val="edge"/>
          <c:x val="2.6696520754810861E-2"/>
          <c:y val="0.85798046077573642"/>
          <c:w val="0.96345776683127893"/>
          <c:h val="0.1420195392242636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900">
          <a:latin typeface="Arial Narrow" panose="020B0606020202030204" pitchFamily="34" charset="0"/>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Metrics!$B$177</c:f>
              <c:strCache>
                <c:ptCount val="1"/>
                <c:pt idx="0">
                  <c:v>ASRS Net Levered IRR (After Fees &amp; Promote)</c:v>
                </c:pt>
              </c:strCache>
            </c:strRef>
          </c:tx>
          <c:spPr>
            <a:ln w="28575" cap="rnd">
              <a:solidFill>
                <a:schemeClr val="accent4">
                  <a:lumMod val="75000"/>
                </a:schemeClr>
              </a:solidFill>
              <a:round/>
            </a:ln>
            <a:effectLst/>
          </c:spPr>
          <c:marker>
            <c:symbol val="diamond"/>
            <c:size val="5"/>
            <c:spPr>
              <a:solidFill>
                <a:schemeClr val="accent4">
                  <a:lumMod val="75000"/>
                </a:schemeClr>
              </a:solidFill>
              <a:ln w="9525">
                <a:solidFill>
                  <a:schemeClr val="accent4">
                    <a:lumMod val="75000"/>
                  </a:schemeClr>
                </a:solidFill>
              </a:ln>
              <a:effectLst/>
            </c:spPr>
          </c:marker>
          <c:dLbls>
            <c:spPr>
              <a:noFill/>
              <a:ln>
                <a:noFill/>
              </a:ln>
              <a:effectLst/>
            </c:spPr>
            <c:txPr>
              <a:bodyPr rot="0" spcFirstLastPara="1" vertOverflow="ellipsis" vert="horz" wrap="square" anchor="ctr" anchorCtr="1"/>
              <a:lstStyle/>
              <a:p>
                <a:pPr>
                  <a:defRPr sz="900" b="1" i="0" u="none" strike="noStrike" kern="1200" baseline="0">
                    <a:solidFill>
                      <a:schemeClr val="bg2"/>
                    </a:solidFill>
                    <a:latin typeface="Arial Narrow" panose="020B0606020202030204" pitchFamily="34" charset="0"/>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etrics!$C$96:$L$96</c:f>
              <c:numCache>
                <c:formatCode>" Year"\ 0</c:formatCode>
                <c:ptCount val="10"/>
                <c:pt idx="0">
                  <c:v>1</c:v>
                </c:pt>
                <c:pt idx="1">
                  <c:v>2</c:v>
                </c:pt>
                <c:pt idx="2">
                  <c:v>3</c:v>
                </c:pt>
                <c:pt idx="3">
                  <c:v>4</c:v>
                </c:pt>
                <c:pt idx="4">
                  <c:v>5</c:v>
                </c:pt>
                <c:pt idx="5">
                  <c:v>6</c:v>
                </c:pt>
                <c:pt idx="6">
                  <c:v>7</c:v>
                </c:pt>
                <c:pt idx="7">
                  <c:v>8</c:v>
                </c:pt>
                <c:pt idx="8">
                  <c:v>9</c:v>
                </c:pt>
                <c:pt idx="9">
                  <c:v>10</c:v>
                </c:pt>
              </c:numCache>
            </c:numRef>
          </c:cat>
          <c:val>
            <c:numRef>
              <c:f>Metrics!$C$74:$L$74</c:f>
              <c:numCache>
                <c:formatCode>0.0%</c:formatCode>
                <c:ptCount val="10"/>
                <c:pt idx="0">
                  <c:v>-7.2853799164295199E-2</c:v>
                </c:pt>
                <c:pt idx="1">
                  <c:v>-2.6374717801809305E-2</c:v>
                </c:pt>
                <c:pt idx="2">
                  <c:v>-2.9597423784434793E-2</c:v>
                </c:pt>
                <c:pt idx="3">
                  <c:v>4.4703483581542967E-9</c:v>
                </c:pt>
                <c:pt idx="4">
                  <c:v>0.13957178145647048</c:v>
                </c:pt>
                <c:pt idx="5">
                  <c:v>0.12375259548425672</c:v>
                </c:pt>
                <c:pt idx="6">
                  <c:v>0.10234246104955673</c:v>
                </c:pt>
                <c:pt idx="7">
                  <c:v>9.6995414793491358E-2</c:v>
                </c:pt>
                <c:pt idx="8">
                  <c:v>9.4878633320331571E-2</c:v>
                </c:pt>
                <c:pt idx="9">
                  <c:v>9.1950197517871854E-2</c:v>
                </c:pt>
              </c:numCache>
            </c:numRef>
          </c:val>
          <c:smooth val="1"/>
          <c:extLst>
            <c:ext xmlns:c16="http://schemas.microsoft.com/office/drawing/2014/chart" uri="{C3380CC4-5D6E-409C-BE32-E72D297353CC}">
              <c16:uniqueId val="{00000000-578C-4D84-A58E-152F4A4B1DA2}"/>
            </c:ext>
          </c:extLst>
        </c:ser>
        <c:dLbls>
          <c:showLegendKey val="0"/>
          <c:showVal val="0"/>
          <c:showCatName val="0"/>
          <c:showSerName val="0"/>
          <c:showPercent val="0"/>
          <c:showBubbleSize val="0"/>
        </c:dLbls>
        <c:marker val="1"/>
        <c:smooth val="0"/>
        <c:axId val="533625392"/>
        <c:axId val="533625784"/>
      </c:lineChart>
      <c:catAx>
        <c:axId val="533625392"/>
        <c:scaling>
          <c:orientation val="minMax"/>
        </c:scaling>
        <c:delete val="0"/>
        <c:axPos val="b"/>
        <c:numFmt formatCode="&quot; Year&quot;\ 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crossAx val="533625784"/>
        <c:crosses val="autoZero"/>
        <c:auto val="1"/>
        <c:lblAlgn val="ctr"/>
        <c:lblOffset val="100"/>
        <c:noMultiLvlLbl val="0"/>
      </c:catAx>
      <c:valAx>
        <c:axId val="533625784"/>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crossAx val="53362539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900">
          <a:solidFill>
            <a:schemeClr val="bg2"/>
          </a:solidFill>
          <a:latin typeface="Arial Narrow" panose="020B0606020202030204" pitchFamily="34" charset="0"/>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Metrics!$F$177</c:f>
              <c:strCache>
                <c:ptCount val="1"/>
                <c:pt idx="0">
                  <c:v>ASRS TVPI (After All Fees)</c:v>
                </c:pt>
              </c:strCache>
            </c:strRef>
          </c:tx>
          <c:spPr>
            <a:ln w="28575" cap="rnd">
              <a:solidFill>
                <a:schemeClr val="accent1"/>
              </a:solidFill>
              <a:round/>
            </a:ln>
            <a:effectLst/>
          </c:spPr>
          <c:marker>
            <c:symbol val="diamond"/>
            <c:size val="5"/>
            <c:spPr>
              <a:solidFill>
                <a:schemeClr val="accent1"/>
              </a:solidFill>
              <a:ln w="9525">
                <a:solidFill>
                  <a:schemeClr val="accent1"/>
                </a:solidFill>
              </a:ln>
              <a:effectLst/>
            </c:spPr>
          </c:marker>
          <c:dLbls>
            <c:spPr>
              <a:noFill/>
              <a:ln>
                <a:noFill/>
              </a:ln>
              <a:effectLst/>
            </c:spPr>
            <c:txPr>
              <a:bodyPr rot="0" spcFirstLastPara="1" vertOverflow="ellipsis" vert="horz" wrap="square" anchor="ctr" anchorCtr="1"/>
              <a:lstStyle/>
              <a:p>
                <a:pPr>
                  <a:defRPr sz="900" b="1" i="0" u="none" strike="noStrike" kern="1200" baseline="0">
                    <a:solidFill>
                      <a:schemeClr val="bg2"/>
                    </a:solidFill>
                    <a:latin typeface="Arial Narrow" panose="020B0606020202030204" pitchFamily="34" charset="0"/>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etrics!$C$96:$L$96</c:f>
              <c:numCache>
                <c:formatCode>" Year"\ 0</c:formatCode>
                <c:ptCount val="10"/>
                <c:pt idx="0">
                  <c:v>1</c:v>
                </c:pt>
                <c:pt idx="1">
                  <c:v>2</c:v>
                </c:pt>
                <c:pt idx="2">
                  <c:v>3</c:v>
                </c:pt>
                <c:pt idx="3">
                  <c:v>4</c:v>
                </c:pt>
                <c:pt idx="4">
                  <c:v>5</c:v>
                </c:pt>
                <c:pt idx="5">
                  <c:v>6</c:v>
                </c:pt>
                <c:pt idx="6">
                  <c:v>7</c:v>
                </c:pt>
                <c:pt idx="7">
                  <c:v>8</c:v>
                </c:pt>
                <c:pt idx="8">
                  <c:v>9</c:v>
                </c:pt>
                <c:pt idx="9">
                  <c:v>10</c:v>
                </c:pt>
              </c:numCache>
            </c:numRef>
          </c:cat>
          <c:val>
            <c:numRef>
              <c:f>Metrics!$C$79:$L$79</c:f>
              <c:numCache>
                <c:formatCode>0.00\x</c:formatCode>
                <c:ptCount val="10"/>
                <c:pt idx="0">
                  <c:v>0.98350382692046201</c:v>
                </c:pt>
                <c:pt idx="1">
                  <c:v>0.97693045396783751</c:v>
                </c:pt>
                <c:pt idx="2">
                  <c:v>0.9459902615004212</c:v>
                </c:pt>
                <c:pt idx="3">
                  <c:v>0.92186954621170059</c:v>
                </c:pt>
                <c:pt idx="4">
                  <c:v>1.6449368875116555</c:v>
                </c:pt>
                <c:pt idx="5">
                  <c:v>1.7264951375777595</c:v>
                </c:pt>
                <c:pt idx="6">
                  <c:v>1.7072567051631318</c:v>
                </c:pt>
                <c:pt idx="7">
                  <c:v>1.7864134940100043</c:v>
                </c:pt>
                <c:pt idx="8">
                  <c:v>1.8891318616530026</c:v>
                </c:pt>
                <c:pt idx="9">
                  <c:v>1.9731591794717773</c:v>
                </c:pt>
              </c:numCache>
            </c:numRef>
          </c:val>
          <c:smooth val="1"/>
          <c:extLst>
            <c:ext xmlns:c16="http://schemas.microsoft.com/office/drawing/2014/chart" uri="{C3380CC4-5D6E-409C-BE32-E72D297353CC}">
              <c16:uniqueId val="{00000000-F590-431D-BF7F-A3D2F21C97E7}"/>
            </c:ext>
          </c:extLst>
        </c:ser>
        <c:dLbls>
          <c:showLegendKey val="0"/>
          <c:showVal val="0"/>
          <c:showCatName val="0"/>
          <c:showSerName val="0"/>
          <c:showPercent val="0"/>
          <c:showBubbleSize val="0"/>
        </c:dLbls>
        <c:marker val="1"/>
        <c:smooth val="0"/>
        <c:axId val="691023256"/>
        <c:axId val="691023648"/>
      </c:lineChart>
      <c:catAx>
        <c:axId val="691023256"/>
        <c:scaling>
          <c:orientation val="minMax"/>
        </c:scaling>
        <c:delete val="0"/>
        <c:axPos val="b"/>
        <c:numFmt formatCode="&quot; Year&quot;\ 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crossAx val="691023648"/>
        <c:crosses val="autoZero"/>
        <c:auto val="1"/>
        <c:lblAlgn val="ctr"/>
        <c:lblOffset val="100"/>
        <c:noMultiLvlLbl val="0"/>
      </c:catAx>
      <c:valAx>
        <c:axId val="691023648"/>
        <c:scaling>
          <c:orientation val="minMax"/>
        </c:scaling>
        <c:delete val="0"/>
        <c:axPos val="l"/>
        <c:majorGridlines>
          <c:spPr>
            <a:ln w="9525" cap="flat" cmpd="sng" algn="ctr">
              <a:solidFill>
                <a:schemeClr val="tx1">
                  <a:lumMod val="15000"/>
                  <a:lumOff val="85000"/>
                </a:schemeClr>
              </a:solidFill>
              <a:round/>
            </a:ln>
            <a:effectLst/>
          </c:spPr>
        </c:majorGridlines>
        <c:numFmt formatCode="0.00\x"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crossAx val="69102325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900">
          <a:solidFill>
            <a:schemeClr val="bg2"/>
          </a:solidFill>
          <a:latin typeface="Arial Narrow" panose="020B0606020202030204" pitchFamily="34" charset="0"/>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Metrics!$F$137</c:f>
              <c:strCache>
                <c:ptCount val="1"/>
                <c:pt idx="0">
                  <c:v>Yield on Cost (Project-Level)</c:v>
                </c:pt>
              </c:strCache>
            </c:strRef>
          </c:tx>
          <c:spPr>
            <a:ln w="28575" cap="rnd">
              <a:solidFill>
                <a:schemeClr val="accent1"/>
              </a:solidFill>
              <a:round/>
            </a:ln>
            <a:effectLst/>
          </c:spPr>
          <c:marker>
            <c:symbol val="diamond"/>
            <c:size val="5"/>
            <c:spPr>
              <a:solidFill>
                <a:schemeClr val="accent1"/>
              </a:solidFill>
              <a:ln w="9525">
                <a:solidFill>
                  <a:schemeClr val="accent1"/>
                </a:solidFill>
              </a:ln>
              <a:effectLst/>
            </c:spPr>
          </c:marker>
          <c:dLbls>
            <c:spPr>
              <a:noFill/>
              <a:ln>
                <a:noFill/>
              </a:ln>
              <a:effectLst/>
            </c:spPr>
            <c:txPr>
              <a:bodyPr rot="0" spcFirstLastPara="1" vertOverflow="ellipsis" vert="horz" wrap="square" anchor="ctr" anchorCtr="1"/>
              <a:lstStyle/>
              <a:p>
                <a:pPr>
                  <a:defRPr sz="900" b="1" i="0" u="none" strike="noStrike" kern="1200" baseline="0">
                    <a:solidFill>
                      <a:schemeClr val="bg2"/>
                    </a:solidFill>
                    <a:latin typeface="Arial Narrow" panose="020B0606020202030204" pitchFamily="34" charset="0"/>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etrics!$C$96:$L$96</c:f>
              <c:numCache>
                <c:formatCode>" Year"\ 0</c:formatCode>
                <c:ptCount val="10"/>
                <c:pt idx="0">
                  <c:v>1</c:v>
                </c:pt>
                <c:pt idx="1">
                  <c:v>2</c:v>
                </c:pt>
                <c:pt idx="2">
                  <c:v>3</c:v>
                </c:pt>
                <c:pt idx="3">
                  <c:v>4</c:v>
                </c:pt>
                <c:pt idx="4">
                  <c:v>5</c:v>
                </c:pt>
                <c:pt idx="5">
                  <c:v>6</c:v>
                </c:pt>
                <c:pt idx="6">
                  <c:v>7</c:v>
                </c:pt>
                <c:pt idx="7">
                  <c:v>8</c:v>
                </c:pt>
                <c:pt idx="8">
                  <c:v>9</c:v>
                </c:pt>
                <c:pt idx="9">
                  <c:v>10</c:v>
                </c:pt>
              </c:numCache>
            </c:numRef>
          </c:cat>
          <c:val>
            <c:numRef>
              <c:f>Metrics!$C$33:$L$33</c:f>
              <c:numCache>
                <c:formatCode>0.0%</c:formatCode>
                <c:ptCount val="10"/>
                <c:pt idx="0">
                  <c:v>0</c:v>
                </c:pt>
                <c:pt idx="1">
                  <c:v>-2.9134018665031066E-3</c:v>
                </c:pt>
                <c:pt idx="2">
                  <c:v>-2.0050662321242827E-3</c:v>
                </c:pt>
                <c:pt idx="3">
                  <c:v>4.6332344846282666E-2</c:v>
                </c:pt>
                <c:pt idx="4">
                  <c:v>6.3701772077256288E-2</c:v>
                </c:pt>
                <c:pt idx="5">
                  <c:v>6.4624371829978017E-2</c:v>
                </c:pt>
                <c:pt idx="6">
                  <c:v>6.363298391111237E-2</c:v>
                </c:pt>
                <c:pt idx="7">
                  <c:v>6.4478972158605041E-2</c:v>
                </c:pt>
                <c:pt idx="8">
                  <c:v>6.5722353246650586E-2</c:v>
                </c:pt>
                <c:pt idx="9">
                  <c:v>6.6545029637950864E-2</c:v>
                </c:pt>
              </c:numCache>
            </c:numRef>
          </c:val>
          <c:smooth val="1"/>
          <c:extLst>
            <c:ext xmlns:c16="http://schemas.microsoft.com/office/drawing/2014/chart" uri="{C3380CC4-5D6E-409C-BE32-E72D297353CC}">
              <c16:uniqueId val="{00000000-82AF-4379-BD8E-6C6F3C4C7540}"/>
            </c:ext>
          </c:extLst>
        </c:ser>
        <c:dLbls>
          <c:showLegendKey val="0"/>
          <c:showVal val="0"/>
          <c:showCatName val="0"/>
          <c:showSerName val="0"/>
          <c:showPercent val="0"/>
          <c:showBubbleSize val="0"/>
        </c:dLbls>
        <c:marker val="1"/>
        <c:smooth val="0"/>
        <c:axId val="691024432"/>
        <c:axId val="691024824"/>
      </c:lineChart>
      <c:catAx>
        <c:axId val="691024432"/>
        <c:scaling>
          <c:orientation val="minMax"/>
        </c:scaling>
        <c:delete val="0"/>
        <c:axPos val="b"/>
        <c:numFmt formatCode="&quot; Year&quot;\ 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crossAx val="691024824"/>
        <c:crosses val="autoZero"/>
        <c:auto val="1"/>
        <c:lblAlgn val="ctr"/>
        <c:lblOffset val="100"/>
        <c:noMultiLvlLbl val="0"/>
      </c:catAx>
      <c:valAx>
        <c:axId val="691024824"/>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crossAx val="69102443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bg2"/>
              </a:solidFill>
              <a:latin typeface="Arial Narrow" panose="020B0606020202030204" pitchFamily="34" charset="0"/>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900">
          <a:solidFill>
            <a:schemeClr val="bg2"/>
          </a:solidFill>
          <a:latin typeface="Arial Narrow" panose="020B0606020202030204" pitchFamily="34" charset="0"/>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spPr>
            <a:solidFill>
              <a:schemeClr val="accent1"/>
            </a:solidFill>
            <a:ln>
              <a:noFill/>
            </a:ln>
            <a:effectLst/>
          </c:spPr>
          <c:invertIfNegative val="0"/>
          <c:dPt>
            <c:idx val="0"/>
            <c:invertIfNegative val="0"/>
            <c:bubble3D val="0"/>
            <c:spPr>
              <a:solidFill>
                <a:schemeClr val="bg2">
                  <a:lumMod val="20000"/>
                  <a:lumOff val="80000"/>
                </a:schemeClr>
              </a:solidFill>
              <a:ln>
                <a:noFill/>
              </a:ln>
              <a:effectLst/>
            </c:spPr>
            <c:extLst>
              <c:ext xmlns:c16="http://schemas.microsoft.com/office/drawing/2014/chart" uri="{C3380CC4-5D6E-409C-BE32-E72D297353CC}">
                <c16:uniqueId val="{00000004-84E5-445B-8B29-E125041766AF}"/>
              </c:ext>
            </c:extLst>
          </c:dPt>
          <c:dPt>
            <c:idx val="1"/>
            <c:invertIfNegative val="0"/>
            <c:bubble3D val="0"/>
            <c:spPr>
              <a:solidFill>
                <a:schemeClr val="accent1">
                  <a:alpha val="1000"/>
                </a:schemeClr>
              </a:solidFill>
              <a:ln>
                <a:noFill/>
              </a:ln>
              <a:effectLst/>
            </c:spPr>
            <c:extLst>
              <c:ext xmlns:c16="http://schemas.microsoft.com/office/drawing/2014/chart" uri="{C3380CC4-5D6E-409C-BE32-E72D297353CC}">
                <c16:uniqueId val="{00000001-84E5-445B-8B29-E125041766AF}"/>
              </c:ext>
            </c:extLst>
          </c:dPt>
          <c:dPt>
            <c:idx val="2"/>
            <c:invertIfNegative val="0"/>
            <c:bubble3D val="0"/>
            <c:spPr>
              <a:noFill/>
              <a:ln>
                <a:noFill/>
              </a:ln>
              <a:effectLst/>
            </c:spPr>
            <c:extLst>
              <c:ext xmlns:c16="http://schemas.microsoft.com/office/drawing/2014/chart" uri="{C3380CC4-5D6E-409C-BE32-E72D297353CC}">
                <c16:uniqueId val="{00000003-84E5-445B-8B29-E125041766AF}"/>
              </c:ext>
            </c:extLst>
          </c:dPt>
          <c:dPt>
            <c:idx val="3"/>
            <c:invertIfNegative val="0"/>
            <c:bubble3D val="0"/>
            <c:spPr>
              <a:solidFill>
                <a:schemeClr val="bg2">
                  <a:lumMod val="20000"/>
                  <a:lumOff val="80000"/>
                </a:schemeClr>
              </a:solidFill>
              <a:ln>
                <a:noFill/>
              </a:ln>
              <a:effectLst/>
            </c:spPr>
            <c:extLst>
              <c:ext xmlns:c16="http://schemas.microsoft.com/office/drawing/2014/chart" uri="{C3380CC4-5D6E-409C-BE32-E72D297353CC}">
                <c16:uniqueId val="{00000005-84E5-445B-8B29-E125041766AF}"/>
              </c:ext>
            </c:extLst>
          </c:dPt>
          <c:dLbls>
            <c:dLbl>
              <c:idx val="0"/>
              <c:layout>
                <c:manualLayout>
                  <c:x val="4.0404027549820233E-3"/>
                  <c:y val="-0.34571610453723045"/>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84E5-445B-8B29-E125041766AF}"/>
                </c:ext>
              </c:extLst>
            </c:dLbl>
            <c:dLbl>
              <c:idx val="1"/>
              <c:delete val="1"/>
              <c:extLst>
                <c:ext xmlns:c15="http://schemas.microsoft.com/office/drawing/2012/chart" uri="{CE6537A1-D6FC-4f65-9D91-7224C49458BB}"/>
                <c:ext xmlns:c16="http://schemas.microsoft.com/office/drawing/2014/chart" uri="{C3380CC4-5D6E-409C-BE32-E72D297353CC}">
                  <c16:uniqueId val="{00000001-84E5-445B-8B29-E125041766AF}"/>
                </c:ext>
              </c:extLst>
            </c:dLbl>
            <c:dLbl>
              <c:idx val="2"/>
              <c:delete val="1"/>
              <c:extLst>
                <c:ext xmlns:c15="http://schemas.microsoft.com/office/drawing/2012/chart" uri="{CE6537A1-D6FC-4f65-9D91-7224C49458BB}"/>
                <c:ext xmlns:c16="http://schemas.microsoft.com/office/drawing/2014/chart" uri="{C3380CC4-5D6E-409C-BE32-E72D297353CC}">
                  <c16:uniqueId val="{00000003-84E5-445B-8B29-E125041766AF}"/>
                </c:ext>
              </c:extLst>
            </c:dLbl>
            <c:dLbl>
              <c:idx val="3"/>
              <c:layout>
                <c:manualLayout>
                  <c:x val="0"/>
                  <c:y val="-0.32738578908951527"/>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84E5-445B-8B29-E125041766AF}"/>
                </c:ext>
              </c:extLst>
            </c:dLbl>
            <c:numFmt formatCode="0.0%" sourceLinked="0"/>
            <c:spPr>
              <a:noFill/>
              <a:ln>
                <a:noFill/>
              </a:ln>
              <a:effectLst/>
            </c:spPr>
            <c:txPr>
              <a:bodyPr rot="0" spcFirstLastPara="1" vertOverflow="ellipsis" vert="horz" wrap="square" lIns="36576" tIns="19050" rIns="38100" bIns="19050" anchor="ctr" anchorCtr="1">
                <a:spAutoFit/>
              </a:bodyPr>
              <a:lstStyle/>
              <a:p>
                <a:pPr>
                  <a:defRPr sz="900" b="1" i="0" u="none" strike="noStrike" kern="1200" baseline="0">
                    <a:solidFill>
                      <a:schemeClr val="tx1">
                        <a:lumMod val="75000"/>
                        <a:lumOff val="25000"/>
                      </a:schemeClr>
                    </a:solidFill>
                    <a:latin typeface="Arial Narrow" panose="020B0606020202030204" pitchFamily="34" charset="0"/>
                    <a:ea typeface="+mn-ea"/>
                    <a:cs typeface="+mn-cs"/>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pPr xmlns:c15="http://schemas.microsoft.com/office/drawing/2012/chart">
                  <a:prstGeom prst="rect">
                    <a:avLst/>
                  </a:prstGeom>
                </c15:spPr>
                <c15:showLeaderLines val="1"/>
                <c15:leaderLines>
                  <c:spPr>
                    <a:ln w="9525" cap="flat" cmpd="sng" algn="ctr">
                      <a:solidFill>
                        <a:schemeClr val="tx1">
                          <a:lumMod val="35000"/>
                          <a:lumOff val="65000"/>
                        </a:schemeClr>
                      </a:solidFill>
                      <a:round/>
                    </a:ln>
                    <a:effectLst/>
                  </c:spPr>
                </c15:leaderLines>
              </c:ext>
            </c:extLst>
          </c:dLbls>
          <c:val>
            <c:numRef>
              <c:f>Metrics!$K$197:$K$200</c:f>
              <c:numCache>
                <c:formatCode>0.0%</c:formatCode>
                <c:ptCount val="4"/>
                <c:pt idx="0">
                  <c:v>0.10627814680337906</c:v>
                </c:pt>
                <c:pt idx="1">
                  <c:v>9.8597703874111153E-2</c:v>
                </c:pt>
                <c:pt idx="2">
                  <c:v>9.1950197517871854E-2</c:v>
                </c:pt>
                <c:pt idx="3">
                  <c:v>9.1950197517871854E-2</c:v>
                </c:pt>
              </c:numCache>
            </c:numRef>
          </c:val>
          <c:extLst>
            <c:ext xmlns:c16="http://schemas.microsoft.com/office/drawing/2014/chart" uri="{C3380CC4-5D6E-409C-BE32-E72D297353CC}">
              <c16:uniqueId val="{00000006-84E5-445B-8B29-E125041766AF}"/>
            </c:ext>
          </c:extLst>
        </c:ser>
        <c:ser>
          <c:idx val="1"/>
          <c:order val="1"/>
          <c:spPr>
            <a:solidFill>
              <a:schemeClr val="accent2"/>
            </a:solidFill>
            <a:ln>
              <a:noFill/>
            </a:ln>
            <a:effectLst/>
          </c:spPr>
          <c:invertIfNegative val="0"/>
          <c:dPt>
            <c:idx val="1"/>
            <c:invertIfNegative val="0"/>
            <c:bubble3D val="0"/>
            <c:spPr>
              <a:solidFill>
                <a:schemeClr val="accent4">
                  <a:lumMod val="60000"/>
                  <a:lumOff val="40000"/>
                </a:schemeClr>
              </a:solidFill>
              <a:ln>
                <a:noFill/>
              </a:ln>
              <a:effectLst/>
            </c:spPr>
            <c:extLst>
              <c:ext xmlns:c16="http://schemas.microsoft.com/office/drawing/2014/chart" uri="{C3380CC4-5D6E-409C-BE32-E72D297353CC}">
                <c16:uniqueId val="{00000008-84E5-445B-8B29-E125041766AF}"/>
              </c:ext>
            </c:extLst>
          </c:dPt>
          <c:dPt>
            <c:idx val="2"/>
            <c:invertIfNegative val="0"/>
            <c:bubble3D val="0"/>
            <c:spPr>
              <a:solidFill>
                <a:schemeClr val="accent4">
                  <a:lumMod val="50000"/>
                </a:schemeClr>
              </a:solidFill>
              <a:ln>
                <a:noFill/>
              </a:ln>
              <a:effectLst/>
            </c:spPr>
            <c:extLst>
              <c:ext xmlns:c16="http://schemas.microsoft.com/office/drawing/2014/chart" uri="{C3380CC4-5D6E-409C-BE32-E72D297353CC}">
                <c16:uniqueId val="{0000000A-84E5-445B-8B29-E125041766AF}"/>
              </c:ext>
            </c:extLst>
          </c:dPt>
          <c:dLbls>
            <c:dLbl>
              <c:idx val="0"/>
              <c:delete val="1"/>
              <c:extLst>
                <c:ext xmlns:c15="http://schemas.microsoft.com/office/drawing/2012/chart" uri="{CE6537A1-D6FC-4f65-9D91-7224C49458BB}"/>
                <c:ext xmlns:c16="http://schemas.microsoft.com/office/drawing/2014/chart" uri="{C3380CC4-5D6E-409C-BE32-E72D297353CC}">
                  <c16:uniqueId val="{00000009-84E5-445B-8B29-E125041766AF}"/>
                </c:ext>
              </c:extLst>
            </c:dLbl>
            <c:dLbl>
              <c:idx val="1"/>
              <c:layout>
                <c:manualLayout>
                  <c:x val="4.0404027549820233E-3"/>
                  <c:y val="-3.828113394603002E-2"/>
                </c:manualLayout>
              </c:layout>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75000"/>
                          <a:lumOff val="25000"/>
                        </a:schemeClr>
                      </a:solidFill>
                      <a:latin typeface="Arial Narrow" panose="020B0606020202030204" pitchFamily="34" charset="0"/>
                      <a:ea typeface="+mn-ea"/>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84E5-445B-8B29-E125041766AF}"/>
                </c:ext>
              </c:extLst>
            </c:dLbl>
            <c:dLbl>
              <c:idx val="2"/>
              <c:layout>
                <c:manualLayout>
                  <c:x val="4.0404027549820233E-3"/>
                  <c:y val="-3.9729220316812086E-2"/>
                </c:manualLayout>
              </c:layout>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75000"/>
                          <a:lumOff val="25000"/>
                        </a:schemeClr>
                      </a:solidFill>
                      <a:latin typeface="Arial Narrow" panose="020B0606020202030204" pitchFamily="34" charset="0"/>
                      <a:ea typeface="+mn-ea"/>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84E5-445B-8B29-E125041766AF}"/>
                </c:ext>
              </c:extLst>
            </c:dLbl>
            <c:dLbl>
              <c:idx val="3"/>
              <c:delete val="1"/>
              <c:extLst>
                <c:ext xmlns:c15="http://schemas.microsoft.com/office/drawing/2012/chart" uri="{CE6537A1-D6FC-4f65-9D91-7224C49458BB}"/>
                <c:ext xmlns:c16="http://schemas.microsoft.com/office/drawing/2014/chart" uri="{C3380CC4-5D6E-409C-BE32-E72D297353CC}">
                  <c16:uniqueId val="{0000000B-84E5-445B-8B29-E125041766A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Arial Narrow" panose="020B0606020202030204" pitchFamily="34"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etrics!$J$197:$J$200</c:f>
              <c:strCache>
                <c:ptCount val="4"/>
                <c:pt idx="0">
                  <c:v>Before Fees &amp; Promote</c:v>
                </c:pt>
                <c:pt idx="1">
                  <c:v>Drag to Manager Fees</c:v>
                </c:pt>
                <c:pt idx="2">
                  <c:v>Drag to Manager Promote</c:v>
                </c:pt>
                <c:pt idx="3">
                  <c:v>After Fees &amp; Promote</c:v>
                </c:pt>
              </c:strCache>
            </c:strRef>
          </c:cat>
          <c:val>
            <c:numRef>
              <c:f>Metrics!$L$197:$L$200</c:f>
              <c:numCache>
                <c:formatCode>0.0%</c:formatCode>
                <c:ptCount val="4"/>
                <c:pt idx="1">
                  <c:v>7.6804429292679083E-3</c:v>
                </c:pt>
                <c:pt idx="2">
                  <c:v>6.6475063562392994E-3</c:v>
                </c:pt>
              </c:numCache>
            </c:numRef>
          </c:val>
          <c:extLst>
            <c:ext xmlns:c16="http://schemas.microsoft.com/office/drawing/2014/chart" uri="{C3380CC4-5D6E-409C-BE32-E72D297353CC}">
              <c16:uniqueId val="{0000000C-84E5-445B-8B29-E125041766AF}"/>
            </c:ext>
          </c:extLst>
        </c:ser>
        <c:dLbls>
          <c:showLegendKey val="0"/>
          <c:showVal val="0"/>
          <c:showCatName val="0"/>
          <c:showSerName val="0"/>
          <c:showPercent val="0"/>
          <c:showBubbleSize val="0"/>
        </c:dLbls>
        <c:gapWidth val="219"/>
        <c:overlap val="100"/>
        <c:axId val="4110696"/>
        <c:axId val="4111088"/>
      </c:barChart>
      <c:catAx>
        <c:axId val="411069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crossAx val="4111088"/>
        <c:crosses val="autoZero"/>
        <c:auto val="1"/>
        <c:lblAlgn val="ctr"/>
        <c:lblOffset val="100"/>
        <c:noMultiLvlLbl val="0"/>
      </c:catAx>
      <c:valAx>
        <c:axId val="4111088"/>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crossAx val="4110696"/>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900">
          <a:latin typeface="Arial Narrow" panose="020B0606020202030204" pitchFamily="34" charset="0"/>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4.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5.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8" Type="http://schemas.openxmlformats.org/officeDocument/2006/relationships/chart" Target="../charts/chart8.xml"/><Relationship Id="rId13" Type="http://schemas.openxmlformats.org/officeDocument/2006/relationships/chart" Target="../charts/chart13.xml"/><Relationship Id="rId3" Type="http://schemas.openxmlformats.org/officeDocument/2006/relationships/chart" Target="../charts/chart3.xml"/><Relationship Id="rId7" Type="http://schemas.openxmlformats.org/officeDocument/2006/relationships/chart" Target="../charts/chart7.xml"/><Relationship Id="rId12" Type="http://schemas.openxmlformats.org/officeDocument/2006/relationships/chart" Target="../charts/chart12.xml"/><Relationship Id="rId2" Type="http://schemas.openxmlformats.org/officeDocument/2006/relationships/chart" Target="../charts/chart2.xml"/><Relationship Id="rId16" Type="http://schemas.openxmlformats.org/officeDocument/2006/relationships/chart" Target="../charts/chart16.xml"/><Relationship Id="rId1" Type="http://schemas.openxmlformats.org/officeDocument/2006/relationships/chart" Target="../charts/chart1.xml"/><Relationship Id="rId6" Type="http://schemas.openxmlformats.org/officeDocument/2006/relationships/chart" Target="../charts/chart6.xml"/><Relationship Id="rId11" Type="http://schemas.openxmlformats.org/officeDocument/2006/relationships/chart" Target="../charts/chart11.xml"/><Relationship Id="rId5" Type="http://schemas.openxmlformats.org/officeDocument/2006/relationships/chart" Target="../charts/chart5.xml"/><Relationship Id="rId15" Type="http://schemas.openxmlformats.org/officeDocument/2006/relationships/chart" Target="../charts/chart15.xml"/><Relationship Id="rId10" Type="http://schemas.openxmlformats.org/officeDocument/2006/relationships/chart" Target="../charts/chart10.xml"/><Relationship Id="rId4" Type="http://schemas.openxmlformats.org/officeDocument/2006/relationships/chart" Target="../charts/chart4.xml"/><Relationship Id="rId9" Type="http://schemas.openxmlformats.org/officeDocument/2006/relationships/chart" Target="../charts/chart9.xml"/><Relationship Id="rId14" Type="http://schemas.openxmlformats.org/officeDocument/2006/relationships/chart" Target="../charts/chart14.xml"/></Relationships>
</file>

<file path=xl/drawings/_rels/drawing3.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image" Target="../media/image2.jpeg"/></Relationships>
</file>

<file path=xl/drawings/_rels/drawing4.xml.rels><?xml version="1.0" encoding="UTF-8" standalone="yes"?>
<Relationships xmlns="http://schemas.openxmlformats.org/package/2006/relationships"><Relationship Id="rId1" Type="http://schemas.openxmlformats.org/officeDocument/2006/relationships/image" Target="../media/image4.jpg"/></Relationships>
</file>

<file path=xl/drawings/_rels/drawing5.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image" Target="../media/image6.png"/><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chart" Target="../charts/chart19.xml"/><Relationship Id="rId2" Type="http://schemas.openxmlformats.org/officeDocument/2006/relationships/chart" Target="../charts/chart18.xml"/><Relationship Id="rId1" Type="http://schemas.openxmlformats.org/officeDocument/2006/relationships/chart" Target="../charts/chart17.xml"/><Relationship Id="rId4" Type="http://schemas.openxmlformats.org/officeDocument/2006/relationships/image" Target="../media/image8.jpeg"/></Relationships>
</file>

<file path=xl/drawings/_rels/drawing7.xml.rels><?xml version="1.0" encoding="UTF-8" standalone="yes"?>
<Relationships xmlns="http://schemas.openxmlformats.org/package/2006/relationships"><Relationship Id="rId8" Type="http://schemas.openxmlformats.org/officeDocument/2006/relationships/chart" Target="../charts/chart27.xml"/><Relationship Id="rId13" Type="http://schemas.openxmlformats.org/officeDocument/2006/relationships/chart" Target="../charts/chart32.xml"/><Relationship Id="rId3" Type="http://schemas.openxmlformats.org/officeDocument/2006/relationships/chart" Target="../charts/chart22.xml"/><Relationship Id="rId7" Type="http://schemas.openxmlformats.org/officeDocument/2006/relationships/chart" Target="../charts/chart26.xml"/><Relationship Id="rId12" Type="http://schemas.openxmlformats.org/officeDocument/2006/relationships/chart" Target="../charts/chart31.xml"/><Relationship Id="rId2" Type="http://schemas.openxmlformats.org/officeDocument/2006/relationships/chart" Target="../charts/chart21.xml"/><Relationship Id="rId1" Type="http://schemas.openxmlformats.org/officeDocument/2006/relationships/chart" Target="../charts/chart20.xml"/><Relationship Id="rId6" Type="http://schemas.openxmlformats.org/officeDocument/2006/relationships/chart" Target="../charts/chart25.xml"/><Relationship Id="rId11" Type="http://schemas.openxmlformats.org/officeDocument/2006/relationships/chart" Target="../charts/chart30.xml"/><Relationship Id="rId5" Type="http://schemas.openxmlformats.org/officeDocument/2006/relationships/chart" Target="../charts/chart24.xml"/><Relationship Id="rId15" Type="http://schemas.openxmlformats.org/officeDocument/2006/relationships/chart" Target="../charts/chart34.xml"/><Relationship Id="rId10" Type="http://schemas.openxmlformats.org/officeDocument/2006/relationships/chart" Target="../charts/chart29.xml"/><Relationship Id="rId4" Type="http://schemas.openxmlformats.org/officeDocument/2006/relationships/chart" Target="../charts/chart23.xml"/><Relationship Id="rId9" Type="http://schemas.openxmlformats.org/officeDocument/2006/relationships/chart" Target="../charts/chart28.xml"/><Relationship Id="rId14" Type="http://schemas.openxmlformats.org/officeDocument/2006/relationships/chart" Target="../charts/chart33.xml"/></Relationships>
</file>

<file path=xl/drawings/_rels/drawing8.xml.rels><?xml version="1.0" encoding="UTF-8" standalone="yes"?>
<Relationships xmlns="http://schemas.openxmlformats.org/package/2006/relationships"><Relationship Id="rId8" Type="http://schemas.openxmlformats.org/officeDocument/2006/relationships/chart" Target="../charts/chart42.xml"/><Relationship Id="rId13" Type="http://schemas.openxmlformats.org/officeDocument/2006/relationships/chart" Target="../charts/chart47.xml"/><Relationship Id="rId3" Type="http://schemas.openxmlformats.org/officeDocument/2006/relationships/chart" Target="../charts/chart37.xml"/><Relationship Id="rId7" Type="http://schemas.openxmlformats.org/officeDocument/2006/relationships/chart" Target="../charts/chart41.xml"/><Relationship Id="rId12" Type="http://schemas.openxmlformats.org/officeDocument/2006/relationships/chart" Target="../charts/chart46.xml"/><Relationship Id="rId2" Type="http://schemas.openxmlformats.org/officeDocument/2006/relationships/chart" Target="../charts/chart36.xml"/><Relationship Id="rId1" Type="http://schemas.openxmlformats.org/officeDocument/2006/relationships/chart" Target="../charts/chart35.xml"/><Relationship Id="rId6" Type="http://schemas.openxmlformats.org/officeDocument/2006/relationships/chart" Target="../charts/chart40.xml"/><Relationship Id="rId11" Type="http://schemas.openxmlformats.org/officeDocument/2006/relationships/chart" Target="../charts/chart45.xml"/><Relationship Id="rId5" Type="http://schemas.openxmlformats.org/officeDocument/2006/relationships/chart" Target="../charts/chart39.xml"/><Relationship Id="rId15" Type="http://schemas.openxmlformats.org/officeDocument/2006/relationships/chart" Target="../charts/chart49.xml"/><Relationship Id="rId10" Type="http://schemas.openxmlformats.org/officeDocument/2006/relationships/chart" Target="../charts/chart44.xml"/><Relationship Id="rId4" Type="http://schemas.openxmlformats.org/officeDocument/2006/relationships/chart" Target="../charts/chart38.xml"/><Relationship Id="rId9" Type="http://schemas.openxmlformats.org/officeDocument/2006/relationships/chart" Target="../charts/chart43.xml"/><Relationship Id="rId14" Type="http://schemas.openxmlformats.org/officeDocument/2006/relationships/chart" Target="../charts/chart48.xml"/></Relationships>
</file>

<file path=xl/drawings/_rels/drawing9.xml.rels><?xml version="1.0" encoding="UTF-8" standalone="yes"?>
<Relationships xmlns="http://schemas.openxmlformats.org/package/2006/relationships"><Relationship Id="rId2" Type="http://schemas.openxmlformats.org/officeDocument/2006/relationships/chart" Target="../charts/chart51.xml"/><Relationship Id="rId1" Type="http://schemas.openxmlformats.org/officeDocument/2006/relationships/chart" Target="../charts/chart50.xml"/></Relationships>
</file>

<file path=xl/drawings/drawing1.xml><?xml version="1.0" encoding="utf-8"?>
<xdr:wsDr xmlns:xdr="http://schemas.openxmlformats.org/drawingml/2006/spreadsheetDrawing" xmlns:a="http://schemas.openxmlformats.org/drawingml/2006/main">
  <xdr:twoCellAnchor editAs="oneCell">
    <xdr:from>
      <xdr:col>3</xdr:col>
      <xdr:colOff>7989394</xdr:colOff>
      <xdr:row>1</xdr:row>
      <xdr:rowOff>20569</xdr:rowOff>
    </xdr:from>
    <xdr:to>
      <xdr:col>3</xdr:col>
      <xdr:colOff>8875220</xdr:colOff>
      <xdr:row>1</xdr:row>
      <xdr:rowOff>477912</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395982" y="199863"/>
          <a:ext cx="885826" cy="457343"/>
        </a:xfrm>
        <a:prstGeom prst="rect">
          <a:avLst/>
        </a:prstGeom>
        <a:solidFill>
          <a:schemeClr val="bg1"/>
        </a:solidFill>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40823</xdr:colOff>
      <xdr:row>101</xdr:row>
      <xdr:rowOff>1120</xdr:rowOff>
    </xdr:from>
    <xdr:to>
      <xdr:col>4</xdr:col>
      <xdr:colOff>883665</xdr:colOff>
      <xdr:row>116</xdr:row>
      <xdr:rowOff>54908</xdr:rowOff>
    </xdr:to>
    <xdr:graphicFrame macro="">
      <xdr:nvGraphicFramePr>
        <xdr:cNvPr id="2" name="Chart 1">
          <a:extLst>
            <a:ext uri="{FF2B5EF4-FFF2-40B4-BE49-F238E27FC236}">
              <a16:creationId xmlns:a16="http://schemas.microsoft.com/office/drawing/2014/main" id="{00000000-0008-0000-01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217715</xdr:colOff>
      <xdr:row>101</xdr:row>
      <xdr:rowOff>0</xdr:rowOff>
    </xdr:from>
    <xdr:to>
      <xdr:col>11</xdr:col>
      <xdr:colOff>923685</xdr:colOff>
      <xdr:row>116</xdr:row>
      <xdr:rowOff>53788</xdr:rowOff>
    </xdr:to>
    <xdr:graphicFrame macro="">
      <xdr:nvGraphicFramePr>
        <xdr:cNvPr id="3" name="Chart 2">
          <a:extLst>
            <a:ext uri="{FF2B5EF4-FFF2-40B4-BE49-F238E27FC236}">
              <a16:creationId xmlns:a16="http://schemas.microsoft.com/office/drawing/2014/main" id="{00000000-0008-0000-01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13607</xdr:colOff>
      <xdr:row>138</xdr:row>
      <xdr:rowOff>1</xdr:rowOff>
    </xdr:from>
    <xdr:to>
      <xdr:col>4</xdr:col>
      <xdr:colOff>856449</xdr:colOff>
      <xdr:row>153</xdr:row>
      <xdr:rowOff>53789</xdr:rowOff>
    </xdr:to>
    <xdr:graphicFrame macro="">
      <xdr:nvGraphicFramePr>
        <xdr:cNvPr id="4" name="Chart 3">
          <a:extLst>
            <a:ext uri="{FF2B5EF4-FFF2-40B4-BE49-F238E27FC236}">
              <a16:creationId xmlns:a16="http://schemas.microsoft.com/office/drawing/2014/main" id="{00000000-0008-0000-01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0</xdr:colOff>
      <xdr:row>119</xdr:row>
      <xdr:rowOff>0</xdr:rowOff>
    </xdr:from>
    <xdr:to>
      <xdr:col>4</xdr:col>
      <xdr:colOff>842842</xdr:colOff>
      <xdr:row>134</xdr:row>
      <xdr:rowOff>53789</xdr:rowOff>
    </xdr:to>
    <xdr:graphicFrame macro="">
      <xdr:nvGraphicFramePr>
        <xdr:cNvPr id="5" name="Chart 4">
          <a:extLst>
            <a:ext uri="{FF2B5EF4-FFF2-40B4-BE49-F238E27FC236}">
              <a16:creationId xmlns:a16="http://schemas.microsoft.com/office/drawing/2014/main" id="{00000000-0008-0000-01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5</xdr:col>
      <xdr:colOff>231321</xdr:colOff>
      <xdr:row>119</xdr:row>
      <xdr:rowOff>0</xdr:rowOff>
    </xdr:from>
    <xdr:to>
      <xdr:col>11</xdr:col>
      <xdr:colOff>938092</xdr:colOff>
      <xdr:row>134</xdr:row>
      <xdr:rowOff>53789</xdr:rowOff>
    </xdr:to>
    <xdr:graphicFrame macro="">
      <xdr:nvGraphicFramePr>
        <xdr:cNvPr id="6" name="Chart 5">
          <a:extLst>
            <a:ext uri="{FF2B5EF4-FFF2-40B4-BE49-F238E27FC236}">
              <a16:creationId xmlns:a16="http://schemas.microsoft.com/office/drawing/2014/main" id="{00000000-0008-0000-01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xdr:col>
      <xdr:colOff>13607</xdr:colOff>
      <xdr:row>177</xdr:row>
      <xdr:rowOff>81643</xdr:rowOff>
    </xdr:from>
    <xdr:to>
      <xdr:col>4</xdr:col>
      <xdr:colOff>856449</xdr:colOff>
      <xdr:row>192</xdr:row>
      <xdr:rowOff>135431</xdr:rowOff>
    </xdr:to>
    <xdr:graphicFrame macro="">
      <xdr:nvGraphicFramePr>
        <xdr:cNvPr id="7" name="Chart 6">
          <a:extLst>
            <a:ext uri="{FF2B5EF4-FFF2-40B4-BE49-F238E27FC236}">
              <a16:creationId xmlns:a16="http://schemas.microsoft.com/office/drawing/2014/main" id="{00000000-0008-0000-01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5</xdr:col>
      <xdr:colOff>244929</xdr:colOff>
      <xdr:row>177</xdr:row>
      <xdr:rowOff>81642</xdr:rowOff>
    </xdr:from>
    <xdr:to>
      <xdr:col>11</xdr:col>
      <xdr:colOff>951700</xdr:colOff>
      <xdr:row>192</xdr:row>
      <xdr:rowOff>135430</xdr:rowOff>
    </xdr:to>
    <xdr:graphicFrame macro="">
      <xdr:nvGraphicFramePr>
        <xdr:cNvPr id="8" name="Chart 7">
          <a:extLst>
            <a:ext uri="{FF2B5EF4-FFF2-40B4-BE49-F238E27FC236}">
              <a16:creationId xmlns:a16="http://schemas.microsoft.com/office/drawing/2014/main" id="{00000000-0008-0000-01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5</xdr:col>
      <xdr:colOff>-1</xdr:colOff>
      <xdr:row>137</xdr:row>
      <xdr:rowOff>81643</xdr:rowOff>
    </xdr:from>
    <xdr:to>
      <xdr:col>11</xdr:col>
      <xdr:colOff>911677</xdr:colOff>
      <xdr:row>153</xdr:row>
      <xdr:rowOff>95250</xdr:rowOff>
    </xdr:to>
    <xdr:graphicFrame macro="">
      <xdr:nvGraphicFramePr>
        <xdr:cNvPr id="11" name="Chart 10">
          <a:extLst>
            <a:ext uri="{FF2B5EF4-FFF2-40B4-BE49-F238E27FC236}">
              <a16:creationId xmlns:a16="http://schemas.microsoft.com/office/drawing/2014/main" id="{00000000-0008-0000-01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5</xdr:col>
      <xdr:colOff>176892</xdr:colOff>
      <xdr:row>195</xdr:row>
      <xdr:rowOff>36738</xdr:rowOff>
    </xdr:from>
    <xdr:to>
      <xdr:col>8</xdr:col>
      <xdr:colOff>421821</xdr:colOff>
      <xdr:row>211</xdr:row>
      <xdr:rowOff>13606</xdr:rowOff>
    </xdr:to>
    <xdr:graphicFrame macro="">
      <xdr:nvGraphicFramePr>
        <xdr:cNvPr id="13" name="Chart 12">
          <a:extLst>
            <a:ext uri="{FF2B5EF4-FFF2-40B4-BE49-F238E27FC236}">
              <a16:creationId xmlns:a16="http://schemas.microsoft.com/office/drawing/2014/main" id="{00000000-0008-0000-0100-00000D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xdr:col>
      <xdr:colOff>13607</xdr:colOff>
      <xdr:row>158</xdr:row>
      <xdr:rowOff>81643</xdr:rowOff>
    </xdr:from>
    <xdr:to>
      <xdr:col>4</xdr:col>
      <xdr:colOff>856449</xdr:colOff>
      <xdr:row>173</xdr:row>
      <xdr:rowOff>135431</xdr:rowOff>
    </xdr:to>
    <xdr:graphicFrame macro="">
      <xdr:nvGraphicFramePr>
        <xdr:cNvPr id="14" name="Chart 13">
          <a:extLst>
            <a:ext uri="{FF2B5EF4-FFF2-40B4-BE49-F238E27FC236}">
              <a16:creationId xmlns:a16="http://schemas.microsoft.com/office/drawing/2014/main" id="{00000000-0008-0000-01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5</xdr:col>
      <xdr:colOff>244929</xdr:colOff>
      <xdr:row>158</xdr:row>
      <xdr:rowOff>81642</xdr:rowOff>
    </xdr:from>
    <xdr:to>
      <xdr:col>11</xdr:col>
      <xdr:colOff>951700</xdr:colOff>
      <xdr:row>173</xdr:row>
      <xdr:rowOff>135430</xdr:rowOff>
    </xdr:to>
    <xdr:graphicFrame macro="">
      <xdr:nvGraphicFramePr>
        <xdr:cNvPr id="15" name="Chart 14">
          <a:extLst>
            <a:ext uri="{FF2B5EF4-FFF2-40B4-BE49-F238E27FC236}">
              <a16:creationId xmlns:a16="http://schemas.microsoft.com/office/drawing/2014/main" id="{00000000-0008-0000-01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xdr:col>
      <xdr:colOff>13607</xdr:colOff>
      <xdr:row>195</xdr:row>
      <xdr:rowOff>13607</xdr:rowOff>
    </xdr:from>
    <xdr:to>
      <xdr:col>4</xdr:col>
      <xdr:colOff>856449</xdr:colOff>
      <xdr:row>211</xdr:row>
      <xdr:rowOff>95250</xdr:rowOff>
    </xdr:to>
    <xdr:graphicFrame macro="">
      <xdr:nvGraphicFramePr>
        <xdr:cNvPr id="16" name="Chart 15">
          <a:extLst>
            <a:ext uri="{FF2B5EF4-FFF2-40B4-BE49-F238E27FC236}">
              <a16:creationId xmlns:a16="http://schemas.microsoft.com/office/drawing/2014/main" id="{00000000-0008-0000-0100-00001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5</xdr:col>
      <xdr:colOff>0</xdr:colOff>
      <xdr:row>214</xdr:row>
      <xdr:rowOff>0</xdr:rowOff>
    </xdr:from>
    <xdr:to>
      <xdr:col>11</xdr:col>
      <xdr:colOff>911678</xdr:colOff>
      <xdr:row>230</xdr:row>
      <xdr:rowOff>13607</xdr:rowOff>
    </xdr:to>
    <xdr:graphicFrame macro="">
      <xdr:nvGraphicFramePr>
        <xdr:cNvPr id="17" name="Chart 16">
          <a:extLst>
            <a:ext uri="{FF2B5EF4-FFF2-40B4-BE49-F238E27FC236}">
              <a16:creationId xmlns:a16="http://schemas.microsoft.com/office/drawing/2014/main" id="{00000000-0008-0000-0100-00001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xdr:col>
      <xdr:colOff>0</xdr:colOff>
      <xdr:row>214</xdr:row>
      <xdr:rowOff>0</xdr:rowOff>
    </xdr:from>
    <xdr:to>
      <xdr:col>4</xdr:col>
      <xdr:colOff>952500</xdr:colOff>
      <xdr:row>230</xdr:row>
      <xdr:rowOff>95250</xdr:rowOff>
    </xdr:to>
    <xdr:graphicFrame macro="">
      <xdr:nvGraphicFramePr>
        <xdr:cNvPr id="18" name="Chart 17">
          <a:extLst>
            <a:ext uri="{FF2B5EF4-FFF2-40B4-BE49-F238E27FC236}">
              <a16:creationId xmlns:a16="http://schemas.microsoft.com/office/drawing/2014/main" id="{00000000-0008-0000-0100-00001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1</xdr:col>
      <xdr:colOff>34636</xdr:colOff>
      <xdr:row>233</xdr:row>
      <xdr:rowOff>17318</xdr:rowOff>
    </xdr:from>
    <xdr:to>
      <xdr:col>4</xdr:col>
      <xdr:colOff>987136</xdr:colOff>
      <xdr:row>249</xdr:row>
      <xdr:rowOff>112568</xdr:rowOff>
    </xdr:to>
    <xdr:graphicFrame macro="">
      <xdr:nvGraphicFramePr>
        <xdr:cNvPr id="19" name="Chart 18">
          <a:extLst>
            <a:ext uri="{FF2B5EF4-FFF2-40B4-BE49-F238E27FC236}">
              <a16:creationId xmlns:a16="http://schemas.microsoft.com/office/drawing/2014/main" id="{00000000-0008-0000-0100-00001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6</xdr:col>
      <xdr:colOff>585108</xdr:colOff>
      <xdr:row>238</xdr:row>
      <xdr:rowOff>91167</xdr:rowOff>
    </xdr:from>
    <xdr:to>
      <xdr:col>9</xdr:col>
      <xdr:colOff>911679</xdr:colOff>
      <xdr:row>254</xdr:row>
      <xdr:rowOff>4081</xdr:rowOff>
    </xdr:to>
    <xdr:graphicFrame macro="">
      <xdr:nvGraphicFramePr>
        <xdr:cNvPr id="9" name="Chart 8">
          <a:extLst>
            <a:ext uri="{FF2B5EF4-FFF2-40B4-BE49-F238E27FC236}">
              <a16:creationId xmlns:a16="http://schemas.microsoft.com/office/drawing/2014/main" id="{00000000-0008-0000-0100-000009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39</xdr:row>
      <xdr:rowOff>0</xdr:rowOff>
    </xdr:from>
    <xdr:to>
      <xdr:col>0</xdr:col>
      <xdr:colOff>2407248</xdr:colOff>
      <xdr:row>40</xdr:row>
      <xdr:rowOff>40976</xdr:rowOff>
    </xdr:to>
    <xdr:pic>
      <xdr:nvPicPr>
        <xdr:cNvPr id="5" name="Picture 2de47750-7081-48a5-bf2e-955979ee86b7">
          <a:extLst>
            <a:ext uri="{FF2B5EF4-FFF2-40B4-BE49-F238E27FC236}">
              <a16:creationId xmlns:a16="http://schemas.microsoft.com/office/drawing/2014/main" id="{00000000-0008-0000-0F00-000005000000}"/>
            </a:ext>
          </a:extLst>
        </xdr:cNvPr>
        <xdr:cNvPicPr>
          <a:picLocks noChangeAspect="1"/>
        </xdr:cNvPicPr>
      </xdr:nvPicPr>
      <xdr:blipFill>
        <a:blip xmlns:r="http://schemas.openxmlformats.org/officeDocument/2006/relationships" r:embed="rId1"/>
        <a:stretch>
          <a:fillRect/>
        </a:stretch>
      </xdr:blipFill>
      <xdr:spPr>
        <a:xfrm>
          <a:off x="0" y="6800850"/>
          <a:ext cx="2407248" cy="218777"/>
        </a:xfrm>
        <a:prstGeom prst="rect">
          <a:avLst/>
        </a:prstGeom>
      </xdr:spPr>
    </xdr:pic>
    <xdr:clientData/>
  </xdr:twoCellAnchor>
  <xdr:oneCellAnchor>
    <xdr:from>
      <xdr:col>0</xdr:col>
      <xdr:colOff>6350</xdr:colOff>
      <xdr:row>0</xdr:row>
      <xdr:rowOff>146050</xdr:rowOff>
    </xdr:from>
    <xdr:ext cx="2390738" cy="427286"/>
    <xdr:pic>
      <xdr:nvPicPr>
        <xdr:cNvPr id="6" name="Picture 8cf943ce-0818-4f24-ba23-0344dfb5e3b9">
          <a:extLst>
            <a:ext uri="{FF2B5EF4-FFF2-40B4-BE49-F238E27FC236}">
              <a16:creationId xmlns:a16="http://schemas.microsoft.com/office/drawing/2014/main" id="{00000000-0008-0000-0F00-000006000000}"/>
            </a:ext>
          </a:extLst>
        </xdr:cNvPr>
        <xdr:cNvPicPr>
          <a:picLocks noChangeAspect="1"/>
        </xdr:cNvPicPr>
      </xdr:nvPicPr>
      <xdr:blipFill>
        <a:blip xmlns:r="http://schemas.openxmlformats.org/officeDocument/2006/relationships" r:embed="rId2"/>
        <a:stretch>
          <a:fillRect/>
        </a:stretch>
      </xdr:blipFill>
      <xdr:spPr>
        <a:xfrm>
          <a:off x="6350" y="146050"/>
          <a:ext cx="2390738" cy="427286"/>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2</xdr:col>
      <xdr:colOff>271576</xdr:colOff>
      <xdr:row>0</xdr:row>
      <xdr:rowOff>381000</xdr:rowOff>
    </xdr:to>
    <xdr:pic>
      <xdr:nvPicPr>
        <xdr:cNvPr id="2" name="Picture 1">
          <a:extLst>
            <a:ext uri="{FF2B5EF4-FFF2-40B4-BE49-F238E27FC236}">
              <a16:creationId xmlns:a16="http://schemas.microsoft.com/office/drawing/2014/main" id="{00000000-0008-0000-1100-000002000000}"/>
            </a:ext>
          </a:extLst>
        </xdr:cNvPr>
        <xdr:cNvPicPr/>
      </xdr:nvPicPr>
      <xdr:blipFill>
        <a:blip xmlns:r="http://schemas.openxmlformats.org/officeDocument/2006/relationships" r:embed="rId1" cstate="print"/>
        <a:stretch>
          <a:fillRect/>
        </a:stretch>
      </xdr:blipFill>
      <xdr:spPr>
        <a:xfrm>
          <a:off x="0" y="0"/>
          <a:ext cx="1547926" cy="38100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18</xdr:col>
      <xdr:colOff>408214</xdr:colOff>
      <xdr:row>24</xdr:row>
      <xdr:rowOff>68035</xdr:rowOff>
    </xdr:from>
    <xdr:to>
      <xdr:col>25</xdr:col>
      <xdr:colOff>261257</xdr:colOff>
      <xdr:row>47</xdr:row>
      <xdr:rowOff>0</xdr:rowOff>
    </xdr:to>
    <xdr:pic>
      <xdr:nvPicPr>
        <xdr:cNvPr id="4" name="Picture 3" descr="image001">
          <a:extLst>
            <a:ext uri="{FF2B5EF4-FFF2-40B4-BE49-F238E27FC236}">
              <a16:creationId xmlns:a16="http://schemas.microsoft.com/office/drawing/2014/main" id="{00000000-0008-0000-12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8207607" y="4204606"/>
          <a:ext cx="4615543" cy="4544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22</xdr:col>
      <xdr:colOff>220436</xdr:colOff>
      <xdr:row>40</xdr:row>
      <xdr:rowOff>44904</xdr:rowOff>
    </xdr:from>
    <xdr:to>
      <xdr:col>22</xdr:col>
      <xdr:colOff>410936</xdr:colOff>
      <xdr:row>41</xdr:row>
      <xdr:rowOff>83003</xdr:rowOff>
    </xdr:to>
    <xdr:pic>
      <xdr:nvPicPr>
        <xdr:cNvPr id="5" name="5-Point Star 1">
          <a:extLst>
            <a:ext uri="{FF2B5EF4-FFF2-40B4-BE49-F238E27FC236}">
              <a16:creationId xmlns:a16="http://schemas.microsoft.com/office/drawing/2014/main" id="{00000000-0008-0000-1200-000005000000}"/>
            </a:ext>
          </a:extLst>
        </xdr:cNvPr>
        <xdr:cNvPicPr>
          <a:picLocks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30741257" y="6508297"/>
          <a:ext cx="190500" cy="2149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xdr:col>
      <xdr:colOff>0</xdr:colOff>
      <xdr:row>48</xdr:row>
      <xdr:rowOff>0</xdr:rowOff>
    </xdr:from>
    <xdr:to>
      <xdr:col>58</xdr:col>
      <xdr:colOff>122881</xdr:colOff>
      <xdr:row>99</xdr:row>
      <xdr:rowOff>55579</xdr:rowOff>
    </xdr:to>
    <xdr:pic>
      <xdr:nvPicPr>
        <xdr:cNvPr id="6" name="Picture 5">
          <a:extLst>
            <a:ext uri="{FF2B5EF4-FFF2-40B4-BE49-F238E27FC236}">
              <a16:creationId xmlns:a16="http://schemas.microsoft.com/office/drawing/2014/main" id="{00000000-0008-0000-1200-000006000000}"/>
            </a:ext>
          </a:extLst>
        </xdr:cNvPr>
        <xdr:cNvPicPr>
          <a:picLocks noChangeAspect="1"/>
        </xdr:cNvPicPr>
      </xdr:nvPicPr>
      <xdr:blipFill>
        <a:blip xmlns:r="http://schemas.openxmlformats.org/officeDocument/2006/relationships" r:embed="rId3"/>
        <a:stretch>
          <a:fillRect/>
        </a:stretch>
      </xdr:blipFill>
      <xdr:spPr>
        <a:xfrm>
          <a:off x="28479750" y="9116786"/>
          <a:ext cx="26656812" cy="7236748"/>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6</xdr:col>
      <xdr:colOff>0</xdr:colOff>
      <xdr:row>71</xdr:row>
      <xdr:rowOff>152400</xdr:rowOff>
    </xdr:from>
    <xdr:to>
      <xdr:col>15</xdr:col>
      <xdr:colOff>219075</xdr:colOff>
      <xdr:row>97</xdr:row>
      <xdr:rowOff>0</xdr:rowOff>
    </xdr:to>
    <xdr:graphicFrame macro="[4]!Chart1_Click">
      <xdr:nvGraphicFramePr>
        <xdr:cNvPr id="2" name="Chart 1">
          <a:extLst>
            <a:ext uri="{FF2B5EF4-FFF2-40B4-BE49-F238E27FC236}">
              <a16:creationId xmlns:a16="http://schemas.microsoft.com/office/drawing/2014/main" id="{00000000-0008-0000-2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123825</xdr:colOff>
      <xdr:row>98</xdr:row>
      <xdr:rowOff>0</xdr:rowOff>
    </xdr:from>
    <xdr:to>
      <xdr:col>15</xdr:col>
      <xdr:colOff>247650</xdr:colOff>
      <xdr:row>123</xdr:row>
      <xdr:rowOff>9525</xdr:rowOff>
    </xdr:to>
    <xdr:graphicFrame macro="[5]!Chart1_Click">
      <xdr:nvGraphicFramePr>
        <xdr:cNvPr id="3" name="Chart 6">
          <a:extLst>
            <a:ext uri="{FF2B5EF4-FFF2-40B4-BE49-F238E27FC236}">
              <a16:creationId xmlns:a16="http://schemas.microsoft.com/office/drawing/2014/main" id="{00000000-0008-0000-22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5</xdr:col>
      <xdr:colOff>123825</xdr:colOff>
      <xdr:row>124</xdr:row>
      <xdr:rowOff>28575</xdr:rowOff>
    </xdr:from>
    <xdr:to>
      <xdr:col>15</xdr:col>
      <xdr:colOff>247650</xdr:colOff>
      <xdr:row>149</xdr:row>
      <xdr:rowOff>47625</xdr:rowOff>
    </xdr:to>
    <xdr:graphicFrame macro="[5]!Chart1_Click">
      <xdr:nvGraphicFramePr>
        <xdr:cNvPr id="4" name="Chart 7">
          <a:extLst>
            <a:ext uri="{FF2B5EF4-FFF2-40B4-BE49-F238E27FC236}">
              <a16:creationId xmlns:a16="http://schemas.microsoft.com/office/drawing/2014/main" id="{00000000-0008-0000-22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6</xdr:col>
      <xdr:colOff>666750</xdr:colOff>
      <xdr:row>3</xdr:row>
      <xdr:rowOff>0</xdr:rowOff>
    </xdr:from>
    <xdr:to>
      <xdr:col>9</xdr:col>
      <xdr:colOff>238125</xdr:colOff>
      <xdr:row>65</xdr:row>
      <xdr:rowOff>133350</xdr:rowOff>
    </xdr:to>
    <xdr:pic>
      <xdr:nvPicPr>
        <xdr:cNvPr id="5" name="Picture 10">
          <a:extLst>
            <a:ext uri="{FF2B5EF4-FFF2-40B4-BE49-F238E27FC236}">
              <a16:creationId xmlns:a16="http://schemas.microsoft.com/office/drawing/2014/main" id="{00000000-0008-0000-2200-000005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800100" y="190500"/>
          <a:ext cx="2590800" cy="685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7.xml><?xml version="1.0" encoding="utf-8"?>
<xdr:wsDr xmlns:xdr="http://schemas.openxmlformats.org/drawingml/2006/spreadsheetDrawing" xmlns:a="http://schemas.openxmlformats.org/drawingml/2006/main">
  <xdr:twoCellAnchor>
    <xdr:from>
      <xdr:col>1</xdr:col>
      <xdr:colOff>40823</xdr:colOff>
      <xdr:row>101</xdr:row>
      <xdr:rowOff>1120</xdr:rowOff>
    </xdr:from>
    <xdr:to>
      <xdr:col>4</xdr:col>
      <xdr:colOff>883665</xdr:colOff>
      <xdr:row>116</xdr:row>
      <xdr:rowOff>54908</xdr:rowOff>
    </xdr:to>
    <xdr:graphicFrame macro="">
      <xdr:nvGraphicFramePr>
        <xdr:cNvPr id="2" name="Chart 1">
          <a:extLst>
            <a:ext uri="{FF2B5EF4-FFF2-40B4-BE49-F238E27FC236}">
              <a16:creationId xmlns:a16="http://schemas.microsoft.com/office/drawing/2014/main" id="{00000000-0008-0000-2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217715</xdr:colOff>
      <xdr:row>101</xdr:row>
      <xdr:rowOff>0</xdr:rowOff>
    </xdr:from>
    <xdr:to>
      <xdr:col>11</xdr:col>
      <xdr:colOff>923685</xdr:colOff>
      <xdr:row>116</xdr:row>
      <xdr:rowOff>53788</xdr:rowOff>
    </xdr:to>
    <xdr:graphicFrame macro="">
      <xdr:nvGraphicFramePr>
        <xdr:cNvPr id="3" name="Chart 2">
          <a:extLst>
            <a:ext uri="{FF2B5EF4-FFF2-40B4-BE49-F238E27FC236}">
              <a16:creationId xmlns:a16="http://schemas.microsoft.com/office/drawing/2014/main" id="{00000000-0008-0000-25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13607</xdr:colOff>
      <xdr:row>138</xdr:row>
      <xdr:rowOff>1</xdr:rowOff>
    </xdr:from>
    <xdr:to>
      <xdr:col>4</xdr:col>
      <xdr:colOff>856449</xdr:colOff>
      <xdr:row>153</xdr:row>
      <xdr:rowOff>53789</xdr:rowOff>
    </xdr:to>
    <xdr:graphicFrame macro="">
      <xdr:nvGraphicFramePr>
        <xdr:cNvPr id="4" name="Chart 3">
          <a:extLst>
            <a:ext uri="{FF2B5EF4-FFF2-40B4-BE49-F238E27FC236}">
              <a16:creationId xmlns:a16="http://schemas.microsoft.com/office/drawing/2014/main" id="{00000000-0008-0000-25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0</xdr:colOff>
      <xdr:row>119</xdr:row>
      <xdr:rowOff>0</xdr:rowOff>
    </xdr:from>
    <xdr:to>
      <xdr:col>4</xdr:col>
      <xdr:colOff>842842</xdr:colOff>
      <xdr:row>134</xdr:row>
      <xdr:rowOff>53789</xdr:rowOff>
    </xdr:to>
    <xdr:graphicFrame macro="">
      <xdr:nvGraphicFramePr>
        <xdr:cNvPr id="5" name="Chart 4">
          <a:extLst>
            <a:ext uri="{FF2B5EF4-FFF2-40B4-BE49-F238E27FC236}">
              <a16:creationId xmlns:a16="http://schemas.microsoft.com/office/drawing/2014/main" id="{00000000-0008-0000-25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5</xdr:col>
      <xdr:colOff>231321</xdr:colOff>
      <xdr:row>119</xdr:row>
      <xdr:rowOff>0</xdr:rowOff>
    </xdr:from>
    <xdr:to>
      <xdr:col>11</xdr:col>
      <xdr:colOff>938092</xdr:colOff>
      <xdr:row>134</xdr:row>
      <xdr:rowOff>53789</xdr:rowOff>
    </xdr:to>
    <xdr:graphicFrame macro="">
      <xdr:nvGraphicFramePr>
        <xdr:cNvPr id="6" name="Chart 5">
          <a:extLst>
            <a:ext uri="{FF2B5EF4-FFF2-40B4-BE49-F238E27FC236}">
              <a16:creationId xmlns:a16="http://schemas.microsoft.com/office/drawing/2014/main" id="{00000000-0008-0000-25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xdr:col>
      <xdr:colOff>13607</xdr:colOff>
      <xdr:row>177</xdr:row>
      <xdr:rowOff>81643</xdr:rowOff>
    </xdr:from>
    <xdr:to>
      <xdr:col>4</xdr:col>
      <xdr:colOff>856449</xdr:colOff>
      <xdr:row>192</xdr:row>
      <xdr:rowOff>135431</xdr:rowOff>
    </xdr:to>
    <xdr:graphicFrame macro="">
      <xdr:nvGraphicFramePr>
        <xdr:cNvPr id="7" name="Chart 6">
          <a:extLst>
            <a:ext uri="{FF2B5EF4-FFF2-40B4-BE49-F238E27FC236}">
              <a16:creationId xmlns:a16="http://schemas.microsoft.com/office/drawing/2014/main" id="{00000000-0008-0000-25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5</xdr:col>
      <xdr:colOff>244929</xdr:colOff>
      <xdr:row>177</xdr:row>
      <xdr:rowOff>81642</xdr:rowOff>
    </xdr:from>
    <xdr:to>
      <xdr:col>11</xdr:col>
      <xdr:colOff>951700</xdr:colOff>
      <xdr:row>192</xdr:row>
      <xdr:rowOff>135430</xdr:rowOff>
    </xdr:to>
    <xdr:graphicFrame macro="">
      <xdr:nvGraphicFramePr>
        <xdr:cNvPr id="8" name="Chart 7">
          <a:extLst>
            <a:ext uri="{FF2B5EF4-FFF2-40B4-BE49-F238E27FC236}">
              <a16:creationId xmlns:a16="http://schemas.microsoft.com/office/drawing/2014/main" id="{00000000-0008-0000-25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5</xdr:col>
      <xdr:colOff>-1</xdr:colOff>
      <xdr:row>137</xdr:row>
      <xdr:rowOff>81643</xdr:rowOff>
    </xdr:from>
    <xdr:to>
      <xdr:col>11</xdr:col>
      <xdr:colOff>911677</xdr:colOff>
      <xdr:row>153</xdr:row>
      <xdr:rowOff>95250</xdr:rowOff>
    </xdr:to>
    <xdr:graphicFrame macro="">
      <xdr:nvGraphicFramePr>
        <xdr:cNvPr id="9" name="Chart 8">
          <a:extLst>
            <a:ext uri="{FF2B5EF4-FFF2-40B4-BE49-F238E27FC236}">
              <a16:creationId xmlns:a16="http://schemas.microsoft.com/office/drawing/2014/main" id="{00000000-0008-0000-25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5</xdr:col>
      <xdr:colOff>176892</xdr:colOff>
      <xdr:row>195</xdr:row>
      <xdr:rowOff>36738</xdr:rowOff>
    </xdr:from>
    <xdr:to>
      <xdr:col>8</xdr:col>
      <xdr:colOff>421821</xdr:colOff>
      <xdr:row>211</xdr:row>
      <xdr:rowOff>13606</xdr:rowOff>
    </xdr:to>
    <xdr:graphicFrame macro="">
      <xdr:nvGraphicFramePr>
        <xdr:cNvPr id="10" name="Chart 9">
          <a:extLst>
            <a:ext uri="{FF2B5EF4-FFF2-40B4-BE49-F238E27FC236}">
              <a16:creationId xmlns:a16="http://schemas.microsoft.com/office/drawing/2014/main" id="{00000000-0008-0000-25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xdr:col>
      <xdr:colOff>13607</xdr:colOff>
      <xdr:row>158</xdr:row>
      <xdr:rowOff>81643</xdr:rowOff>
    </xdr:from>
    <xdr:to>
      <xdr:col>4</xdr:col>
      <xdr:colOff>856449</xdr:colOff>
      <xdr:row>173</xdr:row>
      <xdr:rowOff>135431</xdr:rowOff>
    </xdr:to>
    <xdr:graphicFrame macro="">
      <xdr:nvGraphicFramePr>
        <xdr:cNvPr id="11" name="Chart 10">
          <a:extLst>
            <a:ext uri="{FF2B5EF4-FFF2-40B4-BE49-F238E27FC236}">
              <a16:creationId xmlns:a16="http://schemas.microsoft.com/office/drawing/2014/main" id="{00000000-0008-0000-25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5</xdr:col>
      <xdr:colOff>244929</xdr:colOff>
      <xdr:row>158</xdr:row>
      <xdr:rowOff>81642</xdr:rowOff>
    </xdr:from>
    <xdr:to>
      <xdr:col>11</xdr:col>
      <xdr:colOff>951700</xdr:colOff>
      <xdr:row>173</xdr:row>
      <xdr:rowOff>135430</xdr:rowOff>
    </xdr:to>
    <xdr:graphicFrame macro="">
      <xdr:nvGraphicFramePr>
        <xdr:cNvPr id="12" name="Chart 11">
          <a:extLst>
            <a:ext uri="{FF2B5EF4-FFF2-40B4-BE49-F238E27FC236}">
              <a16:creationId xmlns:a16="http://schemas.microsoft.com/office/drawing/2014/main" id="{00000000-0008-0000-25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0</xdr:col>
      <xdr:colOff>204107</xdr:colOff>
      <xdr:row>196</xdr:row>
      <xdr:rowOff>61232</xdr:rowOff>
    </xdr:from>
    <xdr:to>
      <xdr:col>4</xdr:col>
      <xdr:colOff>840574</xdr:colOff>
      <xdr:row>212</xdr:row>
      <xdr:rowOff>142875</xdr:rowOff>
    </xdr:to>
    <xdr:graphicFrame macro="">
      <xdr:nvGraphicFramePr>
        <xdr:cNvPr id="13" name="Chart 12">
          <a:extLst>
            <a:ext uri="{FF2B5EF4-FFF2-40B4-BE49-F238E27FC236}">
              <a16:creationId xmlns:a16="http://schemas.microsoft.com/office/drawing/2014/main" id="{00000000-0008-0000-25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1</xdr:col>
      <xdr:colOff>31750</xdr:colOff>
      <xdr:row>215</xdr:row>
      <xdr:rowOff>63500</xdr:rowOff>
    </xdr:from>
    <xdr:to>
      <xdr:col>4</xdr:col>
      <xdr:colOff>874592</xdr:colOff>
      <xdr:row>230</xdr:row>
      <xdr:rowOff>117288</xdr:rowOff>
    </xdr:to>
    <xdr:graphicFrame macro="">
      <xdr:nvGraphicFramePr>
        <xdr:cNvPr id="14" name="Chart 13">
          <a:extLst>
            <a:ext uri="{FF2B5EF4-FFF2-40B4-BE49-F238E27FC236}">
              <a16:creationId xmlns:a16="http://schemas.microsoft.com/office/drawing/2014/main" id="{00000000-0008-0000-25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5</xdr:col>
      <xdr:colOff>0</xdr:colOff>
      <xdr:row>215</xdr:row>
      <xdr:rowOff>0</xdr:rowOff>
    </xdr:from>
    <xdr:to>
      <xdr:col>11</xdr:col>
      <xdr:colOff>1206500</xdr:colOff>
      <xdr:row>230</xdr:row>
      <xdr:rowOff>53788</xdr:rowOff>
    </xdr:to>
    <xdr:graphicFrame macro="">
      <xdr:nvGraphicFramePr>
        <xdr:cNvPr id="15" name="Chart 14">
          <a:extLst>
            <a:ext uri="{FF2B5EF4-FFF2-40B4-BE49-F238E27FC236}">
              <a16:creationId xmlns:a16="http://schemas.microsoft.com/office/drawing/2014/main" id="{00000000-0008-0000-25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1</xdr:col>
      <xdr:colOff>17318</xdr:colOff>
      <xdr:row>233</xdr:row>
      <xdr:rowOff>86591</xdr:rowOff>
    </xdr:from>
    <xdr:to>
      <xdr:col>4</xdr:col>
      <xdr:colOff>962602</xdr:colOff>
      <xdr:row>248</xdr:row>
      <xdr:rowOff>0</xdr:rowOff>
    </xdr:to>
    <xdr:graphicFrame macro="">
      <xdr:nvGraphicFramePr>
        <xdr:cNvPr id="16" name="Chart 15">
          <a:extLst>
            <a:ext uri="{FF2B5EF4-FFF2-40B4-BE49-F238E27FC236}">
              <a16:creationId xmlns:a16="http://schemas.microsoft.com/office/drawing/2014/main" id="{00000000-0008-0000-2500-00001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xdr:col>
      <xdr:colOff>40823</xdr:colOff>
      <xdr:row>101</xdr:row>
      <xdr:rowOff>1120</xdr:rowOff>
    </xdr:from>
    <xdr:to>
      <xdr:col>4</xdr:col>
      <xdr:colOff>883665</xdr:colOff>
      <xdr:row>116</xdr:row>
      <xdr:rowOff>54908</xdr:rowOff>
    </xdr:to>
    <xdr:graphicFrame macro="">
      <xdr:nvGraphicFramePr>
        <xdr:cNvPr id="2" name="Chart 1">
          <a:extLst>
            <a:ext uri="{FF2B5EF4-FFF2-40B4-BE49-F238E27FC236}">
              <a16:creationId xmlns:a16="http://schemas.microsoft.com/office/drawing/2014/main" id="{00000000-0008-0000-2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217715</xdr:colOff>
      <xdr:row>101</xdr:row>
      <xdr:rowOff>0</xdr:rowOff>
    </xdr:from>
    <xdr:to>
      <xdr:col>11</xdr:col>
      <xdr:colOff>923685</xdr:colOff>
      <xdr:row>116</xdr:row>
      <xdr:rowOff>53788</xdr:rowOff>
    </xdr:to>
    <xdr:graphicFrame macro="">
      <xdr:nvGraphicFramePr>
        <xdr:cNvPr id="3" name="Chart 2">
          <a:extLst>
            <a:ext uri="{FF2B5EF4-FFF2-40B4-BE49-F238E27FC236}">
              <a16:creationId xmlns:a16="http://schemas.microsoft.com/office/drawing/2014/main" id="{00000000-0008-0000-26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13607</xdr:colOff>
      <xdr:row>138</xdr:row>
      <xdr:rowOff>1</xdr:rowOff>
    </xdr:from>
    <xdr:to>
      <xdr:col>4</xdr:col>
      <xdr:colOff>856449</xdr:colOff>
      <xdr:row>153</xdr:row>
      <xdr:rowOff>53789</xdr:rowOff>
    </xdr:to>
    <xdr:graphicFrame macro="">
      <xdr:nvGraphicFramePr>
        <xdr:cNvPr id="4" name="Chart 3">
          <a:extLst>
            <a:ext uri="{FF2B5EF4-FFF2-40B4-BE49-F238E27FC236}">
              <a16:creationId xmlns:a16="http://schemas.microsoft.com/office/drawing/2014/main" id="{00000000-0008-0000-26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0</xdr:colOff>
      <xdr:row>119</xdr:row>
      <xdr:rowOff>0</xdr:rowOff>
    </xdr:from>
    <xdr:to>
      <xdr:col>4</xdr:col>
      <xdr:colOff>842842</xdr:colOff>
      <xdr:row>134</xdr:row>
      <xdr:rowOff>53789</xdr:rowOff>
    </xdr:to>
    <xdr:graphicFrame macro="">
      <xdr:nvGraphicFramePr>
        <xdr:cNvPr id="5" name="Chart 4">
          <a:extLst>
            <a:ext uri="{FF2B5EF4-FFF2-40B4-BE49-F238E27FC236}">
              <a16:creationId xmlns:a16="http://schemas.microsoft.com/office/drawing/2014/main" id="{00000000-0008-0000-26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5</xdr:col>
      <xdr:colOff>231321</xdr:colOff>
      <xdr:row>119</xdr:row>
      <xdr:rowOff>0</xdr:rowOff>
    </xdr:from>
    <xdr:to>
      <xdr:col>11</xdr:col>
      <xdr:colOff>938092</xdr:colOff>
      <xdr:row>134</xdr:row>
      <xdr:rowOff>53789</xdr:rowOff>
    </xdr:to>
    <xdr:graphicFrame macro="">
      <xdr:nvGraphicFramePr>
        <xdr:cNvPr id="6" name="Chart 5">
          <a:extLst>
            <a:ext uri="{FF2B5EF4-FFF2-40B4-BE49-F238E27FC236}">
              <a16:creationId xmlns:a16="http://schemas.microsoft.com/office/drawing/2014/main" id="{00000000-0008-0000-26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xdr:col>
      <xdr:colOff>13607</xdr:colOff>
      <xdr:row>177</xdr:row>
      <xdr:rowOff>81643</xdr:rowOff>
    </xdr:from>
    <xdr:to>
      <xdr:col>4</xdr:col>
      <xdr:colOff>856449</xdr:colOff>
      <xdr:row>192</xdr:row>
      <xdr:rowOff>135431</xdr:rowOff>
    </xdr:to>
    <xdr:graphicFrame macro="">
      <xdr:nvGraphicFramePr>
        <xdr:cNvPr id="7" name="Chart 6">
          <a:extLst>
            <a:ext uri="{FF2B5EF4-FFF2-40B4-BE49-F238E27FC236}">
              <a16:creationId xmlns:a16="http://schemas.microsoft.com/office/drawing/2014/main" id="{00000000-0008-0000-26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5</xdr:col>
      <xdr:colOff>244929</xdr:colOff>
      <xdr:row>177</xdr:row>
      <xdr:rowOff>81642</xdr:rowOff>
    </xdr:from>
    <xdr:to>
      <xdr:col>11</xdr:col>
      <xdr:colOff>951700</xdr:colOff>
      <xdr:row>192</xdr:row>
      <xdr:rowOff>135430</xdr:rowOff>
    </xdr:to>
    <xdr:graphicFrame macro="">
      <xdr:nvGraphicFramePr>
        <xdr:cNvPr id="8" name="Chart 7">
          <a:extLst>
            <a:ext uri="{FF2B5EF4-FFF2-40B4-BE49-F238E27FC236}">
              <a16:creationId xmlns:a16="http://schemas.microsoft.com/office/drawing/2014/main" id="{00000000-0008-0000-26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5</xdr:col>
      <xdr:colOff>-1</xdr:colOff>
      <xdr:row>137</xdr:row>
      <xdr:rowOff>81643</xdr:rowOff>
    </xdr:from>
    <xdr:to>
      <xdr:col>11</xdr:col>
      <xdr:colOff>911677</xdr:colOff>
      <xdr:row>153</xdr:row>
      <xdr:rowOff>95250</xdr:rowOff>
    </xdr:to>
    <xdr:graphicFrame macro="">
      <xdr:nvGraphicFramePr>
        <xdr:cNvPr id="9" name="Chart 8">
          <a:extLst>
            <a:ext uri="{FF2B5EF4-FFF2-40B4-BE49-F238E27FC236}">
              <a16:creationId xmlns:a16="http://schemas.microsoft.com/office/drawing/2014/main" id="{00000000-0008-0000-26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5</xdr:col>
      <xdr:colOff>176892</xdr:colOff>
      <xdr:row>195</xdr:row>
      <xdr:rowOff>36738</xdr:rowOff>
    </xdr:from>
    <xdr:to>
      <xdr:col>8</xdr:col>
      <xdr:colOff>421821</xdr:colOff>
      <xdr:row>211</xdr:row>
      <xdr:rowOff>13606</xdr:rowOff>
    </xdr:to>
    <xdr:graphicFrame macro="">
      <xdr:nvGraphicFramePr>
        <xdr:cNvPr id="10" name="Chart 9">
          <a:extLst>
            <a:ext uri="{FF2B5EF4-FFF2-40B4-BE49-F238E27FC236}">
              <a16:creationId xmlns:a16="http://schemas.microsoft.com/office/drawing/2014/main" id="{00000000-0008-0000-26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xdr:col>
      <xdr:colOff>13607</xdr:colOff>
      <xdr:row>158</xdr:row>
      <xdr:rowOff>81643</xdr:rowOff>
    </xdr:from>
    <xdr:to>
      <xdr:col>4</xdr:col>
      <xdr:colOff>856449</xdr:colOff>
      <xdr:row>173</xdr:row>
      <xdr:rowOff>135431</xdr:rowOff>
    </xdr:to>
    <xdr:graphicFrame macro="">
      <xdr:nvGraphicFramePr>
        <xdr:cNvPr id="11" name="Chart 10">
          <a:extLst>
            <a:ext uri="{FF2B5EF4-FFF2-40B4-BE49-F238E27FC236}">
              <a16:creationId xmlns:a16="http://schemas.microsoft.com/office/drawing/2014/main" id="{00000000-0008-0000-26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5</xdr:col>
      <xdr:colOff>244929</xdr:colOff>
      <xdr:row>158</xdr:row>
      <xdr:rowOff>81642</xdr:rowOff>
    </xdr:from>
    <xdr:to>
      <xdr:col>11</xdr:col>
      <xdr:colOff>951700</xdr:colOff>
      <xdr:row>173</xdr:row>
      <xdr:rowOff>135430</xdr:rowOff>
    </xdr:to>
    <xdr:graphicFrame macro="">
      <xdr:nvGraphicFramePr>
        <xdr:cNvPr id="12" name="Chart 11">
          <a:extLst>
            <a:ext uri="{FF2B5EF4-FFF2-40B4-BE49-F238E27FC236}">
              <a16:creationId xmlns:a16="http://schemas.microsoft.com/office/drawing/2014/main" id="{00000000-0008-0000-26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0</xdr:col>
      <xdr:colOff>204107</xdr:colOff>
      <xdr:row>196</xdr:row>
      <xdr:rowOff>61232</xdr:rowOff>
    </xdr:from>
    <xdr:to>
      <xdr:col>4</xdr:col>
      <xdr:colOff>840574</xdr:colOff>
      <xdr:row>212</xdr:row>
      <xdr:rowOff>142875</xdr:rowOff>
    </xdr:to>
    <xdr:graphicFrame macro="">
      <xdr:nvGraphicFramePr>
        <xdr:cNvPr id="13" name="Chart 12">
          <a:extLst>
            <a:ext uri="{FF2B5EF4-FFF2-40B4-BE49-F238E27FC236}">
              <a16:creationId xmlns:a16="http://schemas.microsoft.com/office/drawing/2014/main" id="{00000000-0008-0000-26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1</xdr:col>
      <xdr:colOff>31750</xdr:colOff>
      <xdr:row>215</xdr:row>
      <xdr:rowOff>63500</xdr:rowOff>
    </xdr:from>
    <xdr:to>
      <xdr:col>4</xdr:col>
      <xdr:colOff>874592</xdr:colOff>
      <xdr:row>230</xdr:row>
      <xdr:rowOff>117288</xdr:rowOff>
    </xdr:to>
    <xdr:graphicFrame macro="">
      <xdr:nvGraphicFramePr>
        <xdr:cNvPr id="14" name="Chart 13">
          <a:extLst>
            <a:ext uri="{FF2B5EF4-FFF2-40B4-BE49-F238E27FC236}">
              <a16:creationId xmlns:a16="http://schemas.microsoft.com/office/drawing/2014/main" id="{00000000-0008-0000-26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5</xdr:col>
      <xdr:colOff>0</xdr:colOff>
      <xdr:row>215</xdr:row>
      <xdr:rowOff>0</xdr:rowOff>
    </xdr:from>
    <xdr:to>
      <xdr:col>11</xdr:col>
      <xdr:colOff>1206500</xdr:colOff>
      <xdr:row>230</xdr:row>
      <xdr:rowOff>53788</xdr:rowOff>
    </xdr:to>
    <xdr:graphicFrame macro="">
      <xdr:nvGraphicFramePr>
        <xdr:cNvPr id="15" name="Chart 14">
          <a:extLst>
            <a:ext uri="{FF2B5EF4-FFF2-40B4-BE49-F238E27FC236}">
              <a16:creationId xmlns:a16="http://schemas.microsoft.com/office/drawing/2014/main" id="{00000000-0008-0000-26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1</xdr:col>
      <xdr:colOff>0</xdr:colOff>
      <xdr:row>233</xdr:row>
      <xdr:rowOff>0</xdr:rowOff>
    </xdr:from>
    <xdr:to>
      <xdr:col>4</xdr:col>
      <xdr:colOff>945284</xdr:colOff>
      <xdr:row>247</xdr:row>
      <xdr:rowOff>86591</xdr:rowOff>
    </xdr:to>
    <xdr:graphicFrame macro="">
      <xdr:nvGraphicFramePr>
        <xdr:cNvPr id="16" name="Chart 15">
          <a:extLst>
            <a:ext uri="{FF2B5EF4-FFF2-40B4-BE49-F238E27FC236}">
              <a16:creationId xmlns:a16="http://schemas.microsoft.com/office/drawing/2014/main" id="{00000000-0008-0000-2600-00001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666751</xdr:colOff>
      <xdr:row>15</xdr:row>
      <xdr:rowOff>0</xdr:rowOff>
    </xdr:from>
    <xdr:to>
      <xdr:col>7</xdr:col>
      <xdr:colOff>0</xdr:colOff>
      <xdr:row>30</xdr:row>
      <xdr:rowOff>28575</xdr:rowOff>
    </xdr:to>
    <xdr:graphicFrame macro="">
      <xdr:nvGraphicFramePr>
        <xdr:cNvPr id="3" name="Chart 2">
          <a:extLst>
            <a:ext uri="{FF2B5EF4-FFF2-40B4-BE49-F238E27FC236}">
              <a16:creationId xmlns:a16="http://schemas.microsoft.com/office/drawing/2014/main" id="{00000000-0008-0000-2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0</xdr:colOff>
      <xdr:row>15</xdr:row>
      <xdr:rowOff>0</xdr:rowOff>
    </xdr:from>
    <xdr:to>
      <xdr:col>16</xdr:col>
      <xdr:colOff>9525</xdr:colOff>
      <xdr:row>30</xdr:row>
      <xdr:rowOff>28575</xdr:rowOff>
    </xdr:to>
    <xdr:graphicFrame macro="">
      <xdr:nvGraphicFramePr>
        <xdr:cNvPr id="4" name="Chart 3">
          <a:extLst>
            <a:ext uri="{FF2B5EF4-FFF2-40B4-BE49-F238E27FC236}">
              <a16:creationId xmlns:a16="http://schemas.microsoft.com/office/drawing/2014/main" id="{00000000-0008-0000-2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AUL\c$\Data\EXCEL\9th%20Floor%20Current%209-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RCLCO/ID2/3CD33C45-52F7-4931-B0F0-AAB744461128/0/1765000-1765999/1765465/L/L/RCLCO%20UW%20Model%20-%20Modera%20Coral%20Springs%20(ID%201765465).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RCLCO/ID2/3CD33C45-52F7-4931-B0F0-AAB744461128/0/1693000-1693999/1693538/L/L/Modera%20Decatur%20-%20RCLCO%20UW%20Model%20-%20Initial%20Cert%20(Recert)%20-%20FINAL%20(ID%201693538).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njohnston\Downloads\CF-1-mo-LIBOR-and-Treasury-Forward-Curves-2017-01-23%20(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fc3\common\Documents%20and%20Settings\clammie\Local%20Settings\Temporary%20Internet%20Files\OLK4\FC%20EURIBOR%2003-31-0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t 9-02"/>
      <sheetName val="9th Floor Current 9-02"/>
      <sheetName val="Assumptions"/>
      <sheetName val="Amort Schedule"/>
      <sheetName val="Input"/>
      <sheetName val="Model"/>
      <sheetName val="Database - Tenant"/>
      <sheetName val="Input (Real Estate)"/>
      <sheetName val="Cash Flow Proforma"/>
      <sheetName val="#REF"/>
      <sheetName val="Pivots"/>
      <sheetName val="Help"/>
      <sheetName val="RR Import"/>
      <sheetName val="Controls"/>
      <sheetName val="Sheet2"/>
      <sheetName val="Summary"/>
      <sheetName val="Compare"/>
      <sheetName val="Current 9_02"/>
      <sheetName val="FORMULAS - Hide Tab!"/>
      <sheetName val="Returns"/>
      <sheetName val="Owned Hotels"/>
      <sheetName val="Comp"/>
    </sheetNames>
    <sheetDataSet>
      <sheetData sheetId="0" refreshError="1">
        <row r="1">
          <cell r="A1" t="str">
            <v>Tara Andrews</v>
          </cell>
        </row>
        <row r="6">
          <cell r="A6" t="str">
            <v>Michael O'Brien</v>
          </cell>
        </row>
        <row r="8">
          <cell r="A8" t="str">
            <v>Larry Fuchs</v>
          </cell>
        </row>
        <row r="11">
          <cell r="A11" t="str">
            <v>Ben Gifford</v>
          </cell>
        </row>
        <row r="15">
          <cell r="A15" t="str">
            <v>Anne Pfeiffer</v>
          </cell>
        </row>
        <row r="18">
          <cell r="A18" t="str">
            <v>Joe Azelby</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etrics"/>
      <sheetName val="Rent Scenario"/>
      <sheetName val="Presentation CF"/>
      <sheetName val="CF Summary"/>
      <sheetName val="Report Figures"/>
      <sheetName val="BS Summary (DNU)"/>
      <sheetName val="IS Summary (DNU)"/>
      <sheetName val="Monte Carlo Output"/>
      <sheetName val="Risk &amp; Leverage Report"/>
      <sheetName val="Sens Tables and Dev Cost Comp."/>
      <sheetName val="Sheet1"/>
      <sheetName val="Assumptions"/>
      <sheetName val="SMA Fees &amp; Promote"/>
      <sheetName val="Reforecast"/>
      <sheetName val="Expense Schedule"/>
      <sheetName val="Budget"/>
      <sheetName val="budget comparison"/>
      <sheetName val="MCR Soft Costs Calculation"/>
      <sheetName val="PF Cash Flow - Start"/>
      <sheetName val="CF_Start=&gt;"/>
      <sheetName val="Apartment CF"/>
      <sheetName val="&lt;=CF_End"/>
      <sheetName val="Commercial CF"/>
      <sheetName val="Seniors Housing CF"/>
      <sheetName val="Student Housing CF"/>
      <sheetName val="Self-Storage CF"/>
      <sheetName val="Hotel CF"/>
      <sheetName val="Assumptions Review"/>
      <sheetName val="Debt"/>
      <sheetName val="Waterfall"/>
      <sheetName val="IRR"/>
      <sheetName val="Forward Curve"/>
      <sheetName val="Asset Review -&gt;"/>
      <sheetName val="Historical"/>
      <sheetName val="Final Cert Metrics Paste"/>
      <sheetName val="Prev Asset Review Metrics Paste"/>
      <sheetName val="NOI - Occupancy Comparison"/>
      <sheetName val="BPRM -&gt; REV Converter"/>
      <sheetName val="BPRM Metrics - Inv Yr Paste"/>
      <sheetName val="BPRM Summary - Inv Yr Paste"/>
    </sheetNames>
    <sheetDataSet>
      <sheetData sheetId="0"/>
      <sheetData sheetId="1">
        <row r="29">
          <cell r="O29">
            <v>44</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4">
          <cell r="E4">
            <v>0</v>
          </cell>
          <cell r="F4">
            <v>1</v>
          </cell>
          <cell r="G4">
            <v>2</v>
          </cell>
          <cell r="H4">
            <v>3</v>
          </cell>
          <cell r="I4">
            <v>4</v>
          </cell>
          <cell r="J4">
            <v>5</v>
          </cell>
          <cell r="K4">
            <v>6</v>
          </cell>
          <cell r="L4">
            <v>7</v>
          </cell>
          <cell r="M4">
            <v>8</v>
          </cell>
          <cell r="N4">
            <v>9</v>
          </cell>
          <cell r="O4">
            <v>10</v>
          </cell>
          <cell r="P4">
            <v>11</v>
          </cell>
          <cell r="Q4">
            <v>12</v>
          </cell>
          <cell r="R4">
            <v>13</v>
          </cell>
          <cell r="S4">
            <v>14</v>
          </cell>
          <cell r="T4">
            <v>15</v>
          </cell>
          <cell r="U4">
            <v>16</v>
          </cell>
          <cell r="V4">
            <v>17</v>
          </cell>
          <cell r="W4">
            <v>18</v>
          </cell>
          <cell r="X4">
            <v>19</v>
          </cell>
          <cell r="Y4">
            <v>20</v>
          </cell>
          <cell r="Z4">
            <v>21</v>
          </cell>
          <cell r="AA4">
            <v>22</v>
          </cell>
          <cell r="AB4">
            <v>23</v>
          </cell>
          <cell r="AC4">
            <v>24</v>
          </cell>
          <cell r="AD4">
            <v>25</v>
          </cell>
          <cell r="AE4">
            <v>26</v>
          </cell>
          <cell r="AF4">
            <v>27</v>
          </cell>
          <cell r="AG4">
            <v>28</v>
          </cell>
          <cell r="AH4">
            <v>29</v>
          </cell>
          <cell r="AI4">
            <v>30</v>
          </cell>
          <cell r="AJ4">
            <v>31</v>
          </cell>
          <cell r="AK4">
            <v>32</v>
          </cell>
          <cell r="AL4">
            <v>33</v>
          </cell>
          <cell r="AM4">
            <v>34</v>
          </cell>
          <cell r="AN4">
            <v>35</v>
          </cell>
          <cell r="AO4">
            <v>36</v>
          </cell>
          <cell r="AP4">
            <v>37</v>
          </cell>
          <cell r="AQ4">
            <v>38</v>
          </cell>
          <cell r="AR4">
            <v>39</v>
          </cell>
          <cell r="AS4">
            <v>40</v>
          </cell>
          <cell r="AT4">
            <v>41</v>
          </cell>
          <cell r="AU4">
            <v>42</v>
          </cell>
          <cell r="AV4">
            <v>43</v>
          </cell>
          <cell r="AW4">
            <v>44</v>
          </cell>
          <cell r="AX4">
            <v>45</v>
          </cell>
          <cell r="AY4">
            <v>46</v>
          </cell>
          <cell r="AZ4">
            <v>47</v>
          </cell>
          <cell r="BA4">
            <v>48</v>
          </cell>
          <cell r="BB4">
            <v>49</v>
          </cell>
          <cell r="BC4">
            <v>50</v>
          </cell>
          <cell r="BD4">
            <v>51</v>
          </cell>
          <cell r="BE4">
            <v>52</v>
          </cell>
          <cell r="BF4">
            <v>53</v>
          </cell>
          <cell r="BG4">
            <v>54</v>
          </cell>
          <cell r="BH4">
            <v>55</v>
          </cell>
          <cell r="BI4">
            <v>56</v>
          </cell>
          <cell r="BJ4">
            <v>57</v>
          </cell>
          <cell r="BK4">
            <v>58</v>
          </cell>
          <cell r="BL4">
            <v>59</v>
          </cell>
          <cell r="BM4">
            <v>60</v>
          </cell>
          <cell r="BN4">
            <v>61</v>
          </cell>
          <cell r="BO4">
            <v>62</v>
          </cell>
          <cell r="BP4">
            <v>63</v>
          </cell>
          <cell r="BQ4">
            <v>64</v>
          </cell>
          <cell r="BR4">
            <v>65</v>
          </cell>
          <cell r="BS4">
            <v>66</v>
          </cell>
          <cell r="BT4">
            <v>67</v>
          </cell>
          <cell r="BU4">
            <v>68</v>
          </cell>
          <cell r="BV4">
            <v>69</v>
          </cell>
          <cell r="BW4">
            <v>70</v>
          </cell>
          <cell r="BX4">
            <v>71</v>
          </cell>
          <cell r="BY4">
            <v>72</v>
          </cell>
          <cell r="BZ4">
            <v>73</v>
          </cell>
          <cell r="CA4">
            <v>74</v>
          </cell>
          <cell r="CB4">
            <v>75</v>
          </cell>
          <cell r="CC4">
            <v>76</v>
          </cell>
          <cell r="CD4">
            <v>77</v>
          </cell>
          <cell r="CE4">
            <v>78</v>
          </cell>
          <cell r="CF4">
            <v>79</v>
          </cell>
          <cell r="CG4">
            <v>80</v>
          </cell>
          <cell r="CH4">
            <v>81</v>
          </cell>
          <cell r="CI4">
            <v>82</v>
          </cell>
          <cell r="CJ4">
            <v>83</v>
          </cell>
          <cell r="CK4">
            <v>84</v>
          </cell>
          <cell r="CL4">
            <v>85</v>
          </cell>
          <cell r="CM4">
            <v>86</v>
          </cell>
          <cell r="CN4">
            <v>87</v>
          </cell>
          <cell r="CO4">
            <v>88</v>
          </cell>
          <cell r="CP4">
            <v>89</v>
          </cell>
          <cell r="CQ4">
            <v>90</v>
          </cell>
          <cell r="CR4">
            <v>91</v>
          </cell>
          <cell r="CS4">
            <v>92</v>
          </cell>
          <cell r="CT4">
            <v>93</v>
          </cell>
          <cell r="CU4">
            <v>94</v>
          </cell>
          <cell r="CV4">
            <v>95</v>
          </cell>
          <cell r="CW4">
            <v>96</v>
          </cell>
          <cell r="CX4">
            <v>97</v>
          </cell>
          <cell r="CY4">
            <v>98</v>
          </cell>
          <cell r="CZ4">
            <v>99</v>
          </cell>
          <cell r="DA4">
            <v>100</v>
          </cell>
          <cell r="DB4">
            <v>101</v>
          </cell>
          <cell r="DC4">
            <v>102</v>
          </cell>
          <cell r="DD4">
            <v>103</v>
          </cell>
          <cell r="DE4">
            <v>104</v>
          </cell>
          <cell r="DF4">
            <v>105</v>
          </cell>
          <cell r="DG4">
            <v>106</v>
          </cell>
          <cell r="DH4">
            <v>107</v>
          </cell>
          <cell r="DI4">
            <v>108</v>
          </cell>
          <cell r="DJ4">
            <v>109</v>
          </cell>
          <cell r="DK4">
            <v>110</v>
          </cell>
          <cell r="DL4">
            <v>111</v>
          </cell>
          <cell r="DM4">
            <v>112</v>
          </cell>
          <cell r="DN4">
            <v>113</v>
          </cell>
          <cell r="DO4">
            <v>114</v>
          </cell>
          <cell r="DP4">
            <v>115</v>
          </cell>
          <cell r="DQ4">
            <v>116</v>
          </cell>
          <cell r="DR4">
            <v>117</v>
          </cell>
          <cell r="DS4">
            <v>118</v>
          </cell>
          <cell r="DT4">
            <v>119</v>
          </cell>
          <cell r="DU4">
            <v>120</v>
          </cell>
          <cell r="DV4">
            <v>121</v>
          </cell>
          <cell r="DW4">
            <v>122</v>
          </cell>
          <cell r="DX4">
            <v>123</v>
          </cell>
          <cell r="DY4">
            <v>124</v>
          </cell>
          <cell r="DZ4">
            <v>125</v>
          </cell>
          <cell r="EA4">
            <v>126</v>
          </cell>
          <cell r="EB4">
            <v>127</v>
          </cell>
          <cell r="EC4">
            <v>128</v>
          </cell>
          <cell r="ED4">
            <v>129</v>
          </cell>
          <cell r="EE4">
            <v>130</v>
          </cell>
          <cell r="EF4">
            <v>131</v>
          </cell>
          <cell r="EG4">
            <v>132</v>
          </cell>
          <cell r="EH4">
            <v>133</v>
          </cell>
          <cell r="EI4">
            <v>134</v>
          </cell>
          <cell r="EJ4">
            <v>135</v>
          </cell>
          <cell r="EK4">
            <v>136</v>
          </cell>
          <cell r="EL4">
            <v>137</v>
          </cell>
          <cell r="EM4">
            <v>138</v>
          </cell>
          <cell r="EN4">
            <v>139</v>
          </cell>
          <cell r="EO4">
            <v>140</v>
          </cell>
          <cell r="EP4">
            <v>141</v>
          </cell>
          <cell r="EQ4">
            <v>142</v>
          </cell>
          <cell r="ER4">
            <v>143</v>
          </cell>
          <cell r="ES4">
            <v>144</v>
          </cell>
          <cell r="ET4">
            <v>145</v>
          </cell>
          <cell r="EU4">
            <v>146</v>
          </cell>
          <cell r="EV4">
            <v>147</v>
          </cell>
          <cell r="EW4">
            <v>148</v>
          </cell>
          <cell r="EX4">
            <v>149</v>
          </cell>
          <cell r="EY4">
            <v>150</v>
          </cell>
          <cell r="EZ4">
            <v>151</v>
          </cell>
          <cell r="FA4">
            <v>152</v>
          </cell>
          <cell r="FB4">
            <v>153</v>
          </cell>
          <cell r="FC4">
            <v>154</v>
          </cell>
          <cell r="FD4">
            <v>155</v>
          </cell>
          <cell r="FE4">
            <v>156</v>
          </cell>
          <cell r="FF4">
            <v>157</v>
          </cell>
          <cell r="FG4">
            <v>158</v>
          </cell>
          <cell r="FH4">
            <v>159</v>
          </cell>
          <cell r="FI4">
            <v>160</v>
          </cell>
          <cell r="FJ4">
            <v>161</v>
          </cell>
          <cell r="FK4">
            <v>162</v>
          </cell>
          <cell r="FL4">
            <v>163</v>
          </cell>
          <cell r="FM4">
            <v>164</v>
          </cell>
          <cell r="FN4">
            <v>165</v>
          </cell>
          <cell r="FO4">
            <v>166</v>
          </cell>
          <cell r="FP4">
            <v>167</v>
          </cell>
          <cell r="FQ4">
            <v>168</v>
          </cell>
          <cell r="FR4">
            <v>169</v>
          </cell>
          <cell r="FS4">
            <v>170</v>
          </cell>
          <cell r="FT4">
            <v>171</v>
          </cell>
          <cell r="FU4">
            <v>172</v>
          </cell>
          <cell r="FV4">
            <v>173</v>
          </cell>
          <cell r="FW4">
            <v>174</v>
          </cell>
          <cell r="FX4">
            <v>175</v>
          </cell>
          <cell r="FY4">
            <v>176</v>
          </cell>
          <cell r="FZ4">
            <v>177</v>
          </cell>
          <cell r="GA4">
            <v>178</v>
          </cell>
          <cell r="GB4">
            <v>179</v>
          </cell>
          <cell r="GC4">
            <v>180</v>
          </cell>
          <cell r="GD4">
            <v>181</v>
          </cell>
          <cell r="GE4">
            <v>182</v>
          </cell>
          <cell r="GF4">
            <v>183</v>
          </cell>
          <cell r="GG4">
            <v>184</v>
          </cell>
          <cell r="GH4">
            <v>185</v>
          </cell>
          <cell r="GI4">
            <v>186</v>
          </cell>
          <cell r="GJ4">
            <v>187</v>
          </cell>
          <cell r="GK4">
            <v>188</v>
          </cell>
          <cell r="GL4">
            <v>189</v>
          </cell>
          <cell r="GM4">
            <v>190</v>
          </cell>
          <cell r="GN4">
            <v>191</v>
          </cell>
          <cell r="GO4">
            <v>192</v>
          </cell>
          <cell r="GP4">
            <v>193</v>
          </cell>
          <cell r="GQ4">
            <v>194</v>
          </cell>
          <cell r="GR4">
            <v>195</v>
          </cell>
          <cell r="GS4">
            <v>196</v>
          </cell>
          <cell r="GT4">
            <v>197</v>
          </cell>
          <cell r="GU4">
            <v>198</v>
          </cell>
          <cell r="GV4">
            <v>199</v>
          </cell>
          <cell r="GW4">
            <v>200</v>
          </cell>
          <cell r="GX4">
            <v>201</v>
          </cell>
          <cell r="GY4">
            <v>202</v>
          </cell>
          <cell r="GZ4">
            <v>203</v>
          </cell>
          <cell r="HA4">
            <v>204</v>
          </cell>
          <cell r="HB4">
            <v>205</v>
          </cell>
          <cell r="HC4">
            <v>206</v>
          </cell>
          <cell r="HD4">
            <v>207</v>
          </cell>
          <cell r="HE4">
            <v>208</v>
          </cell>
          <cell r="HF4">
            <v>209</v>
          </cell>
          <cell r="HG4">
            <v>210</v>
          </cell>
          <cell r="HH4">
            <v>211</v>
          </cell>
          <cell r="HI4">
            <v>212</v>
          </cell>
          <cell r="HJ4">
            <v>213</v>
          </cell>
          <cell r="HK4">
            <v>214</v>
          </cell>
          <cell r="HL4">
            <v>215</v>
          </cell>
          <cell r="HM4">
            <v>216</v>
          </cell>
          <cell r="HN4">
            <v>217</v>
          </cell>
          <cell r="HO4">
            <v>218</v>
          </cell>
          <cell r="HP4">
            <v>219</v>
          </cell>
          <cell r="HQ4">
            <v>220</v>
          </cell>
          <cell r="HR4">
            <v>221</v>
          </cell>
          <cell r="HS4">
            <v>222</v>
          </cell>
          <cell r="HT4">
            <v>223</v>
          </cell>
          <cell r="HU4">
            <v>224</v>
          </cell>
          <cell r="HV4">
            <v>225</v>
          </cell>
          <cell r="HW4">
            <v>226</v>
          </cell>
          <cell r="HX4">
            <v>227</v>
          </cell>
          <cell r="HY4">
            <v>228</v>
          </cell>
          <cell r="HZ4">
            <v>229</v>
          </cell>
          <cell r="IA4">
            <v>230</v>
          </cell>
          <cell r="IB4">
            <v>231</v>
          </cell>
          <cell r="IC4">
            <v>232</v>
          </cell>
          <cell r="ID4">
            <v>233</v>
          </cell>
          <cell r="IE4">
            <v>234</v>
          </cell>
          <cell r="IF4">
            <v>235</v>
          </cell>
          <cell r="IG4">
            <v>236</v>
          </cell>
          <cell r="IH4">
            <v>237</v>
          </cell>
          <cell r="II4">
            <v>238</v>
          </cell>
          <cell r="IJ4">
            <v>239</v>
          </cell>
          <cell r="IK4">
            <v>240</v>
          </cell>
          <cell r="IL4">
            <v>241</v>
          </cell>
          <cell r="IM4">
            <v>242</v>
          </cell>
          <cell r="IN4">
            <v>243</v>
          </cell>
          <cell r="IO4">
            <v>244</v>
          </cell>
          <cell r="IP4">
            <v>245</v>
          </cell>
          <cell r="IQ4">
            <v>246</v>
          </cell>
          <cell r="IR4">
            <v>247</v>
          </cell>
          <cell r="IS4">
            <v>248</v>
          </cell>
          <cell r="IT4">
            <v>249</v>
          </cell>
          <cell r="IU4">
            <v>250</v>
          </cell>
          <cell r="IV4">
            <v>251</v>
          </cell>
          <cell r="IW4">
            <v>252</v>
          </cell>
          <cell r="IX4">
            <v>253</v>
          </cell>
          <cell r="IY4">
            <v>254</v>
          </cell>
          <cell r="IZ4">
            <v>255</v>
          </cell>
          <cell r="JA4">
            <v>256</v>
          </cell>
          <cell r="JB4">
            <v>257</v>
          </cell>
          <cell r="JC4">
            <v>258</v>
          </cell>
          <cell r="JD4">
            <v>259</v>
          </cell>
          <cell r="JE4">
            <v>260</v>
          </cell>
          <cell r="JF4">
            <v>261</v>
          </cell>
          <cell r="JG4">
            <v>262</v>
          </cell>
          <cell r="JH4">
            <v>263</v>
          </cell>
          <cell r="JI4">
            <v>264</v>
          </cell>
        </row>
        <row r="230">
          <cell r="E230"/>
          <cell r="F230" t="str">
            <v>n/a</v>
          </cell>
          <cell r="G230" t="str">
            <v>n/a</v>
          </cell>
          <cell r="H230" t="str">
            <v>n/a</v>
          </cell>
          <cell r="I230" t="str">
            <v>n/a</v>
          </cell>
          <cell r="J230" t="str">
            <v>n/a</v>
          </cell>
          <cell r="K230" t="str">
            <v>n/a</v>
          </cell>
          <cell r="L230" t="str">
            <v>n/a</v>
          </cell>
          <cell r="M230" t="str">
            <v>n/a</v>
          </cell>
          <cell r="N230" t="str">
            <v>n/a</v>
          </cell>
          <cell r="O230" t="str">
            <v>n/a</v>
          </cell>
          <cell r="P230" t="str">
            <v>n/a</v>
          </cell>
          <cell r="Q230" t="str">
            <v>n/a</v>
          </cell>
          <cell r="R230" t="str">
            <v>n/a</v>
          </cell>
          <cell r="S230" t="str">
            <v>n/a</v>
          </cell>
          <cell r="T230" t="str">
            <v>n/a</v>
          </cell>
          <cell r="U230" t="str">
            <v>n/a</v>
          </cell>
          <cell r="V230" t="str">
            <v>n/a</v>
          </cell>
          <cell r="W230" t="str">
            <v>n/a</v>
          </cell>
          <cell r="X230" t="str">
            <v>n/a</v>
          </cell>
          <cell r="Y230" t="str">
            <v>n/a</v>
          </cell>
          <cell r="Z230" t="str">
            <v>n/a</v>
          </cell>
          <cell r="AA230" t="str">
            <v>n/a</v>
          </cell>
          <cell r="AB230" t="str">
            <v>n/a</v>
          </cell>
          <cell r="AC230" t="str">
            <v>n/a</v>
          </cell>
          <cell r="AD230" t="str">
            <v>n/a</v>
          </cell>
          <cell r="AE230" t="str">
            <v>n/a</v>
          </cell>
          <cell r="AF230" t="str">
            <v>n/a</v>
          </cell>
          <cell r="AG230" t="str">
            <v>n/a</v>
          </cell>
          <cell r="AH230" t="str">
            <v>n/a</v>
          </cell>
          <cell r="AI230" t="str">
            <v>n/a</v>
          </cell>
          <cell r="AJ230" t="str">
            <v>n/a</v>
          </cell>
          <cell r="AK230" t="str">
            <v>n/a</v>
          </cell>
          <cell r="AL230" t="str">
            <v>n/a</v>
          </cell>
          <cell r="AM230" t="str">
            <v>n/a</v>
          </cell>
          <cell r="AN230" t="str">
            <v>n/a</v>
          </cell>
          <cell r="AO230" t="str">
            <v>n/a</v>
          </cell>
          <cell r="AP230" t="str">
            <v>n/a</v>
          </cell>
          <cell r="AQ230" t="str">
            <v>n/a</v>
          </cell>
          <cell r="AR230" t="str">
            <v>n/a</v>
          </cell>
          <cell r="AS230" t="str">
            <v>n/a</v>
          </cell>
          <cell r="AT230" t="str">
            <v>n/a</v>
          </cell>
          <cell r="AU230" t="str">
            <v>n/a</v>
          </cell>
          <cell r="AV230" t="str">
            <v>n/a</v>
          </cell>
          <cell r="AW230" t="str">
            <v>n/a</v>
          </cell>
          <cell r="AX230" t="str">
            <v>n/a</v>
          </cell>
          <cell r="AY230" t="str">
            <v>n/a</v>
          </cell>
          <cell r="AZ230" t="str">
            <v>n/a</v>
          </cell>
          <cell r="BA230" t="str">
            <v>n/a</v>
          </cell>
          <cell r="BB230" t="str">
            <v>n/a</v>
          </cell>
          <cell r="BC230" t="str">
            <v>n/a</v>
          </cell>
          <cell r="BD230" t="str">
            <v>n/a</v>
          </cell>
          <cell r="BE230" t="str">
            <v>n/a</v>
          </cell>
          <cell r="BF230" t="str">
            <v>n/a</v>
          </cell>
          <cell r="BG230" t="str">
            <v>n/a</v>
          </cell>
          <cell r="BH230" t="str">
            <v>n/a</v>
          </cell>
          <cell r="BI230" t="str">
            <v>n/a</v>
          </cell>
          <cell r="BJ230" t="str">
            <v>n/a</v>
          </cell>
          <cell r="BK230" t="str">
            <v>n/a</v>
          </cell>
          <cell r="BL230" t="str">
            <v>n/a</v>
          </cell>
          <cell r="BM230" t="str">
            <v>n/a</v>
          </cell>
          <cell r="BN230" t="str">
            <v>n/a</v>
          </cell>
          <cell r="BO230" t="str">
            <v>n/a</v>
          </cell>
          <cell r="BP230" t="str">
            <v>n/a</v>
          </cell>
          <cell r="BQ230" t="str">
            <v>n/a</v>
          </cell>
          <cell r="BR230" t="str">
            <v>n/a</v>
          </cell>
          <cell r="BS230" t="str">
            <v>n/a</v>
          </cell>
          <cell r="BT230" t="str">
            <v>n/a</v>
          </cell>
          <cell r="BU230" t="str">
            <v>n/a</v>
          </cell>
          <cell r="BV230" t="str">
            <v>n/a</v>
          </cell>
          <cell r="BW230" t="str">
            <v>n/a</v>
          </cell>
          <cell r="BX230" t="str">
            <v>n/a</v>
          </cell>
          <cell r="BY230" t="str">
            <v>n/a</v>
          </cell>
          <cell r="BZ230" t="str">
            <v>n/a</v>
          </cell>
          <cell r="CA230" t="str">
            <v>n/a</v>
          </cell>
          <cell r="CB230" t="str">
            <v>n/a</v>
          </cell>
          <cell r="CC230" t="str">
            <v>n/a</v>
          </cell>
          <cell r="CD230" t="str">
            <v>n/a</v>
          </cell>
          <cell r="CE230" t="str">
            <v>n/a</v>
          </cell>
          <cell r="CF230" t="str">
            <v>n/a</v>
          </cell>
          <cell r="CG230" t="str">
            <v>n/a</v>
          </cell>
          <cell r="CH230" t="str">
            <v>n/a</v>
          </cell>
          <cell r="CI230" t="str">
            <v>n/a</v>
          </cell>
          <cell r="CJ230" t="str">
            <v>n/a</v>
          </cell>
          <cell r="CK230" t="str">
            <v>n/a</v>
          </cell>
          <cell r="CL230" t="str">
            <v>n/a</v>
          </cell>
          <cell r="CM230" t="str">
            <v>n/a</v>
          </cell>
          <cell r="CN230" t="str">
            <v>n/a</v>
          </cell>
          <cell r="CO230" t="str">
            <v>n/a</v>
          </cell>
          <cell r="CP230" t="str">
            <v>n/a</v>
          </cell>
          <cell r="CQ230" t="str">
            <v>n/a</v>
          </cell>
          <cell r="CR230" t="str">
            <v>n/a</v>
          </cell>
          <cell r="CS230" t="str">
            <v>n/a</v>
          </cell>
          <cell r="CT230" t="str">
            <v>n/a</v>
          </cell>
          <cell r="CU230" t="str">
            <v>n/a</v>
          </cell>
          <cell r="CV230" t="str">
            <v>n/a</v>
          </cell>
          <cell r="CW230" t="str">
            <v>n/a</v>
          </cell>
          <cell r="CX230" t="str">
            <v>n/a</v>
          </cell>
          <cell r="CY230" t="str">
            <v>n/a</v>
          </cell>
          <cell r="CZ230" t="str">
            <v>n/a</v>
          </cell>
          <cell r="DA230" t="str">
            <v>n/a</v>
          </cell>
          <cell r="DB230" t="str">
            <v>n/a</v>
          </cell>
          <cell r="DC230" t="str">
            <v>n/a</v>
          </cell>
          <cell r="DD230" t="str">
            <v>n/a</v>
          </cell>
          <cell r="DE230" t="str">
            <v>n/a</v>
          </cell>
          <cell r="DF230" t="str">
            <v>n/a</v>
          </cell>
          <cell r="DG230" t="str">
            <v>n/a</v>
          </cell>
          <cell r="DH230" t="str">
            <v>n/a</v>
          </cell>
          <cell r="DI230" t="str">
            <v>n/a</v>
          </cell>
          <cell r="DJ230" t="str">
            <v>n/a</v>
          </cell>
          <cell r="DK230" t="str">
            <v>n/a</v>
          </cell>
          <cell r="DL230" t="str">
            <v>n/a</v>
          </cell>
          <cell r="DM230" t="str">
            <v>n/a</v>
          </cell>
          <cell r="DN230" t="str">
            <v>n/a</v>
          </cell>
          <cell r="DO230" t="str">
            <v>n/a</v>
          </cell>
          <cell r="DP230" t="str">
            <v>n/a</v>
          </cell>
          <cell r="DQ230" t="str">
            <v>n/a</v>
          </cell>
          <cell r="DR230" t="str">
            <v>n/a</v>
          </cell>
          <cell r="DS230" t="str">
            <v>n/a</v>
          </cell>
          <cell r="DT230" t="str">
            <v>n/a</v>
          </cell>
          <cell r="DU230" t="str">
            <v>n/a</v>
          </cell>
          <cell r="DV230" t="str">
            <v>n/a</v>
          </cell>
          <cell r="DW230" t="str">
            <v>n/a</v>
          </cell>
          <cell r="DX230" t="str">
            <v>n/a</v>
          </cell>
          <cell r="DY230" t="str">
            <v>n/a</v>
          </cell>
          <cell r="DZ230" t="str">
            <v>n/a</v>
          </cell>
          <cell r="EA230" t="str">
            <v>n/a</v>
          </cell>
          <cell r="EB230" t="str">
            <v>n/a</v>
          </cell>
          <cell r="EC230" t="str">
            <v>n/a</v>
          </cell>
          <cell r="ED230" t="str">
            <v>n/a</v>
          </cell>
          <cell r="EE230" t="str">
            <v>n/a</v>
          </cell>
          <cell r="EF230" t="str">
            <v>n/a</v>
          </cell>
          <cell r="EG230" t="str">
            <v>n/a</v>
          </cell>
          <cell r="EH230" t="str">
            <v>n/a</v>
          </cell>
          <cell r="EI230" t="str">
            <v>n/a</v>
          </cell>
          <cell r="EJ230" t="str">
            <v>n/a</v>
          </cell>
          <cell r="EK230" t="str">
            <v>n/a</v>
          </cell>
          <cell r="EL230" t="str">
            <v>n/a</v>
          </cell>
          <cell r="EM230" t="str">
            <v>n/a</v>
          </cell>
          <cell r="EN230" t="str">
            <v>n/a</v>
          </cell>
          <cell r="EO230" t="str">
            <v>n/a</v>
          </cell>
          <cell r="EP230" t="str">
            <v>n/a</v>
          </cell>
          <cell r="EQ230" t="str">
            <v>n/a</v>
          </cell>
          <cell r="ER230" t="str">
            <v>n/a</v>
          </cell>
          <cell r="ES230" t="str">
            <v>n/a</v>
          </cell>
          <cell r="ET230" t="str">
            <v>n/a</v>
          </cell>
          <cell r="EU230" t="str">
            <v>n/a</v>
          </cell>
          <cell r="EV230" t="str">
            <v>n/a</v>
          </cell>
          <cell r="EW230" t="str">
            <v>n/a</v>
          </cell>
          <cell r="EX230" t="str">
            <v>n/a</v>
          </cell>
          <cell r="EY230" t="str">
            <v>n/a</v>
          </cell>
          <cell r="EZ230" t="str">
            <v>n/a</v>
          </cell>
          <cell r="FA230" t="str">
            <v>n/a</v>
          </cell>
          <cell r="FB230" t="str">
            <v>n/a</v>
          </cell>
          <cell r="FC230" t="str">
            <v>n/a</v>
          </cell>
          <cell r="FD230" t="str">
            <v>n/a</v>
          </cell>
          <cell r="FE230" t="str">
            <v>n/a</v>
          </cell>
          <cell r="FF230" t="str">
            <v>n/a</v>
          </cell>
          <cell r="FG230" t="str">
            <v>n/a</v>
          </cell>
          <cell r="FH230" t="str">
            <v>n/a</v>
          </cell>
          <cell r="FI230" t="str">
            <v>n/a</v>
          </cell>
          <cell r="FJ230" t="str">
            <v>n/a</v>
          </cell>
          <cell r="FK230" t="str">
            <v>n/a</v>
          </cell>
          <cell r="FL230" t="str">
            <v>n/a</v>
          </cell>
          <cell r="FM230" t="str">
            <v>n/a</v>
          </cell>
          <cell r="FN230" t="str">
            <v>n/a</v>
          </cell>
          <cell r="FO230" t="str">
            <v>n/a</v>
          </cell>
          <cell r="FP230" t="str">
            <v>n/a</v>
          </cell>
          <cell r="FQ230" t="str">
            <v>n/a</v>
          </cell>
          <cell r="FR230" t="str">
            <v>n/a</v>
          </cell>
          <cell r="FS230" t="str">
            <v>n/a</v>
          </cell>
          <cell r="FT230" t="str">
            <v>n/a</v>
          </cell>
          <cell r="FU230" t="str">
            <v>n/a</v>
          </cell>
          <cell r="FV230" t="str">
            <v>n/a</v>
          </cell>
          <cell r="FW230" t="str">
            <v>n/a</v>
          </cell>
          <cell r="FX230" t="str">
            <v>n/a</v>
          </cell>
          <cell r="FY230" t="str">
            <v>n/a</v>
          </cell>
          <cell r="FZ230" t="str">
            <v>n/a</v>
          </cell>
          <cell r="GA230" t="str">
            <v>n/a</v>
          </cell>
          <cell r="GB230" t="str">
            <v>n/a</v>
          </cell>
          <cell r="GC230" t="str">
            <v>n/a</v>
          </cell>
          <cell r="GD230" t="str">
            <v>n/a</v>
          </cell>
          <cell r="GE230" t="str">
            <v>n/a</v>
          </cell>
          <cell r="GF230" t="str">
            <v>n/a</v>
          </cell>
          <cell r="GG230" t="str">
            <v>n/a</v>
          </cell>
          <cell r="GH230" t="str">
            <v>n/a</v>
          </cell>
          <cell r="GI230" t="str">
            <v>n/a</v>
          </cell>
          <cell r="GJ230" t="str">
            <v>n/a</v>
          </cell>
          <cell r="GK230" t="str">
            <v>n/a</v>
          </cell>
          <cell r="GL230" t="str">
            <v>n/a</v>
          </cell>
          <cell r="GM230" t="str">
            <v>n/a</v>
          </cell>
          <cell r="GN230" t="str">
            <v>n/a</v>
          </cell>
          <cell r="GO230" t="str">
            <v>n/a</v>
          </cell>
          <cell r="GP230" t="str">
            <v>n/a</v>
          </cell>
          <cell r="GQ230" t="str">
            <v>n/a</v>
          </cell>
          <cell r="GR230" t="str">
            <v>n/a</v>
          </cell>
          <cell r="GS230" t="str">
            <v>n/a</v>
          </cell>
          <cell r="GT230" t="str">
            <v>n/a</v>
          </cell>
          <cell r="GU230" t="str">
            <v>n/a</v>
          </cell>
          <cell r="GV230" t="str">
            <v>n/a</v>
          </cell>
          <cell r="GW230" t="str">
            <v>n/a</v>
          </cell>
          <cell r="GX230" t="str">
            <v>n/a</v>
          </cell>
          <cell r="GY230" t="str">
            <v>n/a</v>
          </cell>
          <cell r="GZ230" t="str">
            <v>n/a</v>
          </cell>
          <cell r="HA230" t="str">
            <v>n/a</v>
          </cell>
          <cell r="HB230" t="str">
            <v>n/a</v>
          </cell>
          <cell r="HC230" t="str">
            <v>n/a</v>
          </cell>
          <cell r="HD230" t="str">
            <v>n/a</v>
          </cell>
          <cell r="HE230" t="str">
            <v>n/a</v>
          </cell>
          <cell r="HF230" t="str">
            <v>n/a</v>
          </cell>
          <cell r="HG230" t="str">
            <v>n/a</v>
          </cell>
          <cell r="HH230" t="str">
            <v>n/a</v>
          </cell>
          <cell r="HI230" t="str">
            <v>n/a</v>
          </cell>
          <cell r="HJ230" t="str">
            <v>n/a</v>
          </cell>
          <cell r="HK230" t="str">
            <v>n/a</v>
          </cell>
          <cell r="HL230" t="str">
            <v>n/a</v>
          </cell>
          <cell r="HM230" t="str">
            <v>n/a</v>
          </cell>
          <cell r="HN230" t="str">
            <v>n/a</v>
          </cell>
          <cell r="HO230" t="str">
            <v>n/a</v>
          </cell>
          <cell r="HP230" t="str">
            <v>n/a</v>
          </cell>
          <cell r="HQ230" t="str">
            <v>n/a</v>
          </cell>
          <cell r="HR230" t="str">
            <v>n/a</v>
          </cell>
          <cell r="HS230" t="str">
            <v>n/a</v>
          </cell>
          <cell r="HT230" t="str">
            <v>n/a</v>
          </cell>
          <cell r="HU230" t="str">
            <v>n/a</v>
          </cell>
          <cell r="HV230" t="str">
            <v>n/a</v>
          </cell>
          <cell r="HW230" t="str">
            <v>n/a</v>
          </cell>
          <cell r="HX230" t="str">
            <v>n/a</v>
          </cell>
          <cell r="HY230" t="str">
            <v>n/a</v>
          </cell>
          <cell r="HZ230" t="str">
            <v>n/a</v>
          </cell>
          <cell r="IA230" t="str">
            <v>n/a</v>
          </cell>
          <cell r="IB230" t="str">
            <v>n/a</v>
          </cell>
          <cell r="IC230" t="str">
            <v>n/a</v>
          </cell>
          <cell r="ID230" t="str">
            <v>n/a</v>
          </cell>
          <cell r="IE230" t="str">
            <v>n/a</v>
          </cell>
          <cell r="IF230" t="str">
            <v>n/a</v>
          </cell>
          <cell r="IG230" t="str">
            <v>n/a</v>
          </cell>
          <cell r="IH230" t="str">
            <v>n/a</v>
          </cell>
          <cell r="II230" t="str">
            <v>n/a</v>
          </cell>
          <cell r="IJ230" t="str">
            <v>n/a</v>
          </cell>
          <cell r="IK230" t="str">
            <v>n/a</v>
          </cell>
          <cell r="IL230" t="str">
            <v>n/a</v>
          </cell>
          <cell r="IM230" t="str">
            <v>n/a</v>
          </cell>
          <cell r="IN230" t="str">
            <v>n/a</v>
          </cell>
          <cell r="IO230" t="str">
            <v>n/a</v>
          </cell>
          <cell r="IP230" t="str">
            <v>n/a</v>
          </cell>
          <cell r="IQ230" t="str">
            <v>n/a</v>
          </cell>
          <cell r="IR230" t="str">
            <v>n/a</v>
          </cell>
          <cell r="IS230" t="str">
            <v>n/a</v>
          </cell>
          <cell r="IT230" t="str">
            <v>n/a</v>
          </cell>
          <cell r="IU230" t="str">
            <v>n/a</v>
          </cell>
          <cell r="IV230" t="str">
            <v>n/a</v>
          </cell>
          <cell r="IW230" t="str">
            <v>n/a</v>
          </cell>
          <cell r="IX230" t="str">
            <v>n/a</v>
          </cell>
          <cell r="IY230" t="str">
            <v>n/a</v>
          </cell>
          <cell r="IZ230" t="str">
            <v>n/a</v>
          </cell>
          <cell r="JA230" t="str">
            <v>n/a</v>
          </cell>
          <cell r="JB230" t="str">
            <v>n/a</v>
          </cell>
          <cell r="JC230" t="str">
            <v>n/a</v>
          </cell>
          <cell r="JD230" t="str">
            <v>n/a</v>
          </cell>
          <cell r="JE230" t="str">
            <v>n/a</v>
          </cell>
          <cell r="JF230" t="str">
            <v>n/a</v>
          </cell>
          <cell r="JG230" t="str">
            <v>n/a</v>
          </cell>
          <cell r="JH230" t="str">
            <v>n/a</v>
          </cell>
          <cell r="JI230" t="str">
            <v>n/a</v>
          </cell>
        </row>
        <row r="246">
          <cell r="E246"/>
          <cell r="F246" t="str">
            <v>n/a</v>
          </cell>
          <cell r="G246" t="str">
            <v>n/a</v>
          </cell>
          <cell r="H246" t="str">
            <v>n/a</v>
          </cell>
          <cell r="I246" t="str">
            <v>n/a</v>
          </cell>
          <cell r="J246" t="str">
            <v>n/a</v>
          </cell>
          <cell r="K246" t="str">
            <v>n/a</v>
          </cell>
          <cell r="L246" t="str">
            <v>n/a</v>
          </cell>
          <cell r="M246" t="str">
            <v>n/a</v>
          </cell>
          <cell r="N246" t="str">
            <v>n/a</v>
          </cell>
          <cell r="O246" t="str">
            <v>n/a</v>
          </cell>
          <cell r="P246" t="str">
            <v>n/a</v>
          </cell>
          <cell r="Q246" t="str">
            <v>n/a</v>
          </cell>
          <cell r="R246" t="str">
            <v>n/a</v>
          </cell>
          <cell r="S246" t="str">
            <v>n/a</v>
          </cell>
          <cell r="T246" t="str">
            <v>n/a</v>
          </cell>
          <cell r="U246" t="str">
            <v>n/a</v>
          </cell>
          <cell r="V246" t="str">
            <v>n/a</v>
          </cell>
          <cell r="W246" t="str">
            <v>n/a</v>
          </cell>
          <cell r="X246" t="str">
            <v>n/a</v>
          </cell>
          <cell r="Y246" t="str">
            <v>n/a</v>
          </cell>
          <cell r="Z246" t="str">
            <v>n/a</v>
          </cell>
          <cell r="AA246" t="str">
            <v>n/a</v>
          </cell>
          <cell r="AB246" t="str">
            <v>n/a</v>
          </cell>
          <cell r="AC246" t="str">
            <v>n/a</v>
          </cell>
          <cell r="AD246" t="str">
            <v>n/a</v>
          </cell>
          <cell r="AE246" t="str">
            <v>n/a</v>
          </cell>
          <cell r="AF246" t="str">
            <v>n/a</v>
          </cell>
          <cell r="AG246" t="str">
            <v>n/a</v>
          </cell>
          <cell r="AH246" t="str">
            <v>n/a</v>
          </cell>
          <cell r="AI246" t="str">
            <v>n/a</v>
          </cell>
          <cell r="AJ246" t="str">
            <v>n/a</v>
          </cell>
          <cell r="AK246" t="str">
            <v>n/a</v>
          </cell>
          <cell r="AL246" t="str">
            <v>n/a</v>
          </cell>
          <cell r="AM246" t="str">
            <v>n/a</v>
          </cell>
          <cell r="AN246" t="str">
            <v>n/a</v>
          </cell>
          <cell r="AO246" t="str">
            <v>n/a</v>
          </cell>
          <cell r="AP246" t="str">
            <v>n/a</v>
          </cell>
          <cell r="AQ246" t="str">
            <v>n/a</v>
          </cell>
          <cell r="AR246" t="str">
            <v>n/a</v>
          </cell>
          <cell r="AS246" t="str">
            <v>n/a</v>
          </cell>
          <cell r="AT246" t="str">
            <v>n/a</v>
          </cell>
          <cell r="AU246" t="str">
            <v>n/a</v>
          </cell>
          <cell r="AV246" t="str">
            <v>n/a</v>
          </cell>
          <cell r="AW246" t="str">
            <v>n/a</v>
          </cell>
          <cell r="AX246" t="str">
            <v>n/a</v>
          </cell>
          <cell r="AY246" t="str">
            <v>n/a</v>
          </cell>
          <cell r="AZ246" t="str">
            <v>n/a</v>
          </cell>
          <cell r="BA246" t="str">
            <v>n/a</v>
          </cell>
          <cell r="BB246" t="str">
            <v>n/a</v>
          </cell>
          <cell r="BC246" t="str">
            <v>n/a</v>
          </cell>
          <cell r="BD246" t="str">
            <v>n/a</v>
          </cell>
          <cell r="BE246" t="str">
            <v>n/a</v>
          </cell>
          <cell r="BF246" t="str">
            <v>n/a</v>
          </cell>
          <cell r="BG246" t="str">
            <v>n/a</v>
          </cell>
          <cell r="BH246" t="str">
            <v>n/a</v>
          </cell>
          <cell r="BI246" t="str">
            <v>n/a</v>
          </cell>
          <cell r="BJ246" t="str">
            <v>n/a</v>
          </cell>
          <cell r="BK246" t="str">
            <v>n/a</v>
          </cell>
          <cell r="BL246" t="str">
            <v>n/a</v>
          </cell>
          <cell r="BM246" t="str">
            <v>n/a</v>
          </cell>
          <cell r="BN246" t="str">
            <v>n/a</v>
          </cell>
          <cell r="BO246" t="str">
            <v>n/a</v>
          </cell>
          <cell r="BP246" t="str">
            <v>n/a</v>
          </cell>
          <cell r="BQ246" t="str">
            <v>n/a</v>
          </cell>
          <cell r="BR246" t="str">
            <v>n/a</v>
          </cell>
          <cell r="BS246" t="str">
            <v>n/a</v>
          </cell>
          <cell r="BT246" t="str">
            <v>n/a</v>
          </cell>
          <cell r="BU246" t="str">
            <v>n/a</v>
          </cell>
          <cell r="BV246" t="str">
            <v>n/a</v>
          </cell>
          <cell r="BW246" t="str">
            <v>n/a</v>
          </cell>
          <cell r="BX246" t="str">
            <v>n/a</v>
          </cell>
          <cell r="BY246" t="str">
            <v>n/a</v>
          </cell>
          <cell r="BZ246" t="str">
            <v>n/a</v>
          </cell>
          <cell r="CA246" t="str">
            <v>n/a</v>
          </cell>
          <cell r="CB246" t="str">
            <v>n/a</v>
          </cell>
          <cell r="CC246" t="str">
            <v>n/a</v>
          </cell>
          <cell r="CD246" t="str">
            <v>n/a</v>
          </cell>
          <cell r="CE246" t="str">
            <v>n/a</v>
          </cell>
          <cell r="CF246" t="str">
            <v>n/a</v>
          </cell>
          <cell r="CG246" t="str">
            <v>n/a</v>
          </cell>
          <cell r="CH246" t="str">
            <v>n/a</v>
          </cell>
          <cell r="CI246" t="str">
            <v>n/a</v>
          </cell>
          <cell r="CJ246" t="str">
            <v>n/a</v>
          </cell>
          <cell r="CK246" t="str">
            <v>n/a</v>
          </cell>
          <cell r="CL246" t="str">
            <v>n/a</v>
          </cell>
          <cell r="CM246" t="str">
            <v>n/a</v>
          </cell>
          <cell r="CN246" t="str">
            <v>n/a</v>
          </cell>
          <cell r="CO246" t="str">
            <v>n/a</v>
          </cell>
          <cell r="CP246" t="str">
            <v>n/a</v>
          </cell>
          <cell r="CQ246" t="str">
            <v>n/a</v>
          </cell>
          <cell r="CR246" t="str">
            <v>n/a</v>
          </cell>
          <cell r="CS246" t="str">
            <v>n/a</v>
          </cell>
          <cell r="CT246" t="str">
            <v>n/a</v>
          </cell>
          <cell r="CU246" t="str">
            <v>n/a</v>
          </cell>
          <cell r="CV246" t="str">
            <v>n/a</v>
          </cell>
          <cell r="CW246" t="str">
            <v>n/a</v>
          </cell>
          <cell r="CX246" t="str">
            <v>n/a</v>
          </cell>
          <cell r="CY246" t="str">
            <v>n/a</v>
          </cell>
          <cell r="CZ246" t="str">
            <v>n/a</v>
          </cell>
          <cell r="DA246" t="str">
            <v>n/a</v>
          </cell>
          <cell r="DB246" t="str">
            <v>n/a</v>
          </cell>
          <cell r="DC246" t="str">
            <v>n/a</v>
          </cell>
          <cell r="DD246" t="str">
            <v>n/a</v>
          </cell>
          <cell r="DE246" t="str">
            <v>n/a</v>
          </cell>
          <cell r="DF246" t="str">
            <v>n/a</v>
          </cell>
          <cell r="DG246" t="str">
            <v>n/a</v>
          </cell>
          <cell r="DH246" t="str">
            <v>n/a</v>
          </cell>
          <cell r="DI246" t="str">
            <v>n/a</v>
          </cell>
          <cell r="DJ246" t="str">
            <v>n/a</v>
          </cell>
          <cell r="DK246" t="str">
            <v>n/a</v>
          </cell>
          <cell r="DL246" t="str">
            <v>n/a</v>
          </cell>
          <cell r="DM246" t="str">
            <v>n/a</v>
          </cell>
          <cell r="DN246" t="str">
            <v>n/a</v>
          </cell>
          <cell r="DO246" t="str">
            <v>n/a</v>
          </cell>
          <cell r="DP246" t="str">
            <v>n/a</v>
          </cell>
          <cell r="DQ246" t="str">
            <v>n/a</v>
          </cell>
          <cell r="DR246" t="str">
            <v>n/a</v>
          </cell>
          <cell r="DS246" t="str">
            <v>n/a</v>
          </cell>
          <cell r="DT246" t="str">
            <v>n/a</v>
          </cell>
          <cell r="DU246" t="str">
            <v>n/a</v>
          </cell>
          <cell r="DV246" t="str">
            <v>n/a</v>
          </cell>
          <cell r="DW246" t="str">
            <v>n/a</v>
          </cell>
          <cell r="DX246" t="str">
            <v>n/a</v>
          </cell>
          <cell r="DY246" t="str">
            <v>n/a</v>
          </cell>
          <cell r="DZ246" t="str">
            <v>n/a</v>
          </cell>
          <cell r="EA246" t="str">
            <v>n/a</v>
          </cell>
          <cell r="EB246" t="str">
            <v>n/a</v>
          </cell>
          <cell r="EC246" t="str">
            <v>n/a</v>
          </cell>
          <cell r="ED246" t="str">
            <v>n/a</v>
          </cell>
          <cell r="EE246" t="str">
            <v>n/a</v>
          </cell>
          <cell r="EF246" t="str">
            <v>n/a</v>
          </cell>
          <cell r="EG246" t="str">
            <v>n/a</v>
          </cell>
          <cell r="EH246" t="str">
            <v>n/a</v>
          </cell>
          <cell r="EI246" t="str">
            <v>n/a</v>
          </cell>
          <cell r="EJ246" t="str">
            <v>n/a</v>
          </cell>
          <cell r="EK246" t="str">
            <v>n/a</v>
          </cell>
          <cell r="EL246" t="str">
            <v>n/a</v>
          </cell>
          <cell r="EM246" t="str">
            <v>n/a</v>
          </cell>
          <cell r="EN246" t="str">
            <v>n/a</v>
          </cell>
          <cell r="EO246" t="str">
            <v>n/a</v>
          </cell>
          <cell r="EP246" t="str">
            <v>n/a</v>
          </cell>
          <cell r="EQ246" t="str">
            <v>n/a</v>
          </cell>
          <cell r="ER246" t="str">
            <v>n/a</v>
          </cell>
          <cell r="ES246" t="str">
            <v>n/a</v>
          </cell>
          <cell r="ET246" t="str">
            <v>n/a</v>
          </cell>
          <cell r="EU246" t="str">
            <v>n/a</v>
          </cell>
          <cell r="EV246" t="str">
            <v>n/a</v>
          </cell>
          <cell r="EW246" t="str">
            <v>n/a</v>
          </cell>
          <cell r="EX246" t="str">
            <v>n/a</v>
          </cell>
          <cell r="EY246" t="str">
            <v>n/a</v>
          </cell>
          <cell r="EZ246" t="str">
            <v>n/a</v>
          </cell>
          <cell r="FA246" t="str">
            <v>n/a</v>
          </cell>
          <cell r="FB246" t="str">
            <v>n/a</v>
          </cell>
          <cell r="FC246" t="str">
            <v>n/a</v>
          </cell>
          <cell r="FD246" t="str">
            <v>n/a</v>
          </cell>
          <cell r="FE246" t="str">
            <v>n/a</v>
          </cell>
          <cell r="FF246" t="str">
            <v>n/a</v>
          </cell>
          <cell r="FG246" t="str">
            <v>n/a</v>
          </cell>
          <cell r="FH246" t="str">
            <v>n/a</v>
          </cell>
          <cell r="FI246" t="str">
            <v>n/a</v>
          </cell>
          <cell r="FJ246" t="str">
            <v>n/a</v>
          </cell>
          <cell r="FK246" t="str">
            <v>n/a</v>
          </cell>
          <cell r="FL246" t="str">
            <v>n/a</v>
          </cell>
          <cell r="FM246" t="str">
            <v>n/a</v>
          </cell>
          <cell r="FN246" t="str">
            <v>n/a</v>
          </cell>
          <cell r="FO246" t="str">
            <v>n/a</v>
          </cell>
          <cell r="FP246" t="str">
            <v>n/a</v>
          </cell>
          <cell r="FQ246" t="str">
            <v>n/a</v>
          </cell>
          <cell r="FR246" t="str">
            <v>n/a</v>
          </cell>
          <cell r="FS246" t="str">
            <v>n/a</v>
          </cell>
          <cell r="FT246" t="str">
            <v>n/a</v>
          </cell>
          <cell r="FU246" t="str">
            <v>n/a</v>
          </cell>
          <cell r="FV246" t="str">
            <v>n/a</v>
          </cell>
          <cell r="FW246" t="str">
            <v>n/a</v>
          </cell>
          <cell r="FX246" t="str">
            <v>n/a</v>
          </cell>
          <cell r="FY246" t="str">
            <v>n/a</v>
          </cell>
          <cell r="FZ246" t="str">
            <v>n/a</v>
          </cell>
          <cell r="GA246" t="str">
            <v>n/a</v>
          </cell>
          <cell r="GB246" t="str">
            <v>n/a</v>
          </cell>
          <cell r="GC246" t="str">
            <v>n/a</v>
          </cell>
          <cell r="GD246" t="str">
            <v>n/a</v>
          </cell>
          <cell r="GE246" t="str">
            <v>n/a</v>
          </cell>
          <cell r="GF246" t="str">
            <v>n/a</v>
          </cell>
          <cell r="GG246" t="str">
            <v>n/a</v>
          </cell>
          <cell r="GH246" t="str">
            <v>n/a</v>
          </cell>
          <cell r="GI246" t="str">
            <v>n/a</v>
          </cell>
          <cell r="GJ246" t="str">
            <v>n/a</v>
          </cell>
          <cell r="GK246" t="str">
            <v>n/a</v>
          </cell>
          <cell r="GL246" t="str">
            <v>n/a</v>
          </cell>
          <cell r="GM246" t="str">
            <v>n/a</v>
          </cell>
          <cell r="GN246" t="str">
            <v>n/a</v>
          </cell>
          <cell r="GO246" t="str">
            <v>n/a</v>
          </cell>
          <cell r="GP246" t="str">
            <v>n/a</v>
          </cell>
          <cell r="GQ246" t="str">
            <v>n/a</v>
          </cell>
          <cell r="GR246" t="str">
            <v>n/a</v>
          </cell>
          <cell r="GS246" t="str">
            <v>n/a</v>
          </cell>
          <cell r="GT246" t="str">
            <v>n/a</v>
          </cell>
          <cell r="GU246" t="str">
            <v>n/a</v>
          </cell>
          <cell r="GV246" t="str">
            <v>n/a</v>
          </cell>
          <cell r="GW246" t="str">
            <v>n/a</v>
          </cell>
          <cell r="GX246" t="str">
            <v>n/a</v>
          </cell>
          <cell r="GY246" t="str">
            <v>n/a</v>
          </cell>
          <cell r="GZ246" t="str">
            <v>n/a</v>
          </cell>
          <cell r="HA246" t="str">
            <v>n/a</v>
          </cell>
          <cell r="HB246" t="str">
            <v>n/a</v>
          </cell>
          <cell r="HC246" t="str">
            <v>n/a</v>
          </cell>
          <cell r="HD246" t="str">
            <v>n/a</v>
          </cell>
          <cell r="HE246" t="str">
            <v>n/a</v>
          </cell>
          <cell r="HF246" t="str">
            <v>n/a</v>
          </cell>
          <cell r="HG246" t="str">
            <v>n/a</v>
          </cell>
          <cell r="HH246" t="str">
            <v>n/a</v>
          </cell>
          <cell r="HI246" t="str">
            <v>n/a</v>
          </cell>
          <cell r="HJ246" t="str">
            <v>n/a</v>
          </cell>
          <cell r="HK246" t="str">
            <v>n/a</v>
          </cell>
          <cell r="HL246" t="str">
            <v>n/a</v>
          </cell>
          <cell r="HM246" t="str">
            <v>n/a</v>
          </cell>
          <cell r="HN246" t="str">
            <v>n/a</v>
          </cell>
          <cell r="HO246" t="str">
            <v>n/a</v>
          </cell>
          <cell r="HP246" t="str">
            <v>n/a</v>
          </cell>
          <cell r="HQ246" t="str">
            <v>n/a</v>
          </cell>
          <cell r="HR246" t="str">
            <v>n/a</v>
          </cell>
          <cell r="HS246" t="str">
            <v>n/a</v>
          </cell>
          <cell r="HT246" t="str">
            <v>n/a</v>
          </cell>
          <cell r="HU246" t="str">
            <v>n/a</v>
          </cell>
          <cell r="HV246" t="str">
            <v>n/a</v>
          </cell>
          <cell r="HW246" t="str">
            <v>n/a</v>
          </cell>
          <cell r="HX246" t="str">
            <v>n/a</v>
          </cell>
          <cell r="HY246" t="str">
            <v>n/a</v>
          </cell>
          <cell r="HZ246" t="str">
            <v>n/a</v>
          </cell>
          <cell r="IA246" t="str">
            <v>n/a</v>
          </cell>
          <cell r="IB246" t="str">
            <v>n/a</v>
          </cell>
          <cell r="IC246" t="str">
            <v>n/a</v>
          </cell>
          <cell r="ID246" t="str">
            <v>n/a</v>
          </cell>
          <cell r="IE246" t="str">
            <v>n/a</v>
          </cell>
          <cell r="IF246" t="str">
            <v>n/a</v>
          </cell>
          <cell r="IG246" t="str">
            <v>n/a</v>
          </cell>
          <cell r="IH246" t="str">
            <v>n/a</v>
          </cell>
          <cell r="II246" t="str">
            <v>n/a</v>
          </cell>
          <cell r="IJ246" t="str">
            <v>n/a</v>
          </cell>
          <cell r="IK246" t="str">
            <v>n/a</v>
          </cell>
          <cell r="IL246" t="str">
            <v>n/a</v>
          </cell>
          <cell r="IM246" t="str">
            <v>n/a</v>
          </cell>
          <cell r="IN246" t="str">
            <v>n/a</v>
          </cell>
          <cell r="IO246" t="str">
            <v>n/a</v>
          </cell>
          <cell r="IP246" t="str">
            <v>n/a</v>
          </cell>
          <cell r="IQ246" t="str">
            <v>n/a</v>
          </cell>
          <cell r="IR246" t="str">
            <v>n/a</v>
          </cell>
          <cell r="IS246" t="str">
            <v>n/a</v>
          </cell>
          <cell r="IT246" t="str">
            <v>n/a</v>
          </cell>
          <cell r="IU246" t="str">
            <v>n/a</v>
          </cell>
          <cell r="IV246" t="str">
            <v>n/a</v>
          </cell>
          <cell r="IW246" t="str">
            <v>n/a</v>
          </cell>
          <cell r="IX246" t="str">
            <v>n/a</v>
          </cell>
          <cell r="IY246" t="str">
            <v>n/a</v>
          </cell>
          <cell r="IZ246" t="str">
            <v>n/a</v>
          </cell>
          <cell r="JA246" t="str">
            <v>n/a</v>
          </cell>
          <cell r="JB246" t="str">
            <v>n/a</v>
          </cell>
          <cell r="JC246" t="str">
            <v>n/a</v>
          </cell>
          <cell r="JD246" t="str">
            <v>n/a</v>
          </cell>
          <cell r="JE246" t="str">
            <v>n/a</v>
          </cell>
          <cell r="JF246" t="str">
            <v>n/a</v>
          </cell>
          <cell r="JG246" t="str">
            <v>n/a</v>
          </cell>
          <cell r="JH246" t="str">
            <v>n/a</v>
          </cell>
          <cell r="JI246" t="str">
            <v>n/a</v>
          </cell>
        </row>
        <row r="260">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cell r="AS260">
            <v>0</v>
          </cell>
          <cell r="AT260">
            <v>0</v>
          </cell>
          <cell r="AU260">
            <v>0</v>
          </cell>
          <cell r="AV260">
            <v>0</v>
          </cell>
          <cell r="AW260">
            <v>0</v>
          </cell>
          <cell r="AX260">
            <v>0</v>
          </cell>
          <cell r="AY260">
            <v>0</v>
          </cell>
          <cell r="AZ260">
            <v>0</v>
          </cell>
          <cell r="BA260">
            <v>0</v>
          </cell>
          <cell r="BB260">
            <v>0</v>
          </cell>
          <cell r="BC260">
            <v>0</v>
          </cell>
          <cell r="BD260">
            <v>0</v>
          </cell>
          <cell r="BE260">
            <v>0</v>
          </cell>
          <cell r="BF260">
            <v>0</v>
          </cell>
          <cell r="BG260">
            <v>0</v>
          </cell>
          <cell r="BH260">
            <v>0</v>
          </cell>
          <cell r="BI260">
            <v>0</v>
          </cell>
          <cell r="BJ260">
            <v>0</v>
          </cell>
          <cell r="BK260">
            <v>0</v>
          </cell>
          <cell r="BL260">
            <v>0</v>
          </cell>
          <cell r="BM260">
            <v>0</v>
          </cell>
          <cell r="BN260">
            <v>0</v>
          </cell>
          <cell r="BO260">
            <v>0</v>
          </cell>
          <cell r="BP260">
            <v>0</v>
          </cell>
          <cell r="BQ260">
            <v>0</v>
          </cell>
          <cell r="BR260">
            <v>0</v>
          </cell>
          <cell r="BS260">
            <v>0</v>
          </cell>
          <cell r="BT260">
            <v>0</v>
          </cell>
          <cell r="BU260">
            <v>0</v>
          </cell>
          <cell r="BV260">
            <v>0</v>
          </cell>
          <cell r="BW260">
            <v>0</v>
          </cell>
          <cell r="BX260">
            <v>0</v>
          </cell>
          <cell r="BY260">
            <v>0</v>
          </cell>
          <cell r="BZ260">
            <v>0</v>
          </cell>
          <cell r="CA260">
            <v>0</v>
          </cell>
          <cell r="CB260">
            <v>0</v>
          </cell>
          <cell r="CC260">
            <v>0</v>
          </cell>
          <cell r="CD260">
            <v>0</v>
          </cell>
          <cell r="CE260">
            <v>0</v>
          </cell>
          <cell r="CF260">
            <v>0</v>
          </cell>
          <cell r="CG260">
            <v>0</v>
          </cell>
          <cell r="CH260">
            <v>0</v>
          </cell>
          <cell r="CI260">
            <v>0</v>
          </cell>
          <cell r="CJ260">
            <v>0</v>
          </cell>
          <cell r="CK260">
            <v>0</v>
          </cell>
          <cell r="CL260">
            <v>0</v>
          </cell>
          <cell r="CM260">
            <v>0</v>
          </cell>
          <cell r="CN260">
            <v>0</v>
          </cell>
          <cell r="CO260">
            <v>0</v>
          </cell>
          <cell r="CP260">
            <v>0</v>
          </cell>
          <cell r="CQ260">
            <v>0</v>
          </cell>
          <cell r="CR260">
            <v>0</v>
          </cell>
          <cell r="CS260">
            <v>0</v>
          </cell>
          <cell r="CT260">
            <v>0</v>
          </cell>
          <cell r="CU260">
            <v>0</v>
          </cell>
          <cell r="CV260">
            <v>0</v>
          </cell>
          <cell r="CW260">
            <v>0</v>
          </cell>
          <cell r="CX260">
            <v>0</v>
          </cell>
          <cell r="CY260">
            <v>0</v>
          </cell>
          <cell r="CZ260">
            <v>0</v>
          </cell>
          <cell r="DA260">
            <v>0</v>
          </cell>
          <cell r="DB260">
            <v>0</v>
          </cell>
          <cell r="DC260">
            <v>0</v>
          </cell>
          <cell r="DD260">
            <v>0</v>
          </cell>
          <cell r="DE260">
            <v>0</v>
          </cell>
          <cell r="DF260">
            <v>0</v>
          </cell>
          <cell r="DG260">
            <v>0</v>
          </cell>
          <cell r="DH260">
            <v>0</v>
          </cell>
          <cell r="DI260">
            <v>0</v>
          </cell>
          <cell r="DJ260">
            <v>0</v>
          </cell>
          <cell r="DK260">
            <v>0</v>
          </cell>
          <cell r="DL260">
            <v>0</v>
          </cell>
          <cell r="DM260">
            <v>0</v>
          </cell>
          <cell r="DN260">
            <v>0</v>
          </cell>
          <cell r="DO260">
            <v>0</v>
          </cell>
          <cell r="DP260">
            <v>0</v>
          </cell>
          <cell r="DQ260">
            <v>0</v>
          </cell>
          <cell r="DR260">
            <v>0</v>
          </cell>
          <cell r="DS260">
            <v>0</v>
          </cell>
          <cell r="DT260">
            <v>0</v>
          </cell>
          <cell r="DU260">
            <v>0</v>
          </cell>
          <cell r="DV260">
            <v>0</v>
          </cell>
          <cell r="DW260">
            <v>0</v>
          </cell>
          <cell r="DX260">
            <v>0</v>
          </cell>
          <cell r="DY260">
            <v>0</v>
          </cell>
          <cell r="DZ260">
            <v>0</v>
          </cell>
          <cell r="EA260">
            <v>0</v>
          </cell>
          <cell r="EB260">
            <v>0</v>
          </cell>
          <cell r="EC260">
            <v>0</v>
          </cell>
          <cell r="ED260">
            <v>0</v>
          </cell>
          <cell r="EE260">
            <v>0</v>
          </cell>
          <cell r="EF260">
            <v>0</v>
          </cell>
          <cell r="EG260">
            <v>0</v>
          </cell>
          <cell r="EH260">
            <v>0</v>
          </cell>
          <cell r="EI260">
            <v>0</v>
          </cell>
          <cell r="EJ260">
            <v>0</v>
          </cell>
          <cell r="EK260">
            <v>0</v>
          </cell>
          <cell r="EL260">
            <v>0</v>
          </cell>
          <cell r="EM260">
            <v>0</v>
          </cell>
          <cell r="EN260">
            <v>0</v>
          </cell>
          <cell r="EO260">
            <v>0</v>
          </cell>
          <cell r="EP260">
            <v>0</v>
          </cell>
          <cell r="EQ260">
            <v>0</v>
          </cell>
          <cell r="ER260">
            <v>0</v>
          </cell>
          <cell r="ES260">
            <v>0</v>
          </cell>
          <cell r="ET260">
            <v>0</v>
          </cell>
          <cell r="EU260">
            <v>0</v>
          </cell>
          <cell r="EV260">
            <v>0</v>
          </cell>
          <cell r="EW260">
            <v>0</v>
          </cell>
          <cell r="EX260">
            <v>0</v>
          </cell>
          <cell r="EY260">
            <v>0</v>
          </cell>
          <cell r="EZ260">
            <v>0</v>
          </cell>
          <cell r="FA260">
            <v>0</v>
          </cell>
          <cell r="FB260">
            <v>0</v>
          </cell>
          <cell r="FC260">
            <v>0</v>
          </cell>
          <cell r="FD260">
            <v>0</v>
          </cell>
          <cell r="FE260">
            <v>0</v>
          </cell>
          <cell r="FF260">
            <v>0</v>
          </cell>
          <cell r="FG260">
            <v>0</v>
          </cell>
          <cell r="FH260">
            <v>0</v>
          </cell>
          <cell r="FI260">
            <v>0</v>
          </cell>
          <cell r="FJ260">
            <v>0</v>
          </cell>
          <cell r="FK260">
            <v>0</v>
          </cell>
          <cell r="FL260">
            <v>0</v>
          </cell>
          <cell r="FM260">
            <v>0</v>
          </cell>
          <cell r="FN260">
            <v>0</v>
          </cell>
          <cell r="FO260">
            <v>0</v>
          </cell>
          <cell r="FP260">
            <v>0</v>
          </cell>
          <cell r="FQ260">
            <v>0</v>
          </cell>
          <cell r="FR260">
            <v>0</v>
          </cell>
          <cell r="FS260">
            <v>0</v>
          </cell>
          <cell r="FT260">
            <v>0</v>
          </cell>
          <cell r="FU260">
            <v>0</v>
          </cell>
          <cell r="FV260">
            <v>0</v>
          </cell>
          <cell r="FW260">
            <v>0</v>
          </cell>
          <cell r="FX260">
            <v>0</v>
          </cell>
          <cell r="FY260">
            <v>0</v>
          </cell>
          <cell r="FZ260">
            <v>0</v>
          </cell>
          <cell r="GA260">
            <v>0</v>
          </cell>
          <cell r="GB260">
            <v>0</v>
          </cell>
          <cell r="GC260">
            <v>0</v>
          </cell>
          <cell r="GD260">
            <v>0</v>
          </cell>
          <cell r="GE260">
            <v>0</v>
          </cell>
          <cell r="GF260">
            <v>0</v>
          </cell>
          <cell r="GG260">
            <v>0</v>
          </cell>
          <cell r="GH260">
            <v>0</v>
          </cell>
          <cell r="GI260">
            <v>0</v>
          </cell>
          <cell r="GJ260">
            <v>0</v>
          </cell>
          <cell r="GK260">
            <v>0</v>
          </cell>
          <cell r="GL260">
            <v>0</v>
          </cell>
          <cell r="GM260">
            <v>0</v>
          </cell>
          <cell r="GN260">
            <v>0</v>
          </cell>
          <cell r="GO260">
            <v>0</v>
          </cell>
          <cell r="GP260">
            <v>0</v>
          </cell>
          <cell r="GQ260">
            <v>0</v>
          </cell>
          <cell r="GR260">
            <v>0</v>
          </cell>
          <cell r="GS260">
            <v>0</v>
          </cell>
          <cell r="GT260">
            <v>0</v>
          </cell>
          <cell r="GU260">
            <v>0</v>
          </cell>
          <cell r="GV260">
            <v>0</v>
          </cell>
          <cell r="GW260">
            <v>0</v>
          </cell>
          <cell r="GX260">
            <v>0</v>
          </cell>
          <cell r="GY260">
            <v>0</v>
          </cell>
          <cell r="GZ260">
            <v>0</v>
          </cell>
          <cell r="HA260">
            <v>0</v>
          </cell>
          <cell r="HB260">
            <v>0</v>
          </cell>
          <cell r="HC260">
            <v>0</v>
          </cell>
          <cell r="HD260">
            <v>0</v>
          </cell>
          <cell r="HE260">
            <v>0</v>
          </cell>
          <cell r="HF260">
            <v>0</v>
          </cell>
          <cell r="HG260">
            <v>0</v>
          </cell>
          <cell r="HH260">
            <v>0</v>
          </cell>
          <cell r="HI260">
            <v>0</v>
          </cell>
          <cell r="HJ260">
            <v>0</v>
          </cell>
          <cell r="HK260">
            <v>0</v>
          </cell>
          <cell r="HL260">
            <v>0</v>
          </cell>
          <cell r="HM260">
            <v>0</v>
          </cell>
          <cell r="HN260">
            <v>0</v>
          </cell>
          <cell r="HO260">
            <v>0</v>
          </cell>
          <cell r="HP260">
            <v>0</v>
          </cell>
          <cell r="HQ260">
            <v>0</v>
          </cell>
          <cell r="HR260">
            <v>0</v>
          </cell>
          <cell r="HS260">
            <v>0</v>
          </cell>
          <cell r="HT260">
            <v>0</v>
          </cell>
          <cell r="HU260">
            <v>0</v>
          </cell>
          <cell r="HV260">
            <v>0</v>
          </cell>
          <cell r="HW260">
            <v>0</v>
          </cell>
          <cell r="HX260">
            <v>0</v>
          </cell>
          <cell r="HY260">
            <v>0</v>
          </cell>
          <cell r="HZ260">
            <v>0</v>
          </cell>
          <cell r="IA260">
            <v>0</v>
          </cell>
          <cell r="IB260">
            <v>0</v>
          </cell>
          <cell r="IC260">
            <v>0</v>
          </cell>
          <cell r="ID260">
            <v>0</v>
          </cell>
          <cell r="IE260">
            <v>0</v>
          </cell>
          <cell r="IF260">
            <v>0</v>
          </cell>
          <cell r="IG260">
            <v>0</v>
          </cell>
          <cell r="IH260">
            <v>0</v>
          </cell>
          <cell r="II260">
            <v>0</v>
          </cell>
          <cell r="IJ260">
            <v>0</v>
          </cell>
          <cell r="IK260">
            <v>0</v>
          </cell>
          <cell r="IL260">
            <v>0</v>
          </cell>
          <cell r="IM260">
            <v>0</v>
          </cell>
          <cell r="IN260">
            <v>0</v>
          </cell>
          <cell r="IO260">
            <v>0</v>
          </cell>
          <cell r="IP260">
            <v>0</v>
          </cell>
          <cell r="IQ260">
            <v>0</v>
          </cell>
          <cell r="IR260">
            <v>0</v>
          </cell>
          <cell r="IS260">
            <v>0</v>
          </cell>
          <cell r="IT260">
            <v>0</v>
          </cell>
          <cell r="IU260">
            <v>0</v>
          </cell>
          <cell r="IV260">
            <v>0</v>
          </cell>
          <cell r="IW260">
            <v>0</v>
          </cell>
          <cell r="IX260">
            <v>0</v>
          </cell>
          <cell r="IY260">
            <v>0</v>
          </cell>
          <cell r="IZ260">
            <v>0</v>
          </cell>
          <cell r="JA260">
            <v>0</v>
          </cell>
          <cell r="JB260">
            <v>0</v>
          </cell>
          <cell r="JC260">
            <v>0</v>
          </cell>
          <cell r="JD260">
            <v>0</v>
          </cell>
          <cell r="JE260">
            <v>0</v>
          </cell>
          <cell r="JF260">
            <v>0</v>
          </cell>
          <cell r="JG260">
            <v>0</v>
          </cell>
          <cell r="JH260">
            <v>0</v>
          </cell>
          <cell r="JI260">
            <v>0</v>
          </cell>
        </row>
        <row r="261">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cell r="BB261">
            <v>0</v>
          </cell>
          <cell r="BC261">
            <v>0</v>
          </cell>
          <cell r="BD261">
            <v>0</v>
          </cell>
          <cell r="BE261">
            <v>0</v>
          </cell>
          <cell r="BF261">
            <v>0</v>
          </cell>
          <cell r="BG261">
            <v>0</v>
          </cell>
          <cell r="BH261">
            <v>0</v>
          </cell>
          <cell r="BI261">
            <v>0</v>
          </cell>
          <cell r="BJ261">
            <v>0</v>
          </cell>
          <cell r="BK261">
            <v>0</v>
          </cell>
          <cell r="BL261">
            <v>0</v>
          </cell>
          <cell r="BM261">
            <v>0</v>
          </cell>
          <cell r="BN261">
            <v>0</v>
          </cell>
          <cell r="BO261">
            <v>0</v>
          </cell>
          <cell r="BP261">
            <v>0</v>
          </cell>
          <cell r="BQ261">
            <v>0</v>
          </cell>
          <cell r="BR261">
            <v>0</v>
          </cell>
          <cell r="BS261">
            <v>0</v>
          </cell>
          <cell r="BT261">
            <v>0</v>
          </cell>
          <cell r="BU261">
            <v>0</v>
          </cell>
          <cell r="BV261">
            <v>0</v>
          </cell>
          <cell r="BW261">
            <v>0</v>
          </cell>
          <cell r="BX261">
            <v>0</v>
          </cell>
          <cell r="BY261">
            <v>0</v>
          </cell>
          <cell r="BZ261">
            <v>0</v>
          </cell>
          <cell r="CA261">
            <v>0</v>
          </cell>
          <cell r="CB261">
            <v>0</v>
          </cell>
          <cell r="CC261">
            <v>0</v>
          </cell>
          <cell r="CD261">
            <v>0</v>
          </cell>
          <cell r="CE261">
            <v>0</v>
          </cell>
          <cell r="CF261">
            <v>0</v>
          </cell>
          <cell r="CG261">
            <v>0</v>
          </cell>
          <cell r="CH261">
            <v>0</v>
          </cell>
          <cell r="CI261">
            <v>0</v>
          </cell>
          <cell r="CJ261">
            <v>0</v>
          </cell>
          <cell r="CK261">
            <v>0</v>
          </cell>
          <cell r="CL261">
            <v>0</v>
          </cell>
          <cell r="CM261">
            <v>0</v>
          </cell>
          <cell r="CN261">
            <v>0</v>
          </cell>
          <cell r="CO261">
            <v>0</v>
          </cell>
          <cell r="CP261">
            <v>0</v>
          </cell>
          <cell r="CQ261">
            <v>0</v>
          </cell>
          <cell r="CR261">
            <v>0</v>
          </cell>
          <cell r="CS261">
            <v>0</v>
          </cell>
          <cell r="CT261">
            <v>0</v>
          </cell>
          <cell r="CU261">
            <v>0</v>
          </cell>
          <cell r="CV261">
            <v>0</v>
          </cell>
          <cell r="CW261">
            <v>0</v>
          </cell>
          <cell r="CX261">
            <v>0</v>
          </cell>
          <cell r="CY261">
            <v>0</v>
          </cell>
          <cell r="CZ261">
            <v>0</v>
          </cell>
          <cell r="DA261">
            <v>0</v>
          </cell>
          <cell r="DB261">
            <v>0</v>
          </cell>
          <cell r="DC261">
            <v>0</v>
          </cell>
          <cell r="DD261">
            <v>0</v>
          </cell>
          <cell r="DE261">
            <v>0</v>
          </cell>
          <cell r="DF261">
            <v>0</v>
          </cell>
          <cell r="DG261">
            <v>0</v>
          </cell>
          <cell r="DH261">
            <v>0</v>
          </cell>
          <cell r="DI261">
            <v>0</v>
          </cell>
          <cell r="DJ261">
            <v>0</v>
          </cell>
          <cell r="DK261">
            <v>0</v>
          </cell>
          <cell r="DL261">
            <v>0</v>
          </cell>
          <cell r="DM261">
            <v>0</v>
          </cell>
          <cell r="DN261">
            <v>0</v>
          </cell>
          <cell r="DO261">
            <v>0</v>
          </cell>
          <cell r="DP261">
            <v>0</v>
          </cell>
          <cell r="DQ261">
            <v>0</v>
          </cell>
          <cell r="DR261">
            <v>0</v>
          </cell>
          <cell r="DS261">
            <v>0</v>
          </cell>
          <cell r="DT261">
            <v>0</v>
          </cell>
          <cell r="DU261">
            <v>0</v>
          </cell>
          <cell r="DV261">
            <v>0</v>
          </cell>
          <cell r="DW261">
            <v>0</v>
          </cell>
          <cell r="DX261">
            <v>0</v>
          </cell>
          <cell r="DY261">
            <v>0</v>
          </cell>
          <cell r="DZ261">
            <v>0</v>
          </cell>
          <cell r="EA261">
            <v>0</v>
          </cell>
          <cell r="EB261">
            <v>0</v>
          </cell>
          <cell r="EC261">
            <v>0</v>
          </cell>
          <cell r="ED261">
            <v>0</v>
          </cell>
          <cell r="EE261">
            <v>0</v>
          </cell>
          <cell r="EF261">
            <v>0</v>
          </cell>
          <cell r="EG261">
            <v>0</v>
          </cell>
          <cell r="EH261">
            <v>0</v>
          </cell>
          <cell r="EI261">
            <v>0</v>
          </cell>
          <cell r="EJ261">
            <v>0</v>
          </cell>
          <cell r="EK261">
            <v>0</v>
          </cell>
          <cell r="EL261">
            <v>0</v>
          </cell>
          <cell r="EM261">
            <v>0</v>
          </cell>
          <cell r="EN261">
            <v>0</v>
          </cell>
          <cell r="EO261">
            <v>0</v>
          </cell>
          <cell r="EP261">
            <v>0</v>
          </cell>
          <cell r="EQ261">
            <v>0</v>
          </cell>
          <cell r="ER261">
            <v>0</v>
          </cell>
          <cell r="ES261">
            <v>0</v>
          </cell>
          <cell r="ET261">
            <v>0</v>
          </cell>
          <cell r="EU261">
            <v>0</v>
          </cell>
          <cell r="EV261">
            <v>0</v>
          </cell>
          <cell r="EW261">
            <v>0</v>
          </cell>
          <cell r="EX261">
            <v>0</v>
          </cell>
          <cell r="EY261">
            <v>0</v>
          </cell>
          <cell r="EZ261">
            <v>0</v>
          </cell>
          <cell r="FA261">
            <v>0</v>
          </cell>
          <cell r="FB261">
            <v>0</v>
          </cell>
          <cell r="FC261">
            <v>0</v>
          </cell>
          <cell r="FD261">
            <v>0</v>
          </cell>
          <cell r="FE261">
            <v>0</v>
          </cell>
          <cell r="FF261">
            <v>0</v>
          </cell>
          <cell r="FG261">
            <v>0</v>
          </cell>
          <cell r="FH261">
            <v>0</v>
          </cell>
          <cell r="FI261">
            <v>0</v>
          </cell>
          <cell r="FJ261">
            <v>0</v>
          </cell>
          <cell r="FK261">
            <v>0</v>
          </cell>
          <cell r="FL261">
            <v>0</v>
          </cell>
          <cell r="FM261">
            <v>0</v>
          </cell>
          <cell r="FN261">
            <v>0</v>
          </cell>
          <cell r="FO261">
            <v>0</v>
          </cell>
          <cell r="FP261">
            <v>0</v>
          </cell>
          <cell r="FQ261">
            <v>0</v>
          </cell>
          <cell r="FR261">
            <v>0</v>
          </cell>
          <cell r="FS261">
            <v>0</v>
          </cell>
          <cell r="FT261">
            <v>0</v>
          </cell>
          <cell r="FU261">
            <v>0</v>
          </cell>
          <cell r="FV261">
            <v>0</v>
          </cell>
          <cell r="FW261">
            <v>0</v>
          </cell>
          <cell r="FX261">
            <v>0</v>
          </cell>
          <cell r="FY261">
            <v>0</v>
          </cell>
          <cell r="FZ261">
            <v>0</v>
          </cell>
          <cell r="GA261">
            <v>0</v>
          </cell>
          <cell r="GB261">
            <v>0</v>
          </cell>
          <cell r="GC261">
            <v>0</v>
          </cell>
          <cell r="GD261">
            <v>0</v>
          </cell>
          <cell r="GE261">
            <v>0</v>
          </cell>
          <cell r="GF261">
            <v>0</v>
          </cell>
          <cell r="GG261">
            <v>0</v>
          </cell>
          <cell r="GH261">
            <v>0</v>
          </cell>
          <cell r="GI261">
            <v>0</v>
          </cell>
          <cell r="GJ261">
            <v>0</v>
          </cell>
          <cell r="GK261">
            <v>0</v>
          </cell>
          <cell r="GL261">
            <v>0</v>
          </cell>
          <cell r="GM261">
            <v>0</v>
          </cell>
          <cell r="GN261">
            <v>0</v>
          </cell>
          <cell r="GO261">
            <v>0</v>
          </cell>
          <cell r="GP261">
            <v>0</v>
          </cell>
          <cell r="GQ261">
            <v>0</v>
          </cell>
          <cell r="GR261">
            <v>0</v>
          </cell>
          <cell r="GS261">
            <v>0</v>
          </cell>
          <cell r="GT261">
            <v>0</v>
          </cell>
          <cell r="GU261">
            <v>0</v>
          </cell>
          <cell r="GV261">
            <v>0</v>
          </cell>
          <cell r="GW261">
            <v>0</v>
          </cell>
          <cell r="GX261">
            <v>0</v>
          </cell>
          <cell r="GY261">
            <v>0</v>
          </cell>
          <cell r="GZ261">
            <v>0</v>
          </cell>
          <cell r="HA261">
            <v>0</v>
          </cell>
          <cell r="HB261">
            <v>0</v>
          </cell>
          <cell r="HC261">
            <v>0</v>
          </cell>
          <cell r="HD261">
            <v>0</v>
          </cell>
          <cell r="HE261">
            <v>0</v>
          </cell>
          <cell r="HF261">
            <v>0</v>
          </cell>
          <cell r="HG261">
            <v>0</v>
          </cell>
          <cell r="HH261">
            <v>0</v>
          </cell>
          <cell r="HI261">
            <v>0</v>
          </cell>
          <cell r="HJ261">
            <v>0</v>
          </cell>
          <cell r="HK261">
            <v>0</v>
          </cell>
          <cell r="HL261">
            <v>0</v>
          </cell>
          <cell r="HM261">
            <v>0</v>
          </cell>
          <cell r="HN261">
            <v>0</v>
          </cell>
          <cell r="HO261">
            <v>0</v>
          </cell>
          <cell r="HP261">
            <v>0</v>
          </cell>
          <cell r="HQ261">
            <v>0</v>
          </cell>
          <cell r="HR261">
            <v>0</v>
          </cell>
          <cell r="HS261">
            <v>0</v>
          </cell>
          <cell r="HT261">
            <v>0</v>
          </cell>
          <cell r="HU261">
            <v>0</v>
          </cell>
          <cell r="HV261">
            <v>0</v>
          </cell>
          <cell r="HW261">
            <v>0</v>
          </cell>
          <cell r="HX261">
            <v>0</v>
          </cell>
          <cell r="HY261">
            <v>0</v>
          </cell>
          <cell r="HZ261">
            <v>0</v>
          </cell>
          <cell r="IA261">
            <v>0</v>
          </cell>
          <cell r="IB261">
            <v>0</v>
          </cell>
          <cell r="IC261">
            <v>0</v>
          </cell>
          <cell r="ID261">
            <v>0</v>
          </cell>
          <cell r="IE261">
            <v>0</v>
          </cell>
          <cell r="IF261">
            <v>0</v>
          </cell>
          <cell r="IG261">
            <v>0</v>
          </cell>
          <cell r="IH261">
            <v>0</v>
          </cell>
          <cell r="II261">
            <v>0</v>
          </cell>
          <cell r="IJ261">
            <v>0</v>
          </cell>
          <cell r="IK261">
            <v>0</v>
          </cell>
          <cell r="IL261">
            <v>0</v>
          </cell>
          <cell r="IM261">
            <v>0</v>
          </cell>
          <cell r="IN261">
            <v>0</v>
          </cell>
          <cell r="IO261">
            <v>0</v>
          </cell>
          <cell r="IP261">
            <v>0</v>
          </cell>
          <cell r="IQ261">
            <v>0</v>
          </cell>
          <cell r="IR261">
            <v>0</v>
          </cell>
          <cell r="IS261">
            <v>0</v>
          </cell>
          <cell r="IT261">
            <v>0</v>
          </cell>
          <cell r="IU261">
            <v>0</v>
          </cell>
          <cell r="IV261">
            <v>0</v>
          </cell>
          <cell r="IW261">
            <v>0</v>
          </cell>
          <cell r="IX261">
            <v>0</v>
          </cell>
          <cell r="IY261">
            <v>0</v>
          </cell>
          <cell r="IZ261">
            <v>0</v>
          </cell>
          <cell r="JA261">
            <v>0</v>
          </cell>
          <cell r="JB261">
            <v>0</v>
          </cell>
          <cell r="JC261">
            <v>0</v>
          </cell>
          <cell r="JD261">
            <v>0</v>
          </cell>
          <cell r="JE261">
            <v>0</v>
          </cell>
          <cell r="JF261">
            <v>0</v>
          </cell>
          <cell r="JG261">
            <v>0</v>
          </cell>
          <cell r="JH261">
            <v>0</v>
          </cell>
          <cell r="JI261">
            <v>0</v>
          </cell>
        </row>
        <row r="262">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cell r="AP262">
            <v>0</v>
          </cell>
          <cell r="AQ262">
            <v>0</v>
          </cell>
          <cell r="AR262">
            <v>0</v>
          </cell>
          <cell r="AS262">
            <v>0</v>
          </cell>
          <cell r="AT262">
            <v>0</v>
          </cell>
          <cell r="AU262">
            <v>0</v>
          </cell>
          <cell r="AV262">
            <v>0</v>
          </cell>
          <cell r="AW262">
            <v>0</v>
          </cell>
          <cell r="AX262">
            <v>0</v>
          </cell>
          <cell r="AY262">
            <v>0</v>
          </cell>
          <cell r="AZ262">
            <v>0</v>
          </cell>
          <cell r="BA262">
            <v>0</v>
          </cell>
          <cell r="BB262">
            <v>0</v>
          </cell>
          <cell r="BC262">
            <v>0</v>
          </cell>
          <cell r="BD262">
            <v>0</v>
          </cell>
          <cell r="BE262">
            <v>0</v>
          </cell>
          <cell r="BF262">
            <v>0</v>
          </cell>
          <cell r="BG262">
            <v>0</v>
          </cell>
          <cell r="BH262">
            <v>0</v>
          </cell>
          <cell r="BI262">
            <v>0</v>
          </cell>
          <cell r="BJ262">
            <v>0</v>
          </cell>
          <cell r="BK262">
            <v>0</v>
          </cell>
          <cell r="BL262">
            <v>0</v>
          </cell>
          <cell r="BM262">
            <v>0</v>
          </cell>
          <cell r="BN262">
            <v>0</v>
          </cell>
          <cell r="BO262">
            <v>0</v>
          </cell>
          <cell r="BP262">
            <v>0</v>
          </cell>
          <cell r="BQ262">
            <v>0</v>
          </cell>
          <cell r="BR262">
            <v>0</v>
          </cell>
          <cell r="BS262">
            <v>0</v>
          </cell>
          <cell r="BT262">
            <v>0</v>
          </cell>
          <cell r="BU262">
            <v>0</v>
          </cell>
          <cell r="BV262">
            <v>0</v>
          </cell>
          <cell r="BW262">
            <v>0</v>
          </cell>
          <cell r="BX262">
            <v>0</v>
          </cell>
          <cell r="BY262">
            <v>0</v>
          </cell>
          <cell r="BZ262">
            <v>0</v>
          </cell>
          <cell r="CA262">
            <v>0</v>
          </cell>
          <cell r="CB262">
            <v>0</v>
          </cell>
          <cell r="CC262">
            <v>0</v>
          </cell>
          <cell r="CD262">
            <v>0</v>
          </cell>
          <cell r="CE262">
            <v>0</v>
          </cell>
          <cell r="CF262">
            <v>0</v>
          </cell>
          <cell r="CG262">
            <v>0</v>
          </cell>
          <cell r="CH262">
            <v>0</v>
          </cell>
          <cell r="CI262">
            <v>0</v>
          </cell>
          <cell r="CJ262">
            <v>0</v>
          </cell>
          <cell r="CK262">
            <v>0</v>
          </cell>
          <cell r="CL262">
            <v>0</v>
          </cell>
          <cell r="CM262">
            <v>0</v>
          </cell>
          <cell r="CN262">
            <v>0</v>
          </cell>
          <cell r="CO262">
            <v>0</v>
          </cell>
          <cell r="CP262">
            <v>0</v>
          </cell>
          <cell r="CQ262">
            <v>0</v>
          </cell>
          <cell r="CR262">
            <v>0</v>
          </cell>
          <cell r="CS262">
            <v>0</v>
          </cell>
          <cell r="CT262">
            <v>0</v>
          </cell>
          <cell r="CU262">
            <v>0</v>
          </cell>
          <cell r="CV262">
            <v>0</v>
          </cell>
          <cell r="CW262">
            <v>0</v>
          </cell>
          <cell r="CX262">
            <v>0</v>
          </cell>
          <cell r="CY262">
            <v>0</v>
          </cell>
          <cell r="CZ262">
            <v>0</v>
          </cell>
          <cell r="DA262">
            <v>0</v>
          </cell>
          <cell r="DB262">
            <v>0</v>
          </cell>
          <cell r="DC262">
            <v>0</v>
          </cell>
          <cell r="DD262">
            <v>0</v>
          </cell>
          <cell r="DE262">
            <v>0</v>
          </cell>
          <cell r="DF262">
            <v>0</v>
          </cell>
          <cell r="DG262">
            <v>0</v>
          </cell>
          <cell r="DH262">
            <v>0</v>
          </cell>
          <cell r="DI262">
            <v>0</v>
          </cell>
          <cell r="DJ262">
            <v>0</v>
          </cell>
          <cell r="DK262">
            <v>0</v>
          </cell>
          <cell r="DL262">
            <v>0</v>
          </cell>
          <cell r="DM262">
            <v>0</v>
          </cell>
          <cell r="DN262">
            <v>0</v>
          </cell>
          <cell r="DO262">
            <v>0</v>
          </cell>
          <cell r="DP262">
            <v>0</v>
          </cell>
          <cell r="DQ262">
            <v>0</v>
          </cell>
          <cell r="DR262">
            <v>0</v>
          </cell>
          <cell r="DS262">
            <v>0</v>
          </cell>
          <cell r="DT262">
            <v>0</v>
          </cell>
          <cell r="DU262">
            <v>0</v>
          </cell>
          <cell r="DV262">
            <v>0</v>
          </cell>
          <cell r="DW262">
            <v>0</v>
          </cell>
          <cell r="DX262">
            <v>0</v>
          </cell>
          <cell r="DY262">
            <v>0</v>
          </cell>
          <cell r="DZ262">
            <v>0</v>
          </cell>
          <cell r="EA262">
            <v>0</v>
          </cell>
          <cell r="EB262">
            <v>0</v>
          </cell>
          <cell r="EC262">
            <v>0</v>
          </cell>
          <cell r="ED262">
            <v>0</v>
          </cell>
          <cell r="EE262">
            <v>0</v>
          </cell>
          <cell r="EF262">
            <v>0</v>
          </cell>
          <cell r="EG262">
            <v>0</v>
          </cell>
          <cell r="EH262">
            <v>0</v>
          </cell>
          <cell r="EI262">
            <v>0</v>
          </cell>
          <cell r="EJ262">
            <v>0</v>
          </cell>
          <cell r="EK262">
            <v>0</v>
          </cell>
          <cell r="EL262">
            <v>0</v>
          </cell>
          <cell r="EM262">
            <v>0</v>
          </cell>
          <cell r="EN262">
            <v>0</v>
          </cell>
          <cell r="EO262">
            <v>0</v>
          </cell>
          <cell r="EP262">
            <v>0</v>
          </cell>
          <cell r="EQ262">
            <v>0</v>
          </cell>
          <cell r="ER262">
            <v>0</v>
          </cell>
          <cell r="ES262">
            <v>0</v>
          </cell>
          <cell r="ET262">
            <v>0</v>
          </cell>
          <cell r="EU262">
            <v>0</v>
          </cell>
          <cell r="EV262">
            <v>0</v>
          </cell>
          <cell r="EW262">
            <v>0</v>
          </cell>
          <cell r="EX262">
            <v>0</v>
          </cell>
          <cell r="EY262">
            <v>0</v>
          </cell>
          <cell r="EZ262">
            <v>0</v>
          </cell>
          <cell r="FA262">
            <v>0</v>
          </cell>
          <cell r="FB262">
            <v>0</v>
          </cell>
          <cell r="FC262">
            <v>0</v>
          </cell>
          <cell r="FD262">
            <v>0</v>
          </cell>
          <cell r="FE262">
            <v>0</v>
          </cell>
          <cell r="FF262">
            <v>0</v>
          </cell>
          <cell r="FG262">
            <v>0</v>
          </cell>
          <cell r="FH262">
            <v>0</v>
          </cell>
          <cell r="FI262">
            <v>0</v>
          </cell>
          <cell r="FJ262">
            <v>0</v>
          </cell>
          <cell r="FK262">
            <v>0</v>
          </cell>
          <cell r="FL262">
            <v>0</v>
          </cell>
          <cell r="FM262">
            <v>0</v>
          </cell>
          <cell r="FN262">
            <v>0</v>
          </cell>
          <cell r="FO262">
            <v>0</v>
          </cell>
          <cell r="FP262">
            <v>0</v>
          </cell>
          <cell r="FQ262">
            <v>0</v>
          </cell>
          <cell r="FR262">
            <v>0</v>
          </cell>
          <cell r="FS262">
            <v>0</v>
          </cell>
          <cell r="FT262">
            <v>0</v>
          </cell>
          <cell r="FU262">
            <v>0</v>
          </cell>
          <cell r="FV262">
            <v>0</v>
          </cell>
          <cell r="FW262">
            <v>0</v>
          </cell>
          <cell r="FX262">
            <v>0</v>
          </cell>
          <cell r="FY262">
            <v>0</v>
          </cell>
          <cell r="FZ262">
            <v>0</v>
          </cell>
          <cell r="GA262">
            <v>0</v>
          </cell>
          <cell r="GB262">
            <v>0</v>
          </cell>
          <cell r="GC262">
            <v>0</v>
          </cell>
          <cell r="GD262">
            <v>0</v>
          </cell>
          <cell r="GE262">
            <v>0</v>
          </cell>
          <cell r="GF262">
            <v>0</v>
          </cell>
          <cell r="GG262">
            <v>0</v>
          </cell>
          <cell r="GH262">
            <v>0</v>
          </cell>
          <cell r="GI262">
            <v>0</v>
          </cell>
          <cell r="GJ262">
            <v>0</v>
          </cell>
          <cell r="GK262">
            <v>0</v>
          </cell>
          <cell r="GL262">
            <v>0</v>
          </cell>
          <cell r="GM262">
            <v>0</v>
          </cell>
          <cell r="GN262">
            <v>0</v>
          </cell>
          <cell r="GO262">
            <v>0</v>
          </cell>
          <cell r="GP262">
            <v>0</v>
          </cell>
          <cell r="GQ262">
            <v>0</v>
          </cell>
          <cell r="GR262">
            <v>0</v>
          </cell>
          <cell r="GS262">
            <v>0</v>
          </cell>
          <cell r="GT262">
            <v>0</v>
          </cell>
          <cell r="GU262">
            <v>0</v>
          </cell>
          <cell r="GV262">
            <v>0</v>
          </cell>
          <cell r="GW262">
            <v>0</v>
          </cell>
          <cell r="GX262">
            <v>0</v>
          </cell>
          <cell r="GY262">
            <v>0</v>
          </cell>
          <cell r="GZ262">
            <v>0</v>
          </cell>
          <cell r="HA262">
            <v>0</v>
          </cell>
          <cell r="HB262">
            <v>0</v>
          </cell>
          <cell r="HC262">
            <v>0</v>
          </cell>
          <cell r="HD262">
            <v>0</v>
          </cell>
          <cell r="HE262">
            <v>0</v>
          </cell>
          <cell r="HF262">
            <v>0</v>
          </cell>
          <cell r="HG262">
            <v>0</v>
          </cell>
          <cell r="HH262">
            <v>0</v>
          </cell>
          <cell r="HI262">
            <v>0</v>
          </cell>
          <cell r="HJ262">
            <v>0</v>
          </cell>
          <cell r="HK262">
            <v>0</v>
          </cell>
          <cell r="HL262">
            <v>0</v>
          </cell>
          <cell r="HM262">
            <v>0</v>
          </cell>
          <cell r="HN262">
            <v>0</v>
          </cell>
          <cell r="HO262">
            <v>0</v>
          </cell>
          <cell r="HP262">
            <v>0</v>
          </cell>
          <cell r="HQ262">
            <v>0</v>
          </cell>
          <cell r="HR262">
            <v>0</v>
          </cell>
          <cell r="HS262">
            <v>0</v>
          </cell>
          <cell r="HT262">
            <v>0</v>
          </cell>
          <cell r="HU262">
            <v>0</v>
          </cell>
          <cell r="HV262">
            <v>0</v>
          </cell>
          <cell r="HW262">
            <v>0</v>
          </cell>
          <cell r="HX262">
            <v>0</v>
          </cell>
          <cell r="HY262">
            <v>0</v>
          </cell>
          <cell r="HZ262">
            <v>0</v>
          </cell>
          <cell r="IA262">
            <v>0</v>
          </cell>
          <cell r="IB262">
            <v>0</v>
          </cell>
          <cell r="IC262">
            <v>0</v>
          </cell>
          <cell r="ID262">
            <v>0</v>
          </cell>
          <cell r="IE262">
            <v>0</v>
          </cell>
          <cell r="IF262">
            <v>0</v>
          </cell>
          <cell r="IG262">
            <v>0</v>
          </cell>
          <cell r="IH262">
            <v>0</v>
          </cell>
          <cell r="II262">
            <v>0</v>
          </cell>
          <cell r="IJ262">
            <v>0</v>
          </cell>
          <cell r="IK262">
            <v>0</v>
          </cell>
          <cell r="IL262">
            <v>0</v>
          </cell>
          <cell r="IM262">
            <v>0</v>
          </cell>
          <cell r="IN262">
            <v>0</v>
          </cell>
          <cell r="IO262">
            <v>0</v>
          </cell>
          <cell r="IP262">
            <v>0</v>
          </cell>
          <cell r="IQ262">
            <v>0</v>
          </cell>
          <cell r="IR262">
            <v>0</v>
          </cell>
          <cell r="IS262">
            <v>0</v>
          </cell>
          <cell r="IT262">
            <v>0</v>
          </cell>
          <cell r="IU262">
            <v>0</v>
          </cell>
          <cell r="IV262">
            <v>0</v>
          </cell>
          <cell r="IW262">
            <v>0</v>
          </cell>
          <cell r="IX262">
            <v>0</v>
          </cell>
          <cell r="IY262">
            <v>0</v>
          </cell>
          <cell r="IZ262">
            <v>0</v>
          </cell>
          <cell r="JA262">
            <v>0</v>
          </cell>
          <cell r="JB262">
            <v>0</v>
          </cell>
          <cell r="JC262">
            <v>0</v>
          </cell>
          <cell r="JD262">
            <v>0</v>
          </cell>
          <cell r="JE262">
            <v>0</v>
          </cell>
          <cell r="JF262">
            <v>0</v>
          </cell>
          <cell r="JG262">
            <v>0</v>
          </cell>
          <cell r="JH262">
            <v>0</v>
          </cell>
          <cell r="JI262">
            <v>0</v>
          </cell>
        </row>
        <row r="263">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cell r="AQ263">
            <v>0</v>
          </cell>
          <cell r="AR263">
            <v>0</v>
          </cell>
          <cell r="AS263">
            <v>0</v>
          </cell>
          <cell r="AT263">
            <v>0</v>
          </cell>
          <cell r="AU263">
            <v>0</v>
          </cell>
          <cell r="AV263">
            <v>0</v>
          </cell>
          <cell r="AW263">
            <v>0</v>
          </cell>
          <cell r="AX263">
            <v>0</v>
          </cell>
          <cell r="AY263">
            <v>0</v>
          </cell>
          <cell r="AZ263">
            <v>0</v>
          </cell>
          <cell r="BA263">
            <v>0</v>
          </cell>
          <cell r="BB263">
            <v>0</v>
          </cell>
          <cell r="BC263">
            <v>0</v>
          </cell>
          <cell r="BD263">
            <v>0</v>
          </cell>
          <cell r="BE263">
            <v>0</v>
          </cell>
          <cell r="BF263">
            <v>0</v>
          </cell>
          <cell r="BG263">
            <v>0</v>
          </cell>
          <cell r="BH263">
            <v>0</v>
          </cell>
          <cell r="BI263">
            <v>0</v>
          </cell>
          <cell r="BJ263">
            <v>0</v>
          </cell>
          <cell r="BK263">
            <v>0</v>
          </cell>
          <cell r="BL263">
            <v>0</v>
          </cell>
          <cell r="BM263">
            <v>0</v>
          </cell>
          <cell r="BN263">
            <v>0</v>
          </cell>
          <cell r="BO263">
            <v>0</v>
          </cell>
          <cell r="BP263">
            <v>0</v>
          </cell>
          <cell r="BQ263">
            <v>0</v>
          </cell>
          <cell r="BR263">
            <v>0</v>
          </cell>
          <cell r="BS263">
            <v>0</v>
          </cell>
          <cell r="BT263">
            <v>0</v>
          </cell>
          <cell r="BU263">
            <v>0</v>
          </cell>
          <cell r="BV263">
            <v>0</v>
          </cell>
          <cell r="BW263">
            <v>0</v>
          </cell>
          <cell r="BX263">
            <v>0</v>
          </cell>
          <cell r="BY263">
            <v>0</v>
          </cell>
          <cell r="BZ263">
            <v>0</v>
          </cell>
          <cell r="CA263">
            <v>0</v>
          </cell>
          <cell r="CB263">
            <v>0</v>
          </cell>
          <cell r="CC263">
            <v>0</v>
          </cell>
          <cell r="CD263">
            <v>0</v>
          </cell>
          <cell r="CE263">
            <v>0</v>
          </cell>
          <cell r="CF263">
            <v>0</v>
          </cell>
          <cell r="CG263">
            <v>0</v>
          </cell>
          <cell r="CH263">
            <v>0</v>
          </cell>
          <cell r="CI263">
            <v>0</v>
          </cell>
          <cell r="CJ263">
            <v>0</v>
          </cell>
          <cell r="CK263">
            <v>0</v>
          </cell>
          <cell r="CL263">
            <v>0</v>
          </cell>
          <cell r="CM263">
            <v>0</v>
          </cell>
          <cell r="CN263">
            <v>0</v>
          </cell>
          <cell r="CO263">
            <v>0</v>
          </cell>
          <cell r="CP263">
            <v>0</v>
          </cell>
          <cell r="CQ263">
            <v>0</v>
          </cell>
          <cell r="CR263">
            <v>0</v>
          </cell>
          <cell r="CS263">
            <v>0</v>
          </cell>
          <cell r="CT263">
            <v>0</v>
          </cell>
          <cell r="CU263">
            <v>0</v>
          </cell>
          <cell r="CV263">
            <v>0</v>
          </cell>
          <cell r="CW263">
            <v>0</v>
          </cell>
          <cell r="CX263">
            <v>0</v>
          </cell>
          <cell r="CY263">
            <v>0</v>
          </cell>
          <cell r="CZ263">
            <v>0</v>
          </cell>
          <cell r="DA263">
            <v>0</v>
          </cell>
          <cell r="DB263">
            <v>0</v>
          </cell>
          <cell r="DC263">
            <v>0</v>
          </cell>
          <cell r="DD263">
            <v>0</v>
          </cell>
          <cell r="DE263">
            <v>0</v>
          </cell>
          <cell r="DF263">
            <v>0</v>
          </cell>
          <cell r="DG263">
            <v>0</v>
          </cell>
          <cell r="DH263">
            <v>0</v>
          </cell>
          <cell r="DI263">
            <v>0</v>
          </cell>
          <cell r="DJ263">
            <v>0</v>
          </cell>
          <cell r="DK263">
            <v>0</v>
          </cell>
          <cell r="DL263">
            <v>0</v>
          </cell>
          <cell r="DM263">
            <v>0</v>
          </cell>
          <cell r="DN263">
            <v>0</v>
          </cell>
          <cell r="DO263">
            <v>0</v>
          </cell>
          <cell r="DP263">
            <v>0</v>
          </cell>
          <cell r="DQ263">
            <v>0</v>
          </cell>
          <cell r="DR263">
            <v>0</v>
          </cell>
          <cell r="DS263">
            <v>0</v>
          </cell>
          <cell r="DT263">
            <v>0</v>
          </cell>
          <cell r="DU263">
            <v>0</v>
          </cell>
          <cell r="DV263">
            <v>0</v>
          </cell>
          <cell r="DW263">
            <v>0</v>
          </cell>
          <cell r="DX263">
            <v>0</v>
          </cell>
          <cell r="DY263">
            <v>0</v>
          </cell>
          <cell r="DZ263">
            <v>0</v>
          </cell>
          <cell r="EA263">
            <v>0</v>
          </cell>
          <cell r="EB263">
            <v>0</v>
          </cell>
          <cell r="EC263">
            <v>0</v>
          </cell>
          <cell r="ED263">
            <v>0</v>
          </cell>
          <cell r="EE263">
            <v>0</v>
          </cell>
          <cell r="EF263">
            <v>0</v>
          </cell>
          <cell r="EG263">
            <v>0</v>
          </cell>
          <cell r="EH263">
            <v>0</v>
          </cell>
          <cell r="EI263">
            <v>0</v>
          </cell>
          <cell r="EJ263">
            <v>0</v>
          </cell>
          <cell r="EK263">
            <v>0</v>
          </cell>
          <cell r="EL263">
            <v>0</v>
          </cell>
          <cell r="EM263">
            <v>0</v>
          </cell>
          <cell r="EN263">
            <v>0</v>
          </cell>
          <cell r="EO263">
            <v>0</v>
          </cell>
          <cell r="EP263">
            <v>0</v>
          </cell>
          <cell r="EQ263">
            <v>0</v>
          </cell>
          <cell r="ER263">
            <v>0</v>
          </cell>
          <cell r="ES263">
            <v>0</v>
          </cell>
          <cell r="ET263">
            <v>0</v>
          </cell>
          <cell r="EU263">
            <v>0</v>
          </cell>
          <cell r="EV263">
            <v>0</v>
          </cell>
          <cell r="EW263">
            <v>0</v>
          </cell>
          <cell r="EX263">
            <v>0</v>
          </cell>
          <cell r="EY263">
            <v>0</v>
          </cell>
          <cell r="EZ263">
            <v>0</v>
          </cell>
          <cell r="FA263">
            <v>0</v>
          </cell>
          <cell r="FB263">
            <v>0</v>
          </cell>
          <cell r="FC263">
            <v>0</v>
          </cell>
          <cell r="FD263">
            <v>0</v>
          </cell>
          <cell r="FE263">
            <v>0</v>
          </cell>
          <cell r="FF263">
            <v>0</v>
          </cell>
          <cell r="FG263">
            <v>0</v>
          </cell>
          <cell r="FH263">
            <v>0</v>
          </cell>
          <cell r="FI263">
            <v>0</v>
          </cell>
          <cell r="FJ263">
            <v>0</v>
          </cell>
          <cell r="FK263">
            <v>0</v>
          </cell>
          <cell r="FL263">
            <v>0</v>
          </cell>
          <cell r="FM263">
            <v>0</v>
          </cell>
          <cell r="FN263">
            <v>0</v>
          </cell>
          <cell r="FO263">
            <v>0</v>
          </cell>
          <cell r="FP263">
            <v>0</v>
          </cell>
          <cell r="FQ263">
            <v>0</v>
          </cell>
          <cell r="FR263">
            <v>0</v>
          </cell>
          <cell r="FS263">
            <v>0</v>
          </cell>
          <cell r="FT263">
            <v>0</v>
          </cell>
          <cell r="FU263">
            <v>0</v>
          </cell>
          <cell r="FV263">
            <v>0</v>
          </cell>
          <cell r="FW263">
            <v>0</v>
          </cell>
          <cell r="FX263">
            <v>0</v>
          </cell>
          <cell r="FY263">
            <v>0</v>
          </cell>
          <cell r="FZ263">
            <v>0</v>
          </cell>
          <cell r="GA263">
            <v>0</v>
          </cell>
          <cell r="GB263">
            <v>0</v>
          </cell>
          <cell r="GC263">
            <v>0</v>
          </cell>
          <cell r="GD263">
            <v>0</v>
          </cell>
          <cell r="GE263">
            <v>0</v>
          </cell>
          <cell r="GF263">
            <v>0</v>
          </cell>
          <cell r="GG263">
            <v>0</v>
          </cell>
          <cell r="GH263">
            <v>0</v>
          </cell>
          <cell r="GI263">
            <v>0</v>
          </cell>
          <cell r="GJ263">
            <v>0</v>
          </cell>
          <cell r="GK263">
            <v>0</v>
          </cell>
          <cell r="GL263">
            <v>0</v>
          </cell>
          <cell r="GM263">
            <v>0</v>
          </cell>
          <cell r="GN263">
            <v>0</v>
          </cell>
          <cell r="GO263">
            <v>0</v>
          </cell>
          <cell r="GP263">
            <v>0</v>
          </cell>
          <cell r="GQ263">
            <v>0</v>
          </cell>
          <cell r="GR263">
            <v>0</v>
          </cell>
          <cell r="GS263">
            <v>0</v>
          </cell>
          <cell r="GT263">
            <v>0</v>
          </cell>
          <cell r="GU263">
            <v>0</v>
          </cell>
          <cell r="GV263">
            <v>0</v>
          </cell>
          <cell r="GW263">
            <v>0</v>
          </cell>
          <cell r="GX263">
            <v>0</v>
          </cell>
          <cell r="GY263">
            <v>0</v>
          </cell>
          <cell r="GZ263">
            <v>0</v>
          </cell>
          <cell r="HA263">
            <v>0</v>
          </cell>
          <cell r="HB263">
            <v>0</v>
          </cell>
          <cell r="HC263">
            <v>0</v>
          </cell>
          <cell r="HD263">
            <v>0</v>
          </cell>
          <cell r="HE263">
            <v>0</v>
          </cell>
          <cell r="HF263">
            <v>0</v>
          </cell>
          <cell r="HG263">
            <v>0</v>
          </cell>
          <cell r="HH263">
            <v>0</v>
          </cell>
          <cell r="HI263">
            <v>0</v>
          </cell>
          <cell r="HJ263">
            <v>0</v>
          </cell>
          <cell r="HK263">
            <v>0</v>
          </cell>
          <cell r="HL263">
            <v>0</v>
          </cell>
          <cell r="HM263">
            <v>0</v>
          </cell>
          <cell r="HN263">
            <v>0</v>
          </cell>
          <cell r="HO263">
            <v>0</v>
          </cell>
          <cell r="HP263">
            <v>0</v>
          </cell>
          <cell r="HQ263">
            <v>0</v>
          </cell>
          <cell r="HR263">
            <v>0</v>
          </cell>
          <cell r="HS263">
            <v>0</v>
          </cell>
          <cell r="HT263">
            <v>0</v>
          </cell>
          <cell r="HU263">
            <v>0</v>
          </cell>
          <cell r="HV263">
            <v>0</v>
          </cell>
          <cell r="HW263">
            <v>0</v>
          </cell>
          <cell r="HX263">
            <v>0</v>
          </cell>
          <cell r="HY263">
            <v>0</v>
          </cell>
          <cell r="HZ263">
            <v>0</v>
          </cell>
          <cell r="IA263">
            <v>0</v>
          </cell>
          <cell r="IB263">
            <v>0</v>
          </cell>
          <cell r="IC263">
            <v>0</v>
          </cell>
          <cell r="ID263">
            <v>0</v>
          </cell>
          <cell r="IE263">
            <v>0</v>
          </cell>
          <cell r="IF263">
            <v>0</v>
          </cell>
          <cell r="IG263">
            <v>0</v>
          </cell>
          <cell r="IH263">
            <v>0</v>
          </cell>
          <cell r="II263">
            <v>0</v>
          </cell>
          <cell r="IJ263">
            <v>0</v>
          </cell>
          <cell r="IK263">
            <v>0</v>
          </cell>
          <cell r="IL263">
            <v>0</v>
          </cell>
          <cell r="IM263">
            <v>0</v>
          </cell>
          <cell r="IN263">
            <v>0</v>
          </cell>
          <cell r="IO263">
            <v>0</v>
          </cell>
          <cell r="IP263">
            <v>0</v>
          </cell>
          <cell r="IQ263">
            <v>0</v>
          </cell>
          <cell r="IR263">
            <v>0</v>
          </cell>
          <cell r="IS263">
            <v>0</v>
          </cell>
          <cell r="IT263">
            <v>0</v>
          </cell>
          <cell r="IU263">
            <v>0</v>
          </cell>
          <cell r="IV263">
            <v>0</v>
          </cell>
          <cell r="IW263">
            <v>0</v>
          </cell>
          <cell r="IX263">
            <v>0</v>
          </cell>
          <cell r="IY263">
            <v>0</v>
          </cell>
          <cell r="IZ263">
            <v>0</v>
          </cell>
          <cell r="JA263">
            <v>0</v>
          </cell>
          <cell r="JB263">
            <v>0</v>
          </cell>
          <cell r="JC263">
            <v>0</v>
          </cell>
          <cell r="JD263">
            <v>0</v>
          </cell>
          <cell r="JE263">
            <v>0</v>
          </cell>
          <cell r="JF263">
            <v>0</v>
          </cell>
          <cell r="JG263">
            <v>0</v>
          </cell>
          <cell r="JH263">
            <v>0</v>
          </cell>
          <cell r="JI263">
            <v>0</v>
          </cell>
        </row>
        <row r="264">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P264">
            <v>0</v>
          </cell>
          <cell r="AQ264">
            <v>0</v>
          </cell>
          <cell r="AR264">
            <v>0</v>
          </cell>
          <cell r="AS264">
            <v>0</v>
          </cell>
          <cell r="AT264">
            <v>0</v>
          </cell>
          <cell r="AU264">
            <v>0</v>
          </cell>
          <cell r="AV264">
            <v>0</v>
          </cell>
          <cell r="AW264">
            <v>0</v>
          </cell>
          <cell r="AX264">
            <v>0</v>
          </cell>
          <cell r="AY264">
            <v>0</v>
          </cell>
          <cell r="AZ264">
            <v>0</v>
          </cell>
          <cell r="BA264">
            <v>0</v>
          </cell>
          <cell r="BB264">
            <v>0</v>
          </cell>
          <cell r="BC264">
            <v>0</v>
          </cell>
          <cell r="BD264">
            <v>0</v>
          </cell>
          <cell r="BE264">
            <v>0</v>
          </cell>
          <cell r="BF264">
            <v>0</v>
          </cell>
          <cell r="BG264">
            <v>0</v>
          </cell>
          <cell r="BH264">
            <v>0</v>
          </cell>
          <cell r="BI264">
            <v>0</v>
          </cell>
          <cell r="BJ264">
            <v>0</v>
          </cell>
          <cell r="BK264">
            <v>0</v>
          </cell>
          <cell r="BL264">
            <v>0</v>
          </cell>
          <cell r="BM264">
            <v>0</v>
          </cell>
          <cell r="BN264">
            <v>0</v>
          </cell>
          <cell r="BO264">
            <v>0</v>
          </cell>
          <cell r="BP264">
            <v>0</v>
          </cell>
          <cell r="BQ264">
            <v>0</v>
          </cell>
          <cell r="BR264">
            <v>0</v>
          </cell>
          <cell r="BS264">
            <v>0</v>
          </cell>
          <cell r="BT264">
            <v>0</v>
          </cell>
          <cell r="BU264">
            <v>0</v>
          </cell>
          <cell r="BV264">
            <v>0</v>
          </cell>
          <cell r="BW264">
            <v>0</v>
          </cell>
          <cell r="BX264">
            <v>0</v>
          </cell>
          <cell r="BY264">
            <v>0</v>
          </cell>
          <cell r="BZ264">
            <v>0</v>
          </cell>
          <cell r="CA264">
            <v>0</v>
          </cell>
          <cell r="CB264">
            <v>0</v>
          </cell>
          <cell r="CC264">
            <v>0</v>
          </cell>
          <cell r="CD264">
            <v>0</v>
          </cell>
          <cell r="CE264">
            <v>0</v>
          </cell>
          <cell r="CF264">
            <v>0</v>
          </cell>
          <cell r="CG264">
            <v>0</v>
          </cell>
          <cell r="CH264">
            <v>0</v>
          </cell>
          <cell r="CI264">
            <v>0</v>
          </cell>
          <cell r="CJ264">
            <v>0</v>
          </cell>
          <cell r="CK264">
            <v>0</v>
          </cell>
          <cell r="CL264">
            <v>0</v>
          </cell>
          <cell r="CM264">
            <v>0</v>
          </cell>
          <cell r="CN264">
            <v>0</v>
          </cell>
          <cell r="CO264">
            <v>0</v>
          </cell>
          <cell r="CP264">
            <v>0</v>
          </cell>
          <cell r="CQ264">
            <v>0</v>
          </cell>
          <cell r="CR264">
            <v>0</v>
          </cell>
          <cell r="CS264">
            <v>0</v>
          </cell>
          <cell r="CT264">
            <v>0</v>
          </cell>
          <cell r="CU264">
            <v>0</v>
          </cell>
          <cell r="CV264">
            <v>0</v>
          </cell>
          <cell r="CW264">
            <v>0</v>
          </cell>
          <cell r="CX264">
            <v>0</v>
          </cell>
          <cell r="CY264">
            <v>0</v>
          </cell>
          <cell r="CZ264">
            <v>0</v>
          </cell>
          <cell r="DA264">
            <v>0</v>
          </cell>
          <cell r="DB264">
            <v>0</v>
          </cell>
          <cell r="DC264">
            <v>0</v>
          </cell>
          <cell r="DD264">
            <v>0</v>
          </cell>
          <cell r="DE264">
            <v>0</v>
          </cell>
          <cell r="DF264">
            <v>0</v>
          </cell>
          <cell r="DG264">
            <v>0</v>
          </cell>
          <cell r="DH264">
            <v>0</v>
          </cell>
          <cell r="DI264">
            <v>0</v>
          </cell>
          <cell r="DJ264">
            <v>0</v>
          </cell>
          <cell r="DK264">
            <v>0</v>
          </cell>
          <cell r="DL264">
            <v>0</v>
          </cell>
          <cell r="DM264">
            <v>0</v>
          </cell>
          <cell r="DN264">
            <v>0</v>
          </cell>
          <cell r="DO264">
            <v>0</v>
          </cell>
          <cell r="DP264">
            <v>0</v>
          </cell>
          <cell r="DQ264">
            <v>0</v>
          </cell>
          <cell r="DR264">
            <v>0</v>
          </cell>
          <cell r="DS264">
            <v>0</v>
          </cell>
          <cell r="DT264">
            <v>0</v>
          </cell>
          <cell r="DU264">
            <v>0</v>
          </cell>
          <cell r="DV264">
            <v>0</v>
          </cell>
          <cell r="DW264">
            <v>0</v>
          </cell>
          <cell r="DX264">
            <v>0</v>
          </cell>
          <cell r="DY264">
            <v>0</v>
          </cell>
          <cell r="DZ264">
            <v>0</v>
          </cell>
          <cell r="EA264">
            <v>0</v>
          </cell>
          <cell r="EB264">
            <v>0</v>
          </cell>
          <cell r="EC264">
            <v>0</v>
          </cell>
          <cell r="ED264">
            <v>0</v>
          </cell>
          <cell r="EE264">
            <v>0</v>
          </cell>
          <cell r="EF264">
            <v>0</v>
          </cell>
          <cell r="EG264">
            <v>0</v>
          </cell>
          <cell r="EH264">
            <v>0</v>
          </cell>
          <cell r="EI264">
            <v>0</v>
          </cell>
          <cell r="EJ264">
            <v>0</v>
          </cell>
          <cell r="EK264">
            <v>0</v>
          </cell>
          <cell r="EL264">
            <v>0</v>
          </cell>
          <cell r="EM264">
            <v>0</v>
          </cell>
          <cell r="EN264">
            <v>0</v>
          </cell>
          <cell r="EO264">
            <v>0</v>
          </cell>
          <cell r="EP264">
            <v>0</v>
          </cell>
          <cell r="EQ264">
            <v>0</v>
          </cell>
          <cell r="ER264">
            <v>0</v>
          </cell>
          <cell r="ES264">
            <v>0</v>
          </cell>
          <cell r="ET264">
            <v>0</v>
          </cell>
          <cell r="EU264">
            <v>0</v>
          </cell>
          <cell r="EV264">
            <v>0</v>
          </cell>
          <cell r="EW264">
            <v>0</v>
          </cell>
          <cell r="EX264">
            <v>0</v>
          </cell>
          <cell r="EY264">
            <v>0</v>
          </cell>
          <cell r="EZ264">
            <v>0</v>
          </cell>
          <cell r="FA264">
            <v>0</v>
          </cell>
          <cell r="FB264">
            <v>0</v>
          </cell>
          <cell r="FC264">
            <v>0</v>
          </cell>
          <cell r="FD264">
            <v>0</v>
          </cell>
          <cell r="FE264">
            <v>0</v>
          </cell>
          <cell r="FF264">
            <v>0</v>
          </cell>
          <cell r="FG264">
            <v>0</v>
          </cell>
          <cell r="FH264">
            <v>0</v>
          </cell>
          <cell r="FI264">
            <v>0</v>
          </cell>
          <cell r="FJ264">
            <v>0</v>
          </cell>
          <cell r="FK264">
            <v>0</v>
          </cell>
          <cell r="FL264">
            <v>0</v>
          </cell>
          <cell r="FM264">
            <v>0</v>
          </cell>
          <cell r="FN264">
            <v>0</v>
          </cell>
          <cell r="FO264">
            <v>0</v>
          </cell>
          <cell r="FP264">
            <v>0</v>
          </cell>
          <cell r="FQ264">
            <v>0</v>
          </cell>
          <cell r="FR264">
            <v>0</v>
          </cell>
          <cell r="FS264">
            <v>0</v>
          </cell>
          <cell r="FT264">
            <v>0</v>
          </cell>
          <cell r="FU264">
            <v>0</v>
          </cell>
          <cell r="FV264">
            <v>0</v>
          </cell>
          <cell r="FW264">
            <v>0</v>
          </cell>
          <cell r="FX264">
            <v>0</v>
          </cell>
          <cell r="FY264">
            <v>0</v>
          </cell>
          <cell r="FZ264">
            <v>0</v>
          </cell>
          <cell r="GA264">
            <v>0</v>
          </cell>
          <cell r="GB264">
            <v>0</v>
          </cell>
          <cell r="GC264">
            <v>0</v>
          </cell>
          <cell r="GD264">
            <v>0</v>
          </cell>
          <cell r="GE264">
            <v>0</v>
          </cell>
          <cell r="GF264">
            <v>0</v>
          </cell>
          <cell r="GG264">
            <v>0</v>
          </cell>
          <cell r="GH264">
            <v>0</v>
          </cell>
          <cell r="GI264">
            <v>0</v>
          </cell>
          <cell r="GJ264">
            <v>0</v>
          </cell>
          <cell r="GK264">
            <v>0</v>
          </cell>
          <cell r="GL264">
            <v>0</v>
          </cell>
          <cell r="GM264">
            <v>0</v>
          </cell>
          <cell r="GN264">
            <v>0</v>
          </cell>
          <cell r="GO264">
            <v>0</v>
          </cell>
          <cell r="GP264">
            <v>0</v>
          </cell>
          <cell r="GQ264">
            <v>0</v>
          </cell>
          <cell r="GR264">
            <v>0</v>
          </cell>
          <cell r="GS264">
            <v>0</v>
          </cell>
          <cell r="GT264">
            <v>0</v>
          </cell>
          <cell r="GU264">
            <v>0</v>
          </cell>
          <cell r="GV264">
            <v>0</v>
          </cell>
          <cell r="GW264">
            <v>0</v>
          </cell>
          <cell r="GX264">
            <v>0</v>
          </cell>
          <cell r="GY264">
            <v>0</v>
          </cell>
          <cell r="GZ264">
            <v>0</v>
          </cell>
          <cell r="HA264">
            <v>0</v>
          </cell>
          <cell r="HB264">
            <v>0</v>
          </cell>
          <cell r="HC264">
            <v>0</v>
          </cell>
          <cell r="HD264">
            <v>0</v>
          </cell>
          <cell r="HE264">
            <v>0</v>
          </cell>
          <cell r="HF264">
            <v>0</v>
          </cell>
          <cell r="HG264">
            <v>0</v>
          </cell>
          <cell r="HH264">
            <v>0</v>
          </cell>
          <cell r="HI264">
            <v>0</v>
          </cell>
          <cell r="HJ264">
            <v>0</v>
          </cell>
          <cell r="HK264">
            <v>0</v>
          </cell>
          <cell r="HL264">
            <v>0</v>
          </cell>
          <cell r="HM264">
            <v>0</v>
          </cell>
          <cell r="HN264">
            <v>0</v>
          </cell>
          <cell r="HO264">
            <v>0</v>
          </cell>
          <cell r="HP264">
            <v>0</v>
          </cell>
          <cell r="HQ264">
            <v>0</v>
          </cell>
          <cell r="HR264">
            <v>0</v>
          </cell>
          <cell r="HS264">
            <v>0</v>
          </cell>
          <cell r="HT264">
            <v>0</v>
          </cell>
          <cell r="HU264">
            <v>0</v>
          </cell>
          <cell r="HV264">
            <v>0</v>
          </cell>
          <cell r="HW264">
            <v>0</v>
          </cell>
          <cell r="HX264">
            <v>0</v>
          </cell>
          <cell r="HY264">
            <v>0</v>
          </cell>
          <cell r="HZ264">
            <v>0</v>
          </cell>
          <cell r="IA264">
            <v>0</v>
          </cell>
          <cell r="IB264">
            <v>0</v>
          </cell>
          <cell r="IC264">
            <v>0</v>
          </cell>
          <cell r="ID264">
            <v>0</v>
          </cell>
          <cell r="IE264">
            <v>0</v>
          </cell>
          <cell r="IF264">
            <v>0</v>
          </cell>
          <cell r="IG264">
            <v>0</v>
          </cell>
          <cell r="IH264">
            <v>0</v>
          </cell>
          <cell r="II264">
            <v>0</v>
          </cell>
          <cell r="IJ264">
            <v>0</v>
          </cell>
          <cell r="IK264">
            <v>0</v>
          </cell>
          <cell r="IL264">
            <v>0</v>
          </cell>
          <cell r="IM264">
            <v>0</v>
          </cell>
          <cell r="IN264">
            <v>0</v>
          </cell>
          <cell r="IO264">
            <v>0</v>
          </cell>
          <cell r="IP264">
            <v>0</v>
          </cell>
          <cell r="IQ264">
            <v>0</v>
          </cell>
          <cell r="IR264">
            <v>0</v>
          </cell>
          <cell r="IS264">
            <v>0</v>
          </cell>
          <cell r="IT264">
            <v>0</v>
          </cell>
          <cell r="IU264">
            <v>0</v>
          </cell>
          <cell r="IV264">
            <v>0</v>
          </cell>
          <cell r="IW264">
            <v>0</v>
          </cell>
          <cell r="IX264">
            <v>0</v>
          </cell>
          <cell r="IY264">
            <v>0</v>
          </cell>
          <cell r="IZ264">
            <v>0</v>
          </cell>
          <cell r="JA264">
            <v>0</v>
          </cell>
          <cell r="JB264">
            <v>0</v>
          </cell>
          <cell r="JC264">
            <v>0</v>
          </cell>
          <cell r="JD264">
            <v>0</v>
          </cell>
          <cell r="JE264">
            <v>0</v>
          </cell>
          <cell r="JF264">
            <v>0</v>
          </cell>
          <cell r="JG264">
            <v>0</v>
          </cell>
          <cell r="JH264">
            <v>0</v>
          </cell>
          <cell r="JI264">
            <v>0</v>
          </cell>
        </row>
        <row r="523">
          <cell r="E523"/>
          <cell r="F523" t="str">
            <v>n/a</v>
          </cell>
          <cell r="G523" t="str">
            <v>n/a</v>
          </cell>
          <cell r="H523" t="str">
            <v>n/a</v>
          </cell>
          <cell r="I523" t="str">
            <v>n/a</v>
          </cell>
          <cell r="J523" t="str">
            <v>n/a</v>
          </cell>
          <cell r="K523" t="str">
            <v>n/a</v>
          </cell>
          <cell r="L523" t="str">
            <v>n/a</v>
          </cell>
          <cell r="M523" t="str">
            <v>n/a</v>
          </cell>
          <cell r="N523" t="str">
            <v>n/a</v>
          </cell>
          <cell r="O523" t="str">
            <v>n/a</v>
          </cell>
          <cell r="P523" t="str">
            <v>n/a</v>
          </cell>
          <cell r="Q523">
            <v>9.6117876470088959E-2</v>
          </cell>
          <cell r="R523" t="str">
            <v>n/a</v>
          </cell>
          <cell r="S523" t="str">
            <v>n/a</v>
          </cell>
          <cell r="T523" t="str">
            <v>n/a</v>
          </cell>
          <cell r="U523" t="str">
            <v>n/a</v>
          </cell>
          <cell r="V523" t="str">
            <v>n/a</v>
          </cell>
          <cell r="W523" t="str">
            <v>n/a</v>
          </cell>
          <cell r="X523" t="str">
            <v>n/a</v>
          </cell>
          <cell r="Y523" t="str">
            <v>n/a</v>
          </cell>
          <cell r="Z523" t="str">
            <v>n/a</v>
          </cell>
          <cell r="AA523" t="str">
            <v>n/a</v>
          </cell>
          <cell r="AB523" t="str">
            <v>n/a</v>
          </cell>
          <cell r="AC523">
            <v>8.8328616321086864E-2</v>
          </cell>
          <cell r="AD523" t="str">
            <v>n/a</v>
          </cell>
          <cell r="AE523" t="str">
            <v>n/a</v>
          </cell>
          <cell r="AF523" t="str">
            <v>n/a</v>
          </cell>
          <cell r="AG523" t="str">
            <v>n/a</v>
          </cell>
          <cell r="AH523" t="str">
            <v>n/a</v>
          </cell>
          <cell r="AI523" t="str">
            <v>n/a</v>
          </cell>
          <cell r="AJ523" t="str">
            <v>n/a</v>
          </cell>
          <cell r="AK523" t="str">
            <v>n/a</v>
          </cell>
          <cell r="AL523" t="str">
            <v>n/a</v>
          </cell>
          <cell r="AM523" t="str">
            <v>n/a</v>
          </cell>
          <cell r="AN523" t="str">
            <v>n/a</v>
          </cell>
          <cell r="AO523">
            <v>3.6014033854007726E-2</v>
          </cell>
          <cell r="AP523" t="str">
            <v>n/a</v>
          </cell>
          <cell r="AQ523" t="str">
            <v>n/a</v>
          </cell>
          <cell r="AR523" t="str">
            <v>n/a</v>
          </cell>
          <cell r="AS523" t="str">
            <v>n/a</v>
          </cell>
          <cell r="AT523" t="str">
            <v>n/a</v>
          </cell>
          <cell r="AU523" t="str">
            <v>n/a</v>
          </cell>
          <cell r="AV523" t="str">
            <v>n/a</v>
          </cell>
          <cell r="AW523" t="str">
            <v>n/a</v>
          </cell>
          <cell r="AX523" t="str">
            <v>n/a</v>
          </cell>
          <cell r="AY523" t="str">
            <v>n/a</v>
          </cell>
          <cell r="AZ523" t="str">
            <v>n/a</v>
          </cell>
          <cell r="BA523">
            <v>0.26052113324403764</v>
          </cell>
          <cell r="BB523" t="str">
            <v>n/a</v>
          </cell>
          <cell r="BC523" t="str">
            <v>n/a</v>
          </cell>
          <cell r="BD523" t="str">
            <v>n/a</v>
          </cell>
          <cell r="BE523" t="str">
            <v>n/a</v>
          </cell>
          <cell r="BF523" t="str">
            <v>n/a</v>
          </cell>
          <cell r="BG523" t="str">
            <v>n/a</v>
          </cell>
          <cell r="BH523" t="str">
            <v>n/a</v>
          </cell>
          <cell r="BI523" t="str">
            <v>n/a</v>
          </cell>
          <cell r="BJ523" t="str">
            <v>n/a</v>
          </cell>
          <cell r="BK523" t="str">
            <v>n/a</v>
          </cell>
          <cell r="BL523" t="str">
            <v>n/a</v>
          </cell>
          <cell r="BM523">
            <v>0.26071553081274029</v>
          </cell>
          <cell r="BN523" t="str">
            <v>n/a</v>
          </cell>
          <cell r="BO523" t="str">
            <v>n/a</v>
          </cell>
          <cell r="BP523" t="str">
            <v>n/a</v>
          </cell>
          <cell r="BQ523" t="str">
            <v>n/a</v>
          </cell>
          <cell r="BR523" t="str">
            <v>n/a</v>
          </cell>
          <cell r="BS523" t="str">
            <v>n/a</v>
          </cell>
          <cell r="BT523" t="str">
            <v>n/a</v>
          </cell>
          <cell r="BU523" t="str">
            <v>n/a</v>
          </cell>
          <cell r="BV523" t="str">
            <v>n/a</v>
          </cell>
          <cell r="BW523" t="str">
            <v>n/a</v>
          </cell>
          <cell r="BX523" t="str">
            <v>n/a</v>
          </cell>
          <cell r="BY523">
            <v>0.26098848134279246</v>
          </cell>
          <cell r="BZ523" t="str">
            <v>n/a</v>
          </cell>
          <cell r="CA523" t="str">
            <v>n/a</v>
          </cell>
          <cell r="CB523" t="str">
            <v>n/a</v>
          </cell>
          <cell r="CC523" t="str">
            <v>n/a</v>
          </cell>
          <cell r="CD523" t="str">
            <v>n/a</v>
          </cell>
          <cell r="CE523" t="str">
            <v>n/a</v>
          </cell>
          <cell r="CF523" t="str">
            <v>n/a</v>
          </cell>
          <cell r="CG523" t="str">
            <v>n/a</v>
          </cell>
          <cell r="CH523" t="str">
            <v>n/a</v>
          </cell>
          <cell r="CI523" t="str">
            <v>n/a</v>
          </cell>
          <cell r="CJ523" t="str">
            <v>n/a</v>
          </cell>
          <cell r="CK523">
            <v>0.26126935333013535</v>
          </cell>
          <cell r="CL523" t="str">
            <v>n/a</v>
          </cell>
          <cell r="CM523" t="str">
            <v>n/a</v>
          </cell>
          <cell r="CN523" t="str">
            <v>n/a</v>
          </cell>
          <cell r="CO523" t="str">
            <v>n/a</v>
          </cell>
          <cell r="CP523" t="str">
            <v>n/a</v>
          </cell>
          <cell r="CQ523" t="str">
            <v>n/a</v>
          </cell>
          <cell r="CR523" t="str">
            <v>n/a</v>
          </cell>
          <cell r="CS523" t="str">
            <v>n/a</v>
          </cell>
          <cell r="CT523" t="str">
            <v>n/a</v>
          </cell>
          <cell r="CU523" t="str">
            <v>n/a</v>
          </cell>
          <cell r="CV523" t="str">
            <v>n/a</v>
          </cell>
          <cell r="CW523">
            <v>0.26148188263177863</v>
          </cell>
          <cell r="CX523" t="str">
            <v>n/a</v>
          </cell>
          <cell r="CY523" t="str">
            <v>n/a</v>
          </cell>
          <cell r="CZ523" t="str">
            <v>n/a</v>
          </cell>
          <cell r="DA523" t="str">
            <v>n/a</v>
          </cell>
          <cell r="DB523" t="str">
            <v>n/a</v>
          </cell>
          <cell r="DC523" t="str">
            <v>n/a</v>
          </cell>
          <cell r="DD523" t="str">
            <v>n/a</v>
          </cell>
          <cell r="DE523" t="str">
            <v>n/a</v>
          </cell>
          <cell r="DF523" t="str">
            <v>n/a</v>
          </cell>
          <cell r="DG523" t="str">
            <v>n/a</v>
          </cell>
          <cell r="DH523" t="str">
            <v>n/a</v>
          </cell>
          <cell r="DI523">
            <v>0.26170970946550365</v>
          </cell>
          <cell r="DJ523" t="str">
            <v>n/a</v>
          </cell>
          <cell r="DK523" t="str">
            <v>n/a</v>
          </cell>
          <cell r="DL523" t="str">
            <v>n/a</v>
          </cell>
          <cell r="DM523" t="str">
            <v>n/a</v>
          </cell>
          <cell r="DN523" t="str">
            <v>n/a</v>
          </cell>
          <cell r="DO523" t="str">
            <v>n/a</v>
          </cell>
          <cell r="DP523" t="str">
            <v>n/a</v>
          </cell>
          <cell r="DQ523" t="str">
            <v>n/a</v>
          </cell>
          <cell r="DR523" t="str">
            <v>n/a</v>
          </cell>
          <cell r="DS523" t="str">
            <v>n/a</v>
          </cell>
          <cell r="DT523" t="str">
            <v>n/a</v>
          </cell>
          <cell r="DU523">
            <v>0.26175568252801895</v>
          </cell>
          <cell r="DV523" t="str">
            <v>n/a</v>
          </cell>
          <cell r="DW523" t="str">
            <v>n/a</v>
          </cell>
          <cell r="DX523" t="str">
            <v>n/a</v>
          </cell>
          <cell r="DY523" t="str">
            <v>n/a</v>
          </cell>
          <cell r="DZ523" t="str">
            <v>n/a</v>
          </cell>
          <cell r="EA523" t="str">
            <v>n/a</v>
          </cell>
          <cell r="EB523" t="str">
            <v>n/a</v>
          </cell>
          <cell r="EC523" t="str">
            <v>n/a</v>
          </cell>
          <cell r="ED523" t="str">
            <v>n/a</v>
          </cell>
          <cell r="EE523" t="str">
            <v>n/a</v>
          </cell>
          <cell r="EF523" t="str">
            <v>n/a</v>
          </cell>
          <cell r="EG523">
            <v>0.26164955645799642</v>
          </cell>
          <cell r="EH523" t="str">
            <v>n/a</v>
          </cell>
          <cell r="EI523" t="str">
            <v>n/a</v>
          </cell>
          <cell r="EJ523" t="str">
            <v>n/a</v>
          </cell>
          <cell r="EK523" t="str">
            <v>n/a</v>
          </cell>
          <cell r="EL523" t="str">
            <v>n/a</v>
          </cell>
          <cell r="EM523" t="str">
            <v>n/a</v>
          </cell>
          <cell r="EN523" t="str">
            <v>n/a</v>
          </cell>
          <cell r="EO523" t="str">
            <v>n/a</v>
          </cell>
          <cell r="EP523" t="str">
            <v>n/a</v>
          </cell>
          <cell r="EQ523" t="str">
            <v>n/a</v>
          </cell>
          <cell r="ER523" t="str">
            <v>n/a</v>
          </cell>
          <cell r="ES523">
            <v>0.26143672317266464</v>
          </cell>
          <cell r="ET523" t="str">
            <v>n/a</v>
          </cell>
          <cell r="EU523" t="str">
            <v>n/a</v>
          </cell>
          <cell r="EV523" t="str">
            <v>n/a</v>
          </cell>
          <cell r="EW523" t="str">
            <v>n/a</v>
          </cell>
          <cell r="EX523" t="str">
            <v>n/a</v>
          </cell>
          <cell r="EY523" t="str">
            <v>n/a</v>
          </cell>
          <cell r="EZ523" t="str">
            <v>n/a</v>
          </cell>
          <cell r="FA523" t="str">
            <v>n/a</v>
          </cell>
          <cell r="FB523" t="str">
            <v>n/a</v>
          </cell>
          <cell r="FC523" t="str">
            <v>n/a</v>
          </cell>
          <cell r="FD523" t="str">
            <v>n/a</v>
          </cell>
          <cell r="FE523" t="str">
            <v>n/a</v>
          </cell>
          <cell r="FF523" t="str">
            <v>n/a</v>
          </cell>
          <cell r="FG523" t="str">
            <v>n/a</v>
          </cell>
          <cell r="FH523" t="str">
            <v>n/a</v>
          </cell>
          <cell r="FI523" t="str">
            <v>n/a</v>
          </cell>
          <cell r="FJ523" t="str">
            <v>n/a</v>
          </cell>
          <cell r="FK523" t="str">
            <v>n/a</v>
          </cell>
          <cell r="FL523" t="str">
            <v>n/a</v>
          </cell>
          <cell r="FM523" t="str">
            <v>n/a</v>
          </cell>
          <cell r="FN523" t="str">
            <v>n/a</v>
          </cell>
          <cell r="FO523" t="str">
            <v>n/a</v>
          </cell>
          <cell r="FP523" t="str">
            <v>n/a</v>
          </cell>
          <cell r="FQ523" t="str">
            <v>n/a</v>
          </cell>
          <cell r="FR523" t="str">
            <v>n/a</v>
          </cell>
          <cell r="FS523" t="str">
            <v>n/a</v>
          </cell>
          <cell r="FT523" t="str">
            <v>n/a</v>
          </cell>
          <cell r="FU523" t="str">
            <v>n/a</v>
          </cell>
          <cell r="FV523" t="str">
            <v>n/a</v>
          </cell>
          <cell r="FW523" t="str">
            <v>n/a</v>
          </cell>
          <cell r="FX523" t="str">
            <v>n/a</v>
          </cell>
          <cell r="FY523" t="str">
            <v>n/a</v>
          </cell>
          <cell r="FZ523" t="str">
            <v>n/a</v>
          </cell>
          <cell r="GA523" t="str">
            <v>n/a</v>
          </cell>
          <cell r="GB523" t="str">
            <v>n/a</v>
          </cell>
          <cell r="GC523" t="str">
            <v>n/a</v>
          </cell>
          <cell r="GD523" t="str">
            <v>n/a</v>
          </cell>
          <cell r="GE523" t="str">
            <v>n/a</v>
          </cell>
          <cell r="GF523" t="str">
            <v>n/a</v>
          </cell>
          <cell r="GG523" t="str">
            <v>n/a</v>
          </cell>
          <cell r="GH523" t="str">
            <v>n/a</v>
          </cell>
          <cell r="GI523" t="str">
            <v>n/a</v>
          </cell>
          <cell r="GJ523" t="str">
            <v>n/a</v>
          </cell>
          <cell r="GK523" t="str">
            <v>n/a</v>
          </cell>
          <cell r="GL523" t="str">
            <v>n/a</v>
          </cell>
          <cell r="GM523" t="str">
            <v>n/a</v>
          </cell>
          <cell r="GN523" t="str">
            <v>n/a</v>
          </cell>
          <cell r="GO523" t="str">
            <v>n/a</v>
          </cell>
          <cell r="GP523" t="str">
            <v>n/a</v>
          </cell>
          <cell r="GQ523" t="str">
            <v>n/a</v>
          </cell>
          <cell r="GR523" t="str">
            <v>n/a</v>
          </cell>
          <cell r="GS523" t="str">
            <v>n/a</v>
          </cell>
          <cell r="GT523" t="str">
            <v>n/a</v>
          </cell>
          <cell r="GU523" t="str">
            <v>n/a</v>
          </cell>
          <cell r="GV523" t="str">
            <v>n/a</v>
          </cell>
          <cell r="GW523" t="str">
            <v>n/a</v>
          </cell>
          <cell r="GX523" t="str">
            <v>n/a</v>
          </cell>
          <cell r="GY523" t="str">
            <v>n/a</v>
          </cell>
          <cell r="GZ523" t="str">
            <v>n/a</v>
          </cell>
          <cell r="HA523" t="str">
            <v>n/a</v>
          </cell>
          <cell r="HB523" t="str">
            <v>n/a</v>
          </cell>
          <cell r="HC523" t="str">
            <v>n/a</v>
          </cell>
          <cell r="HD523" t="str">
            <v>n/a</v>
          </cell>
          <cell r="HE523" t="str">
            <v>n/a</v>
          </cell>
          <cell r="HF523" t="str">
            <v>n/a</v>
          </cell>
          <cell r="HG523" t="str">
            <v>n/a</v>
          </cell>
          <cell r="HH523" t="str">
            <v>n/a</v>
          </cell>
          <cell r="HI523" t="str">
            <v>n/a</v>
          </cell>
          <cell r="HJ523" t="str">
            <v>n/a</v>
          </cell>
          <cell r="HK523" t="str">
            <v>n/a</v>
          </cell>
          <cell r="HL523" t="str">
            <v>n/a</v>
          </cell>
          <cell r="HM523" t="str">
            <v>n/a</v>
          </cell>
          <cell r="HN523" t="str">
            <v>n/a</v>
          </cell>
          <cell r="HO523" t="str">
            <v>n/a</v>
          </cell>
          <cell r="HP523" t="str">
            <v>n/a</v>
          </cell>
          <cell r="HQ523" t="str">
            <v>n/a</v>
          </cell>
          <cell r="HR523" t="str">
            <v>n/a</v>
          </cell>
          <cell r="HS523" t="str">
            <v>n/a</v>
          </cell>
          <cell r="HT523" t="str">
            <v>n/a</v>
          </cell>
          <cell r="HU523" t="str">
            <v>n/a</v>
          </cell>
          <cell r="HV523" t="str">
            <v>n/a</v>
          </cell>
          <cell r="HW523" t="str">
            <v>n/a</v>
          </cell>
          <cell r="HX523" t="str">
            <v>n/a</v>
          </cell>
          <cell r="HY523" t="str">
            <v>n/a</v>
          </cell>
          <cell r="HZ523" t="str">
            <v>n/a</v>
          </cell>
          <cell r="IA523" t="str">
            <v>n/a</v>
          </cell>
          <cell r="IB523" t="str">
            <v>n/a</v>
          </cell>
          <cell r="IC523" t="str">
            <v>n/a</v>
          </cell>
          <cell r="ID523" t="str">
            <v>n/a</v>
          </cell>
          <cell r="IE523" t="str">
            <v>n/a</v>
          </cell>
          <cell r="IF523" t="str">
            <v>n/a</v>
          </cell>
          <cell r="IG523" t="str">
            <v>n/a</v>
          </cell>
          <cell r="IH523" t="str">
            <v>n/a</v>
          </cell>
          <cell r="II523" t="str">
            <v>n/a</v>
          </cell>
          <cell r="IJ523" t="str">
            <v>n/a</v>
          </cell>
          <cell r="IK523" t="str">
            <v>n/a</v>
          </cell>
          <cell r="IL523" t="str">
            <v>n/a</v>
          </cell>
          <cell r="IM523" t="str">
            <v>n/a</v>
          </cell>
          <cell r="IN523" t="str">
            <v>n/a</v>
          </cell>
          <cell r="IO523" t="str">
            <v>n/a</v>
          </cell>
          <cell r="IP523" t="str">
            <v>n/a</v>
          </cell>
          <cell r="IQ523" t="str">
            <v>n/a</v>
          </cell>
          <cell r="IR523" t="str">
            <v>n/a</v>
          </cell>
          <cell r="IS523" t="str">
            <v>n/a</v>
          </cell>
          <cell r="IT523" t="str">
            <v>n/a</v>
          </cell>
          <cell r="IU523" t="str">
            <v>n/a</v>
          </cell>
          <cell r="IV523" t="str">
            <v>n/a</v>
          </cell>
          <cell r="IW523" t="str">
            <v>n/a</v>
          </cell>
          <cell r="IX523" t="str">
            <v>n/a</v>
          </cell>
          <cell r="IY523" t="str">
            <v>n/a</v>
          </cell>
          <cell r="IZ523" t="str">
            <v>n/a</v>
          </cell>
          <cell r="JA523" t="str">
            <v>n/a</v>
          </cell>
          <cell r="JB523" t="str">
            <v>n/a</v>
          </cell>
          <cell r="JC523" t="str">
            <v>n/a</v>
          </cell>
          <cell r="JD523" t="str">
            <v>n/a</v>
          </cell>
          <cell r="JE523" t="str">
            <v>n/a</v>
          </cell>
          <cell r="JF523" t="str">
            <v>n/a</v>
          </cell>
          <cell r="JG523" t="str">
            <v>n/a</v>
          </cell>
          <cell r="JH523" t="str">
            <v>n/a</v>
          </cell>
          <cell r="JI523" t="str">
            <v>n/a</v>
          </cell>
        </row>
        <row r="558">
          <cell r="E558">
            <v>71744.180522565235</v>
          </cell>
          <cell r="F558">
            <v>77706.848772763187</v>
          </cell>
          <cell r="G558">
            <v>83617.260490894609</v>
          </cell>
          <cell r="H558">
            <v>89475.415676959528</v>
          </cell>
          <cell r="I558">
            <v>1067780.4573160936</v>
          </cell>
          <cell r="J558">
            <v>1084894.182887628</v>
          </cell>
          <cell r="K558">
            <v>1105151.7193092534</v>
          </cell>
          <cell r="L558">
            <v>1130494.7757486477</v>
          </cell>
          <cell r="M558">
            <v>1163629.3631533249</v>
          </cell>
          <cell r="N558">
            <v>1208101.8200900636</v>
          </cell>
          <cell r="O558">
            <v>1250329.4770132066</v>
          </cell>
          <cell r="P558">
            <v>1313289.3658541536</v>
          </cell>
          <cell r="Q558">
            <v>1402015.9061064203</v>
          </cell>
          <cell r="R558">
            <v>1521009.7818870724</v>
          </cell>
          <cell r="S558">
            <v>1673431.5296866454</v>
          </cell>
          <cell r="T558">
            <v>1860276.834277841</v>
          </cell>
          <cell r="U558">
            <v>1959509.1672144053</v>
          </cell>
          <cell r="V558">
            <v>1959509.1672144053</v>
          </cell>
          <cell r="W558">
            <v>1959509.1672144053</v>
          </cell>
          <cell r="X558">
            <v>1959509.1672144053</v>
          </cell>
          <cell r="Y558">
            <v>1959509.1672144053</v>
          </cell>
          <cell r="Z558">
            <v>1959509.1672144053</v>
          </cell>
          <cell r="AA558">
            <v>1959509.1672144053</v>
          </cell>
          <cell r="AB558">
            <v>1959509.1672144053</v>
          </cell>
          <cell r="AC558">
            <v>1959509.1672144053</v>
          </cell>
          <cell r="AD558">
            <v>1959509.1672144053</v>
          </cell>
          <cell r="AE558">
            <v>1959509.1672144053</v>
          </cell>
          <cell r="AF558">
            <v>1959509.1672144053</v>
          </cell>
          <cell r="AG558">
            <v>1959509.1672144053</v>
          </cell>
          <cell r="AH558">
            <v>1959509.1672144053</v>
          </cell>
          <cell r="AI558">
            <v>1959509.1672144053</v>
          </cell>
          <cell r="AJ558">
            <v>1959509.1672144053</v>
          </cell>
          <cell r="AK558">
            <v>1959509.1672144053</v>
          </cell>
          <cell r="AL558">
            <v>1959509.1672144053</v>
          </cell>
          <cell r="AM558">
            <v>1959509.1672144053</v>
          </cell>
          <cell r="AN558">
            <v>1959509.1672144053</v>
          </cell>
          <cell r="AO558">
            <v>1959509.1672144053</v>
          </cell>
          <cell r="AP558">
            <v>1959509.1672144053</v>
          </cell>
          <cell r="AQ558">
            <v>1959509.1672144053</v>
          </cell>
          <cell r="AR558">
            <v>1959509.1672144053</v>
          </cell>
          <cell r="AS558">
            <v>1959509.1672144053</v>
          </cell>
          <cell r="AT558">
            <v>1959509.1672144053</v>
          </cell>
          <cell r="AU558">
            <v>1959509.1672144053</v>
          </cell>
          <cell r="AV558">
            <v>1959509.1672144053</v>
          </cell>
          <cell r="AW558">
            <v>1959509.1672144053</v>
          </cell>
          <cell r="AX558">
            <v>1959509.1672144053</v>
          </cell>
          <cell r="AY558">
            <v>1959509.1672144053</v>
          </cell>
          <cell r="AZ558">
            <v>1959509.1672144053</v>
          </cell>
          <cell r="BA558">
            <v>1959509.1672144053</v>
          </cell>
          <cell r="BB558">
            <v>1959509.1672144053</v>
          </cell>
          <cell r="BC558">
            <v>1959509.1672144053</v>
          </cell>
          <cell r="BD558">
            <v>1959509.1672144053</v>
          </cell>
          <cell r="BE558">
            <v>1959509.1672144053</v>
          </cell>
          <cell r="BF558">
            <v>1959509.1672144053</v>
          </cell>
          <cell r="BG558">
            <v>1959509.1672144053</v>
          </cell>
          <cell r="BH558">
            <v>1959509.1672144053</v>
          </cell>
          <cell r="BI558">
            <v>1959509.1672144053</v>
          </cell>
          <cell r="BJ558">
            <v>1959509.1672144053</v>
          </cell>
          <cell r="BK558">
            <v>1959509.1672144053</v>
          </cell>
          <cell r="BL558">
            <v>1959509.1672144053</v>
          </cell>
          <cell r="BM558">
            <v>1959509.1672144053</v>
          </cell>
          <cell r="BN558">
            <v>1959509.1672144053</v>
          </cell>
          <cell r="BO558">
            <v>1959509.1672144053</v>
          </cell>
          <cell r="BP558">
            <v>1959509.1672144053</v>
          </cell>
          <cell r="BQ558">
            <v>1959509.1672144053</v>
          </cell>
          <cell r="BR558">
            <v>1959509.1672144053</v>
          </cell>
          <cell r="BS558">
            <v>1959509.1672144053</v>
          </cell>
          <cell r="BT558">
            <v>1959509.1672144053</v>
          </cell>
          <cell r="BU558">
            <v>1959509.1672144053</v>
          </cell>
          <cell r="BV558">
            <v>1959509.1672144053</v>
          </cell>
          <cell r="BW558">
            <v>1959509.1672144053</v>
          </cell>
          <cell r="BX558">
            <v>1959509.1672144053</v>
          </cell>
          <cell r="BY558">
            <v>1959509.1672144053</v>
          </cell>
          <cell r="BZ558">
            <v>1959509.1672144053</v>
          </cell>
          <cell r="CA558">
            <v>1959509.1672144053</v>
          </cell>
          <cell r="CB558">
            <v>1959509.1672144053</v>
          </cell>
          <cell r="CC558">
            <v>1959509.1672144053</v>
          </cell>
          <cell r="CD558">
            <v>1959509.1672144053</v>
          </cell>
          <cell r="CE558">
            <v>1959509.1672144053</v>
          </cell>
          <cell r="CF558">
            <v>1959509.1672144053</v>
          </cell>
          <cell r="CG558">
            <v>1959509.1672144053</v>
          </cell>
          <cell r="CH558">
            <v>1959509.1672144053</v>
          </cell>
          <cell r="CI558">
            <v>1959509.1672144053</v>
          </cell>
          <cell r="CJ558">
            <v>1959509.1672144053</v>
          </cell>
          <cell r="CK558">
            <v>1959509.1672144053</v>
          </cell>
          <cell r="CL558">
            <v>1959509.1672144053</v>
          </cell>
          <cell r="CM558">
            <v>1959509.1672144053</v>
          </cell>
          <cell r="CN558">
            <v>1959509.1672144053</v>
          </cell>
          <cell r="CO558">
            <v>1959509.1672144053</v>
          </cell>
          <cell r="CP558">
            <v>1959509.1672144053</v>
          </cell>
          <cell r="CQ558">
            <v>1959509.1672144053</v>
          </cell>
          <cell r="CR558">
            <v>1959509.1672144053</v>
          </cell>
          <cell r="CS558">
            <v>1959509.1672144053</v>
          </cell>
          <cell r="CT558">
            <v>1959509.1672144053</v>
          </cell>
          <cell r="CU558">
            <v>1959509.1672144053</v>
          </cell>
          <cell r="CV558">
            <v>1959509.1672144053</v>
          </cell>
          <cell r="CW558">
            <v>1959509.1672144053</v>
          </cell>
          <cell r="CX558">
            <v>1959509.1672144053</v>
          </cell>
          <cell r="CY558">
            <v>1959509.1672144053</v>
          </cell>
          <cell r="CZ558">
            <v>1959509.1672144053</v>
          </cell>
          <cell r="DA558">
            <v>1959509.1672144053</v>
          </cell>
          <cell r="DB558">
            <v>1959509.1672144053</v>
          </cell>
          <cell r="DC558">
            <v>1959509.1672144053</v>
          </cell>
          <cell r="DD558">
            <v>1959509.1672144053</v>
          </cell>
          <cell r="DE558">
            <v>1959509.1672144053</v>
          </cell>
          <cell r="DF558">
            <v>1959509.1672144053</v>
          </cell>
          <cell r="DG558">
            <v>1959509.1672144053</v>
          </cell>
          <cell r="DH558">
            <v>1959509.1672144053</v>
          </cell>
          <cell r="DI558">
            <v>1959509.1672144053</v>
          </cell>
          <cell r="DJ558">
            <v>1959509.1672144053</v>
          </cell>
          <cell r="DK558">
            <v>1959509.1672144053</v>
          </cell>
          <cell r="DL558">
            <v>1959509.1672144053</v>
          </cell>
          <cell r="DM558">
            <v>1959509.1672144053</v>
          </cell>
          <cell r="DN558">
            <v>1959509.1672144053</v>
          </cell>
          <cell r="DO558">
            <v>1959509.1672144053</v>
          </cell>
          <cell r="DP558">
            <v>1959509.1672144053</v>
          </cell>
          <cell r="DQ558">
            <v>1959509.1672144053</v>
          </cell>
          <cell r="DR558">
            <v>1959509.1672144053</v>
          </cell>
          <cell r="DS558">
            <v>1959509.1672144053</v>
          </cell>
          <cell r="DT558">
            <v>1959509.1672144053</v>
          </cell>
          <cell r="DU558">
            <v>1959509.1672144053</v>
          </cell>
          <cell r="DV558">
            <v>1959509.1672144053</v>
          </cell>
          <cell r="DW558">
            <v>1959509.1672144053</v>
          </cell>
          <cell r="DX558">
            <v>1959509.1672144053</v>
          </cell>
          <cell r="DY558">
            <v>1959509.1672144053</v>
          </cell>
          <cell r="DZ558">
            <v>1959509.1672144053</v>
          </cell>
          <cell r="EA558">
            <v>1959509.1672144053</v>
          </cell>
          <cell r="EB558">
            <v>1959509.1672144053</v>
          </cell>
          <cell r="EC558">
            <v>1959509.1672144053</v>
          </cell>
          <cell r="ED558">
            <v>1959509.1672144053</v>
          </cell>
          <cell r="EE558">
            <v>1959509.1672144053</v>
          </cell>
          <cell r="EF558">
            <v>1959509.1672144053</v>
          </cell>
          <cell r="EG558">
            <v>1959509.1672144053</v>
          </cell>
          <cell r="EH558">
            <v>1959509.1672144053</v>
          </cell>
          <cell r="EI558">
            <v>1959509.1672144053</v>
          </cell>
          <cell r="EJ558">
            <v>1959509.1672144053</v>
          </cell>
          <cell r="EK558">
            <v>1959509.1672144053</v>
          </cell>
          <cell r="EL558">
            <v>1959509.1672144053</v>
          </cell>
          <cell r="EM558">
            <v>1959509.1672144053</v>
          </cell>
          <cell r="EN558">
            <v>1959509.1672144053</v>
          </cell>
          <cell r="EO558">
            <v>1959509.1672144053</v>
          </cell>
          <cell r="EP558">
            <v>1959509.1672144053</v>
          </cell>
          <cell r="EQ558">
            <v>1959509.1672144053</v>
          </cell>
          <cell r="ER558">
            <v>1959509.1672144053</v>
          </cell>
          <cell r="ES558">
            <v>1959509.1672144053</v>
          </cell>
          <cell r="ET558">
            <v>1959509.1672144053</v>
          </cell>
          <cell r="EU558">
            <v>1959509.1672144053</v>
          </cell>
          <cell r="EV558">
            <v>1959509.1672144053</v>
          </cell>
          <cell r="EW558">
            <v>1959509.1672144053</v>
          </cell>
          <cell r="EX558">
            <v>1959509.1672144053</v>
          </cell>
          <cell r="EY558">
            <v>1959509.1672144053</v>
          </cell>
          <cell r="EZ558">
            <v>1959509.1672144053</v>
          </cell>
          <cell r="FA558">
            <v>1959509.1672144053</v>
          </cell>
          <cell r="FB558">
            <v>1959509.1672144053</v>
          </cell>
          <cell r="FC558">
            <v>1959509.1672144053</v>
          </cell>
          <cell r="FD558">
            <v>1959509.1672144053</v>
          </cell>
          <cell r="FE558">
            <v>1959509.1672144053</v>
          </cell>
          <cell r="FF558">
            <v>1959509.1672144053</v>
          </cell>
          <cell r="FG558">
            <v>1959509.1672144053</v>
          </cell>
          <cell r="FH558">
            <v>1959509.1672144053</v>
          </cell>
          <cell r="FI558">
            <v>1959509.1672144053</v>
          </cell>
          <cell r="FJ558">
            <v>1959509.1672144053</v>
          </cell>
          <cell r="FK558">
            <v>1959509.1672144053</v>
          </cell>
          <cell r="FL558">
            <v>1959509.1672144053</v>
          </cell>
          <cell r="FM558">
            <v>8217961.2908427212</v>
          </cell>
          <cell r="FN558">
            <v>8217961.2908427212</v>
          </cell>
          <cell r="FO558">
            <v>8217961.2908427212</v>
          </cell>
          <cell r="FP558">
            <v>8217961.2908427212</v>
          </cell>
          <cell r="FQ558">
            <v>8217961.2908427212</v>
          </cell>
          <cell r="FR558">
            <v>8217961.2908427212</v>
          </cell>
          <cell r="FS558">
            <v>8217961.2908427212</v>
          </cell>
          <cell r="FT558">
            <v>8217961.2908427212</v>
          </cell>
          <cell r="FU558">
            <v>8217961.2908427212</v>
          </cell>
          <cell r="FV558">
            <v>8217961.2908427212</v>
          </cell>
          <cell r="FW558">
            <v>8217961.2908427212</v>
          </cell>
          <cell r="FX558">
            <v>8217961.2908427212</v>
          </cell>
          <cell r="FY558">
            <v>8217961.2908427212</v>
          </cell>
          <cell r="FZ558">
            <v>8217961.2908427212</v>
          </cell>
          <cell r="GA558">
            <v>8217961.2908427212</v>
          </cell>
          <cell r="GB558">
            <v>8217961.2908427212</v>
          </cell>
          <cell r="GC558">
            <v>8217961.2908427212</v>
          </cell>
          <cell r="GD558">
            <v>8217961.2908427212</v>
          </cell>
          <cell r="GE558">
            <v>8217961.2908427212</v>
          </cell>
          <cell r="GF558">
            <v>8217961.2908427212</v>
          </cell>
          <cell r="GG558">
            <v>8217961.2908427212</v>
          </cell>
          <cell r="GH558">
            <v>8217961.2908427212</v>
          </cell>
          <cell r="GI558">
            <v>8217961.2908427212</v>
          </cell>
          <cell r="GJ558">
            <v>8217961.2908427212</v>
          </cell>
          <cell r="GK558">
            <v>8217961.2908427212</v>
          </cell>
          <cell r="GL558">
            <v>8217961.2908427212</v>
          </cell>
          <cell r="GM558">
            <v>8217961.2908427212</v>
          </cell>
          <cell r="GN558">
            <v>8217961.2908427212</v>
          </cell>
          <cell r="GO558">
            <v>8217961.2908427212</v>
          </cell>
          <cell r="GP558">
            <v>8217961.2908427212</v>
          </cell>
          <cell r="GQ558">
            <v>8217961.2908427212</v>
          </cell>
          <cell r="GR558">
            <v>8217961.2908427212</v>
          </cell>
          <cell r="GS558">
            <v>8217961.2908427212</v>
          </cell>
          <cell r="GT558">
            <v>8217961.2908427212</v>
          </cell>
          <cell r="GU558">
            <v>8217961.2908427212</v>
          </cell>
          <cell r="GV558">
            <v>8217961.2908427212</v>
          </cell>
          <cell r="GW558">
            <v>8217961.2908427212</v>
          </cell>
          <cell r="GX558">
            <v>8217961.2908427212</v>
          </cell>
          <cell r="GY558">
            <v>8217961.2908427212</v>
          </cell>
          <cell r="GZ558">
            <v>8217961.2908427212</v>
          </cell>
          <cell r="HA558">
            <v>8217961.2908427212</v>
          </cell>
          <cell r="HB558">
            <v>8217961.2908427212</v>
          </cell>
          <cell r="HC558">
            <v>8217961.2908427212</v>
          </cell>
          <cell r="HD558">
            <v>8217961.2908427212</v>
          </cell>
          <cell r="HE558">
            <v>8217961.2908427212</v>
          </cell>
          <cell r="HF558">
            <v>8217961.2908427212</v>
          </cell>
          <cell r="HG558">
            <v>8217961.2908427212</v>
          </cell>
          <cell r="HH558">
            <v>8217961.2908427212</v>
          </cell>
          <cell r="HI558">
            <v>8217961.2908427212</v>
          </cell>
          <cell r="HJ558">
            <v>8217961.2908427212</v>
          </cell>
          <cell r="HK558">
            <v>8217961.2908427212</v>
          </cell>
          <cell r="HL558">
            <v>8217961.2908427212</v>
          </cell>
          <cell r="HM558">
            <v>8217961.2908427212</v>
          </cell>
          <cell r="HN558">
            <v>8217961.2908427212</v>
          </cell>
          <cell r="HO558">
            <v>8217961.2908427212</v>
          </cell>
          <cell r="HP558">
            <v>8217961.2908427212</v>
          </cell>
          <cell r="HQ558">
            <v>8217961.2908427212</v>
          </cell>
          <cell r="HR558">
            <v>8217961.2908427212</v>
          </cell>
          <cell r="HS558">
            <v>8217961.2908427212</v>
          </cell>
          <cell r="HT558">
            <v>8217961.2908427212</v>
          </cell>
          <cell r="HU558">
            <v>8217961.2908427212</v>
          </cell>
          <cell r="HV558">
            <v>8217961.2908427212</v>
          </cell>
          <cell r="HW558">
            <v>8217961.2908427212</v>
          </cell>
          <cell r="HX558">
            <v>8217961.2908427212</v>
          </cell>
          <cell r="HY558">
            <v>8217961.2908427212</v>
          </cell>
          <cell r="HZ558">
            <v>8217961.2908427212</v>
          </cell>
          <cell r="IA558">
            <v>8217961.2908427212</v>
          </cell>
          <cell r="IB558">
            <v>8217961.2908427212</v>
          </cell>
          <cell r="IC558">
            <v>8217961.2908427212</v>
          </cell>
          <cell r="ID558">
            <v>8217961.2908427212</v>
          </cell>
          <cell r="IE558">
            <v>8217961.2908427212</v>
          </cell>
          <cell r="IF558">
            <v>8217961.2908427212</v>
          </cell>
          <cell r="IG558">
            <v>8217961.2908427212</v>
          </cell>
          <cell r="IH558">
            <v>8217961.2908427212</v>
          </cell>
          <cell r="II558">
            <v>8217961.2908427212</v>
          </cell>
          <cell r="IJ558">
            <v>8217961.2908427212</v>
          </cell>
          <cell r="IK558">
            <v>8217961.2908427212</v>
          </cell>
          <cell r="IL558">
            <v>8217961.2908427212</v>
          </cell>
          <cell r="IM558">
            <v>8217961.2908427212</v>
          </cell>
          <cell r="IN558">
            <v>8217961.2908427212</v>
          </cell>
          <cell r="IO558">
            <v>8217961.2908427212</v>
          </cell>
          <cell r="IP558">
            <v>8217961.2908427212</v>
          </cell>
          <cell r="IQ558">
            <v>8217961.2908427212</v>
          </cell>
          <cell r="IR558">
            <v>8217961.2908427212</v>
          </cell>
          <cell r="IS558">
            <v>8217961.2908427212</v>
          </cell>
          <cell r="IT558">
            <v>8217961.2908427212</v>
          </cell>
          <cell r="IU558">
            <v>8217961.2908427212</v>
          </cell>
          <cell r="IV558">
            <v>8217961.2908427212</v>
          </cell>
          <cell r="IW558">
            <v>8217961.2908427212</v>
          </cell>
          <cell r="IX558">
            <v>8217961.2908427212</v>
          </cell>
          <cell r="IY558">
            <v>8217961.2908427212</v>
          </cell>
          <cell r="IZ558">
            <v>8217961.2908427212</v>
          </cell>
          <cell r="JA558">
            <v>8217961.2908427212</v>
          </cell>
          <cell r="JB558">
            <v>8217961.2908427212</v>
          </cell>
          <cell r="JC558">
            <v>8217961.2908427212</v>
          </cell>
          <cell r="JD558">
            <v>8217961.2908427212</v>
          </cell>
          <cell r="JE558">
            <v>8217961.2908427212</v>
          </cell>
          <cell r="JF558">
            <v>8217961.2908427212</v>
          </cell>
          <cell r="JG558">
            <v>8217961.2908427212</v>
          </cell>
          <cell r="JH558">
            <v>8217961.2908427212</v>
          </cell>
          <cell r="JI558">
            <v>8217961.2908427212</v>
          </cell>
        </row>
        <row r="560">
          <cell r="E560">
            <v>0.99000000000000166</v>
          </cell>
          <cell r="F560">
            <v>0.99792000000000358</v>
          </cell>
          <cell r="G560">
            <v>1.0053390632959815</v>
          </cell>
          <cell r="H560">
            <v>1.0123694588277137</v>
          </cell>
          <cell r="I560">
            <v>0.99980946027834838</v>
          </cell>
          <cell r="J560">
            <v>1.0076519581471008</v>
          </cell>
          <cell r="K560">
            <v>1.0153870232392281</v>
          </cell>
          <cell r="L560">
            <v>1.0229364486264836</v>
          </cell>
          <cell r="M560">
            <v>1.0301745650335574</v>
          </cell>
          <cell r="N560">
            <v>1.0369252304942709</v>
          </cell>
          <cell r="O560">
            <v>1.0436231375087857</v>
          </cell>
          <cell r="P560">
            <v>1.0493808310629451</v>
          </cell>
          <cell r="Q560">
            <v>1.0539879000430274</v>
          </cell>
          <cell r="R560">
            <v>1.0573737597093891</v>
          </cell>
          <cell r="S560">
            <v>1.0596470291066604</v>
          </cell>
          <cell r="T560">
            <v>1.0610729289442253</v>
          </cell>
          <cell r="U560">
            <v>1.0653151567149226</v>
          </cell>
          <cell r="V560">
            <v>1.0724973032125156</v>
          </cell>
          <cell r="W560">
            <v>1.079565583025186</v>
          </cell>
          <cell r="X560">
            <v>1.0865734644943317</v>
          </cell>
          <cell r="Y560">
            <v>1.0935814872019929</v>
          </cell>
          <cell r="Z560">
            <v>1.1006503818002802</v>
          </cell>
          <cell r="AA560">
            <v>1.1069296427715383</v>
          </cell>
          <cell r="AB560">
            <v>1.1133725040597553</v>
          </cell>
          <cell r="AC560">
            <v>1.1200049226070217</v>
          </cell>
          <cell r="AD560">
            <v>1.1265341267439597</v>
          </cell>
          <cell r="AE560">
            <v>1.1332596753772843</v>
          </cell>
          <cell r="AF560">
            <v>1.1401128884210263</v>
          </cell>
          <cell r="AG560">
            <v>1.1466034792898849</v>
          </cell>
          <cell r="AH560">
            <v>1.1543823434724967</v>
          </cell>
          <cell r="AI560">
            <v>4.7325300716427661E-2</v>
          </cell>
          <cell r="AJ560">
            <v>0.24464355494818202</v>
          </cell>
          <cell r="AK560">
            <v>0.42460584408980234</v>
          </cell>
          <cell r="AL560">
            <v>0.62154955786198263</v>
          </cell>
          <cell r="AM560">
            <v>0.7894497110951022</v>
          </cell>
          <cell r="AN560">
            <v>0.94718193051649646</v>
          </cell>
          <cell r="AO560">
            <v>1.0825239866437339</v>
          </cell>
          <cell r="AP560">
            <v>1.2751544330376201</v>
          </cell>
          <cell r="AQ560">
            <v>1.4450417967420419</v>
          </cell>
          <cell r="AR560">
            <v>1.6505664668713285</v>
          </cell>
          <cell r="AS560">
            <v>2.1182061067800917</v>
          </cell>
          <cell r="AT560">
            <v>2.4834520492700434</v>
          </cell>
          <cell r="AU560">
            <v>2.7468963996115061</v>
          </cell>
          <cell r="AV560">
            <v>2.9167493666378741</v>
          </cell>
          <cell r="AW560">
            <v>1.9656930655194826</v>
          </cell>
          <cell r="AX560">
            <v>1.9754613764740705</v>
          </cell>
          <cell r="AY560">
            <v>2.0035194187736751</v>
          </cell>
          <cell r="AZ560">
            <v>2.0315668653924415</v>
          </cell>
          <cell r="BA560">
            <v>2.059603770389959</v>
          </cell>
          <cell r="BB560">
            <v>2.088661532023842</v>
          </cell>
          <cell r="BC560">
            <v>2.1177079187590295</v>
          </cell>
          <cell r="BD560">
            <v>2.1467429883361264</v>
          </cell>
          <cell r="BE560">
            <v>2.1757667981055966</v>
          </cell>
          <cell r="BF560">
            <v>2.2047794050310543</v>
          </cell>
          <cell r="BG560">
            <v>2.2337808656925184</v>
          </cell>
          <cell r="BH560">
            <v>2.2627712362896397</v>
          </cell>
          <cell r="BI560">
            <v>2.2917505726448915</v>
          </cell>
          <cell r="BJ560">
            <v>2.3207189302067217</v>
          </cell>
          <cell r="BK560">
            <v>2.3496763640526939</v>
          </cell>
          <cell r="BL560">
            <v>2.3786229288925669</v>
          </cell>
          <cell r="BM560">
            <v>2.4075586790713701</v>
          </cell>
          <cell r="BN560">
            <v>2.4375422711354924</v>
          </cell>
          <cell r="BO560">
            <v>2.4675142244303232</v>
          </cell>
          <cell r="BP560">
            <v>2.4974745968601804</v>
          </cell>
          <cell r="BQ560">
            <v>2.5274234459459239</v>
          </cell>
          <cell r="BR560">
            <v>2.5573608288281027</v>
          </cell>
          <cell r="BS560">
            <v>2.5872868022700994</v>
          </cell>
          <cell r="BT560">
            <v>2.6172014226612346</v>
          </cell>
          <cell r="BU560">
            <v>2.6471047460198576</v>
          </cell>
          <cell r="BV560">
            <v>2.6769968279963763</v>
          </cell>
          <cell r="BW560">
            <v>2.7068777238762669</v>
          </cell>
          <cell r="BX560">
            <v>2.7367474885830925</v>
          </cell>
          <cell r="BY560">
            <v>2.7666061766814156</v>
          </cell>
          <cell r="BZ560">
            <v>2.7975406123824982</v>
          </cell>
          <cell r="CA560">
            <v>2.828463155600633</v>
          </cell>
          <cell r="CB560">
            <v>2.8593738643479352</v>
          </cell>
          <cell r="CC560">
            <v>2.8902727962598127</v>
          </cell>
          <cell r="CD560">
            <v>2.9211600085980276</v>
          </cell>
          <cell r="CE560">
            <v>2.9520355582537139</v>
          </cell>
          <cell r="CF560">
            <v>2.982899501750369</v>
          </cell>
          <cell r="CG560">
            <v>3.0137518952468354</v>
          </cell>
          <cell r="CH560">
            <v>3.0445927945402063</v>
          </cell>
          <cell r="CI560">
            <v>3.0754222550687698</v>
          </cell>
          <cell r="CJ560">
            <v>3.1062403319148526</v>
          </cell>
          <cell r="CK560">
            <v>3.1370470798077008</v>
          </cell>
          <cell r="CL560">
            <v>3.1689584236966759</v>
          </cell>
          <cell r="CM560">
            <v>3.2008576301251925</v>
          </cell>
          <cell r="CN560">
            <v>3.2327447571672177</v>
          </cell>
          <cell r="CO560">
            <v>3.2646198625268283</v>
          </cell>
          <cell r="CP560">
            <v>3.2964830035411428</v>
          </cell>
          <cell r="CQ560">
            <v>3.3283342371832387</v>
          </cell>
          <cell r="CR560">
            <v>3.3601736200650243</v>
          </cell>
          <cell r="CS560">
            <v>3.3920012084401048</v>
          </cell>
          <cell r="CT560">
            <v>3.4238170582066232</v>
          </cell>
          <cell r="CU560">
            <v>3.455621224910042</v>
          </cell>
          <cell r="CV560">
            <v>3.4874137637459346</v>
          </cell>
          <cell r="CW560">
            <v>3.519194729562737</v>
          </cell>
          <cell r="CX560">
            <v>3.5521101058228153</v>
          </cell>
          <cell r="CY560">
            <v>3.5850131071185691</v>
          </cell>
          <cell r="CZ560">
            <v>3.617903791548422</v>
          </cell>
          <cell r="DA560">
            <v>3.650782216847682</v>
          </cell>
          <cell r="DB560">
            <v>3.683648440391377</v>
          </cell>
          <cell r="DC560">
            <v>3.7165025191970553</v>
          </cell>
          <cell r="DD560">
            <v>3.7493445099275715</v>
          </cell>
          <cell r="DE560">
            <v>3.7821744688938317</v>
          </cell>
          <cell r="DF560">
            <v>3.8149924520575347</v>
          </cell>
          <cell r="DG560">
            <v>3.8478066687337495</v>
          </cell>
          <cell r="DH560">
            <v>3.8806171967523992</v>
          </cell>
          <cell r="DI560">
            <v>3.9134241136646346</v>
          </cell>
          <cell r="DJ560">
            <v>3.9474044676166034</v>
          </cell>
          <cell r="DK560">
            <v>3.9813804597583053</v>
          </cell>
          <cell r="DL560">
            <v>4.0153521709917133</v>
          </cell>
          <cell r="DM560">
            <v>4.0493196819255042</v>
          </cell>
          <cell r="DN560">
            <v>4.0832830728779745</v>
          </cell>
          <cell r="DO560">
            <v>4.1172424238799108</v>
          </cell>
          <cell r="DP560">
            <v>4.15119781467744</v>
          </cell>
          <cell r="DQ560">
            <v>4.1851493247348674</v>
          </cell>
          <cell r="DR560">
            <v>4.2190970332374862</v>
          </cell>
          <cell r="DS560">
            <v>4.2530410190943551</v>
          </cell>
          <cell r="DT560">
            <v>4.2869813609410512</v>
          </cell>
          <cell r="DU560">
            <v>4.3209181371424261</v>
          </cell>
          <cell r="DV560">
            <v>4.3560604488286101</v>
          </cell>
          <cell r="DW560">
            <v>4.3911984508069573</v>
          </cell>
          <cell r="DX560">
            <v>4.4263322247186663</v>
          </cell>
          <cell r="DY560">
            <v>4.4614618519203857</v>
          </cell>
          <cell r="DZ560">
            <v>4.4965874134870223</v>
          </cell>
          <cell r="EA560">
            <v>4.5317089902145522</v>
          </cell>
          <cell r="EB560">
            <v>4.5668266626227592</v>
          </cell>
          <cell r="EC560">
            <v>4.6019405109579905</v>
          </cell>
          <cell r="ED560">
            <v>4.6370506151958564</v>
          </cell>
          <cell r="EE560">
            <v>4.6721570550439688</v>
          </cell>
          <cell r="EF560">
            <v>4.7072599099445629</v>
          </cell>
          <cell r="EG560">
            <v>4.7423592590771912</v>
          </cell>
          <cell r="EH560">
            <v>4.7786972945637016</v>
          </cell>
          <cell r="EI560">
            <v>4.8150310862549333</v>
          </cell>
          <cell r="EJ560">
            <v>4.8513607165385366</v>
          </cell>
          <cell r="EK560">
            <v>4.88768626752631</v>
          </cell>
          <cell r="EL560">
            <v>4.9240078210569243</v>
          </cell>
          <cell r="EM560">
            <v>4.9603254586986134</v>
          </cell>
          <cell r="EN560">
            <v>4.99663926175187</v>
          </cell>
          <cell r="EO560">
            <v>5.0329493112520991</v>
          </cell>
          <cell r="EP560">
            <v>5.0692556879722259</v>
          </cell>
          <cell r="EQ560">
            <v>5.1055584724253631</v>
          </cell>
          <cell r="ER560">
            <v>5.1418577448673446</v>
          </cell>
          <cell r="ES560">
            <v>5.1781535852993423</v>
          </cell>
          <cell r="ET560">
            <v>5.2157223436511204</v>
          </cell>
          <cell r="EU560">
            <v>5.2532869374357221</v>
          </cell>
          <cell r="EV560">
            <v>5.2908474497998919</v>
          </cell>
          <cell r="EW560">
            <v>5.3284039636231117</v>
          </cell>
          <cell r="EX560">
            <v>5.3659565615202967</v>
          </cell>
          <cell r="EY560">
            <v>5.4035053258444066</v>
          </cell>
          <cell r="EZ560">
            <v>5.4410503386889948</v>
          </cell>
          <cell r="FA560">
            <v>5.4785916818908325</v>
          </cell>
          <cell r="FB560">
            <v>5.5161294370324496</v>
          </cell>
          <cell r="FC560">
            <v>5.5536636854446728</v>
          </cell>
          <cell r="FD560">
            <v>5.5911945082091279</v>
          </cell>
          <cell r="FE560">
            <v>5.6287219861607714</v>
          </cell>
          <cell r="FF560">
            <v>5.6675577237225765</v>
          </cell>
          <cell r="FG560">
            <v>5.7063893888565502</v>
          </cell>
          <cell r="FH560">
            <v>5.7452170654859005</v>
          </cell>
          <cell r="FI560">
            <v>5.78404083727514</v>
          </cell>
          <cell r="FJ560">
            <v>5.8228607876326706</v>
          </cell>
          <cell r="FK560">
            <v>5.861676999713282</v>
          </cell>
          <cell r="FL560">
            <v>5.9004895564207249</v>
          </cell>
          <cell r="FM560">
            <v>1.7957901034171946</v>
          </cell>
          <cell r="FN560">
            <v>1.809165708390434</v>
          </cell>
          <cell r="FO560">
            <v>1.8225382059899873</v>
          </cell>
          <cell r="FP560">
            <v>1.8359076094013227</v>
          </cell>
          <cell r="FQ560">
            <v>1.8492739317354026</v>
          </cell>
          <cell r="FR560">
            <v>1.8629585835518696</v>
          </cell>
          <cell r="FS560">
            <v>1.8766399690719739</v>
          </cell>
          <cell r="FT560">
            <v>1.8903181020775583</v>
          </cell>
          <cell r="FU560">
            <v>1.9039929962730426</v>
          </cell>
          <cell r="FV560">
            <v>1.917664665285955</v>
          </cell>
          <cell r="FW560">
            <v>1.9313331226674817</v>
          </cell>
          <cell r="FX560">
            <v>1.9449983818929988</v>
          </cell>
          <cell r="FY560">
            <v>1.9586604563626082</v>
          </cell>
          <cell r="FZ560">
            <v>1.9723193594016375</v>
          </cell>
          <cell r="GA560">
            <v>1.9859751042611979</v>
          </cell>
          <cell r="GB560">
            <v>1.9996277041186705</v>
          </cell>
          <cell r="GC560">
            <v>2.013277172078229</v>
          </cell>
          <cell r="GD560">
            <v>2.0272538700367719</v>
          </cell>
          <cell r="GE560">
            <v>2.0412272513972938</v>
          </cell>
          <cell r="GF560">
            <v>2.0551973299216209</v>
          </cell>
          <cell r="GG560">
            <v>2.0691641192955346</v>
          </cell>
          <cell r="GH560">
            <v>2.0831276331293092</v>
          </cell>
          <cell r="GI560">
            <v>2.0970878849582393</v>
          </cell>
          <cell r="GJ560">
            <v>2.111044888243145</v>
          </cell>
          <cell r="GK560">
            <v>2.1249986563708769</v>
          </cell>
          <cell r="GL560">
            <v>2.1389492026548411</v>
          </cell>
          <cell r="GM560">
            <v>2.1528965403354952</v>
          </cell>
          <cell r="GN560">
            <v>2.1668406825808391</v>
          </cell>
          <cell r="GO560">
            <v>2.1807816424869149</v>
          </cell>
          <cell r="GP560">
            <v>2.1950590177053324</v>
          </cell>
          <cell r="GQ560">
            <v>2.2093330262849284</v>
          </cell>
          <cell r="GR560">
            <v>2.2236036819670861</v>
          </cell>
          <cell r="GS560">
            <v>2.2378709984185119</v>
          </cell>
          <cell r="GT560">
            <v>2.2521349892317244</v>
          </cell>
          <cell r="GU560">
            <v>2.2663956679255861</v>
          </cell>
          <cell r="GV560">
            <v>2.2806530479457741</v>
          </cell>
          <cell r="GW560">
            <v>2.2949071426652883</v>
          </cell>
          <cell r="GX560">
            <v>2.3091579653849448</v>
          </cell>
          <cell r="GY560">
            <v>2.3234055293338529</v>
          </cell>
          <cell r="GZ560">
            <v>2.3376498476698986</v>
          </cell>
          <cell r="HA560">
            <v>2.3518909334802358</v>
          </cell>
          <cell r="HB560">
            <v>2.3664779127692439</v>
          </cell>
          <cell r="HC560">
            <v>2.3810614755206423</v>
          </cell>
          <cell r="HD560">
            <v>2.3956416354554593</v>
          </cell>
          <cell r="HE560">
            <v>2.410218406221365</v>
          </cell>
          <cell r="HF560">
            <v>2.4247918013931242</v>
          </cell>
          <cell r="HG560">
            <v>2.4393618344731198</v>
          </cell>
          <cell r="HH560">
            <v>2.4539285188918085</v>
          </cell>
          <cell r="HI560">
            <v>2.468491868008214</v>
          </cell>
          <cell r="HJ560">
            <v>2.4830518951103904</v>
          </cell>
          <cell r="HK560">
            <v>2.4976086134159043</v>
          </cell>
          <cell r="HL560">
            <v>2.5121620360722878</v>
          </cell>
          <cell r="HM560">
            <v>2.52671217615752</v>
          </cell>
          <cell r="HN560">
            <v>2.5416179890860962</v>
          </cell>
          <cell r="HO560">
            <v>2.5565203356114106</v>
          </cell>
          <cell r="HP560">
            <v>2.5714192294346527</v>
          </cell>
          <cell r="HQ560">
            <v>2.5863146841849165</v>
          </cell>
          <cell r="HR560">
            <v>2.601206713419653</v>
          </cell>
          <cell r="HS560">
            <v>2.6160953306251362</v>
          </cell>
          <cell r="HT560">
            <v>2.6309805492169538</v>
          </cell>
          <cell r="HU560">
            <v>2.6458623825404404</v>
          </cell>
          <cell r="HV560">
            <v>2.6607408438711637</v>
          </cell>
          <cell r="HW560">
            <v>2.6756159464153608</v>
          </cell>
          <cell r="HX560">
            <v>2.6904877033103958</v>
          </cell>
          <cell r="HY560">
            <v>2.7053561276252132</v>
          </cell>
          <cell r="HZ560">
            <v>2.7205903139860266</v>
          </cell>
          <cell r="IA560">
            <v>2.7358209840109833</v>
          </cell>
          <cell r="IB560">
            <v>2.75104815138232</v>
          </cell>
          <cell r="IC560">
            <v>2.7662718297113869</v>
          </cell>
          <cell r="ID560">
            <v>2.7814920325390924</v>
          </cell>
          <cell r="IE560">
            <v>2.7967087733363809</v>
          </cell>
          <cell r="IF560">
            <v>2.8119220655046537</v>
          </cell>
          <cell r="IG560">
            <v>2.8271319223762443</v>
          </cell>
          <cell r="IH560">
            <v>2.8423383572148433</v>
          </cell>
          <cell r="II560">
            <v>2.8575413832159504</v>
          </cell>
          <cell r="IJ560">
            <v>2.8727410135073117</v>
          </cell>
          <cell r="IK560">
            <v>2.8879372611493466</v>
          </cell>
          <cell r="IL560">
            <v>2.9035096788176133</v>
          </cell>
          <cell r="IM560">
            <v>2.9190785300581696</v>
          </cell>
          <cell r="IN560">
            <v>2.9346438285354952</v>
          </cell>
          <cell r="IO560">
            <v>2.9502055878443434</v>
          </cell>
          <cell r="IP560">
            <v>2.9657638215101976</v>
          </cell>
          <cell r="IQ560">
            <v>2.9813185429897149</v>
          </cell>
          <cell r="IR560">
            <v>2.9968697656711507</v>
          </cell>
          <cell r="IS560">
            <v>3.0124175028748015</v>
          </cell>
          <cell r="IT560">
            <v>3.027961767853435</v>
          </cell>
          <cell r="IU560">
            <v>3.0435025737927202</v>
          </cell>
          <cell r="IV560">
            <v>3.0590399338116367</v>
          </cell>
          <cell r="IW560">
            <v>3.0745738609629165</v>
          </cell>
          <cell r="IX560">
            <v>3.0851823729211247</v>
          </cell>
          <cell r="IY560">
            <v>3.1010230922463755</v>
          </cell>
          <cell r="IZ560">
            <v>3.1116445270421709</v>
          </cell>
          <cell r="JA560">
            <v>3.1274849904859026</v>
          </cell>
          <cell r="JB560">
            <v>3.1381192673685834</v>
          </cell>
          <cell r="JC560">
            <v>3.1539594604412216</v>
          </cell>
          <cell r="JD560">
            <v>3.1646064993856813</v>
          </cell>
          <cell r="JE560">
            <v>3.1804464078244661</v>
          </cell>
          <cell r="JF560">
            <v>3.1911061295227432</v>
          </cell>
          <cell r="JG560">
            <v>3.2069457392882925</v>
          </cell>
          <cell r="JH560">
            <v>3.2176180651412651</v>
          </cell>
          <cell r="JI560">
            <v>3.2334573624141938</v>
          </cell>
        </row>
        <row r="561">
          <cell r="E561">
            <v>0</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16598.013191105478</v>
          </cell>
          <cell r="W561">
            <v>32874.635680249514</v>
          </cell>
          <cell r="X561">
            <v>48805.409866820286</v>
          </cell>
          <cell r="Y561">
            <v>64378.06564886275</v>
          </cell>
          <cell r="Z561">
            <v>79595.213244839979</v>
          </cell>
          <cell r="AA561">
            <v>92727.718470591164</v>
          </cell>
          <cell r="AB561">
            <v>105559.24801721153</v>
          </cell>
          <cell r="AC561">
            <v>118128.53750257099</v>
          </cell>
          <cell r="AD561">
            <v>129891.16733795009</v>
          </cell>
          <cell r="AE561">
            <v>141482.61901990318</v>
          </cell>
          <cell r="AF561">
            <v>152947.04159296624</v>
          </cell>
          <cell r="AG561">
            <v>163368.32951501527</v>
          </cell>
          <cell r="AH561">
            <v>175973.36139230893</v>
          </cell>
          <cell r="AI561">
            <v>190980.05332681452</v>
          </cell>
          <cell r="AJ561">
            <v>207817.05375176959</v>
          </cell>
          <cell r="AK561">
            <v>227255.33347945637</v>
          </cell>
          <cell r="AL561">
            <v>249303.46305621389</v>
          </cell>
          <cell r="AM561">
            <v>274171.43105571694</v>
          </cell>
          <cell r="AN561">
            <v>302951.98865917284</v>
          </cell>
          <cell r="AO561">
            <v>335723.49021038366</v>
          </cell>
          <cell r="AP561">
            <v>359716.84147474013</v>
          </cell>
          <cell r="AQ561">
            <v>387566.39395263395</v>
          </cell>
          <cell r="AR561">
            <v>419462.65040174563</v>
          </cell>
          <cell r="AS561">
            <v>455403.68466309941</v>
          </cell>
          <cell r="AT561">
            <v>495387.6464420004</v>
          </cell>
          <cell r="AU561">
            <v>539418.99403083231</v>
          </cell>
          <cell r="AV561">
            <v>587186.47007452452</v>
          </cell>
          <cell r="AW561">
            <v>970988.71154100425</v>
          </cell>
          <cell r="AX561">
            <v>1019874.9576890942</v>
          </cell>
          <cell r="AY561">
            <v>1068761.2038371842</v>
          </cell>
          <cell r="AZ561">
            <v>1117647.4499852741</v>
          </cell>
          <cell r="BA561">
            <v>1166533.696133364</v>
          </cell>
          <cell r="BB561">
            <v>1216897.3270457014</v>
          </cell>
          <cell r="BC561">
            <v>1267260.9579580389</v>
          </cell>
          <cell r="BD561">
            <v>1317624.5888703763</v>
          </cell>
          <cell r="BE561">
            <v>1367988.2197827138</v>
          </cell>
          <cell r="BF561">
            <v>1418351.8506950513</v>
          </cell>
          <cell r="BG561">
            <v>1468715.4816073887</v>
          </cell>
          <cell r="BH561">
            <v>1519079.1125197262</v>
          </cell>
          <cell r="BI561">
            <v>1569442.7434320636</v>
          </cell>
          <cell r="BJ561">
            <v>1619806.3743444011</v>
          </cell>
          <cell r="BK561">
            <v>1670170.0052567385</v>
          </cell>
          <cell r="BL561">
            <v>1720533.636169076</v>
          </cell>
          <cell r="BM561">
            <v>1770897.2670814134</v>
          </cell>
          <cell r="BN561">
            <v>1822785.7017842408</v>
          </cell>
          <cell r="BO561">
            <v>1874674.1364870681</v>
          </cell>
          <cell r="BP561">
            <v>1926562.5711898955</v>
          </cell>
          <cell r="BQ561">
            <v>1978451.0058927229</v>
          </cell>
          <cell r="BR561">
            <v>2030339.4405955502</v>
          </cell>
          <cell r="BS561">
            <v>2082227.8752983776</v>
          </cell>
          <cell r="BT561">
            <v>2134116.3100012052</v>
          </cell>
          <cell r="BU561">
            <v>2186004.7447040328</v>
          </cell>
          <cell r="BV561">
            <v>2237893.1794068604</v>
          </cell>
          <cell r="BW561">
            <v>2289781.614109688</v>
          </cell>
          <cell r="BX561">
            <v>2341670.0488125156</v>
          </cell>
          <cell r="BY561">
            <v>2393558.4835153432</v>
          </cell>
          <cell r="BZ561">
            <v>2447020.6410427736</v>
          </cell>
          <cell r="CA561">
            <v>2500482.7985702041</v>
          </cell>
          <cell r="CB561">
            <v>2553944.9560976345</v>
          </cell>
          <cell r="CC561">
            <v>2607407.113625065</v>
          </cell>
          <cell r="CD561">
            <v>2660869.2711524954</v>
          </cell>
          <cell r="CE561">
            <v>2714331.4286799259</v>
          </cell>
          <cell r="CF561">
            <v>2767793.5862073563</v>
          </cell>
          <cell r="CG561">
            <v>2821255.7437347868</v>
          </cell>
          <cell r="CH561">
            <v>2874717.9012622172</v>
          </cell>
          <cell r="CI561">
            <v>2928180.0587896476</v>
          </cell>
          <cell r="CJ561">
            <v>2981642.2163170781</v>
          </cell>
          <cell r="CK561">
            <v>3035104.3738445085</v>
          </cell>
          <cell r="CL561">
            <v>3090190.7201746879</v>
          </cell>
          <cell r="CM561">
            <v>3145277.0665048673</v>
          </cell>
          <cell r="CN561">
            <v>3200363.4128350466</v>
          </cell>
          <cell r="CO561">
            <v>3255449.759165226</v>
          </cell>
          <cell r="CP561">
            <v>3310536.1054954054</v>
          </cell>
          <cell r="CQ561">
            <v>3365622.4518255848</v>
          </cell>
          <cell r="CR561">
            <v>3420708.7981557641</v>
          </cell>
          <cell r="CS561">
            <v>3475795.1444859435</v>
          </cell>
          <cell r="CT561">
            <v>3530881.4908161229</v>
          </cell>
          <cell r="CU561">
            <v>3585967.8371463022</v>
          </cell>
          <cell r="CV561">
            <v>3641054.1834764816</v>
          </cell>
          <cell r="CW561">
            <v>3696140.529806661</v>
          </cell>
          <cell r="CX561">
            <v>3752903.1262544151</v>
          </cell>
          <cell r="CY561">
            <v>3809665.7227021693</v>
          </cell>
          <cell r="CZ561">
            <v>3866428.3191499235</v>
          </cell>
          <cell r="DA561">
            <v>3923190.9155976777</v>
          </cell>
          <cell r="DB561">
            <v>3979953.5120454319</v>
          </cell>
          <cell r="DC561">
            <v>4036716.1084931861</v>
          </cell>
          <cell r="DD561">
            <v>4093478.7049409403</v>
          </cell>
          <cell r="DE561">
            <v>4150241.3013886944</v>
          </cell>
          <cell r="DF561">
            <v>4201228.9883097447</v>
          </cell>
          <cell r="DG561">
            <v>4252216.6752307946</v>
          </cell>
          <cell r="DH561">
            <v>4303204.3621518444</v>
          </cell>
          <cell r="DI561">
            <v>4354192.0490728943</v>
          </cell>
          <cell r="DJ561">
            <v>4406909.6926570581</v>
          </cell>
          <cell r="DK561">
            <v>4459627.336241222</v>
          </cell>
          <cell r="DL561">
            <v>4512344.9798253858</v>
          </cell>
          <cell r="DM561">
            <v>4565062.6234095497</v>
          </cell>
          <cell r="DN561">
            <v>4617780.2669937136</v>
          </cell>
          <cell r="DO561">
            <v>4670497.9105778774</v>
          </cell>
          <cell r="DP561">
            <v>4723215.5541620413</v>
          </cell>
          <cell r="DQ561">
            <v>4775933.1977462051</v>
          </cell>
          <cell r="DR561">
            <v>4828650.841330369</v>
          </cell>
          <cell r="DS561">
            <v>4881368.4849145329</v>
          </cell>
          <cell r="DT561">
            <v>4934086.1284986967</v>
          </cell>
          <cell r="DU561">
            <v>4986803.7720828606</v>
          </cell>
          <cell r="DV561">
            <v>5041306.775548094</v>
          </cell>
          <cell r="DW561">
            <v>5095809.7790133273</v>
          </cell>
          <cell r="DX561">
            <v>5150312.7824785607</v>
          </cell>
          <cell r="DY561">
            <v>5204815.7859437941</v>
          </cell>
          <cell r="DZ561">
            <v>5259318.7894090274</v>
          </cell>
          <cell r="EA561">
            <v>5313821.7928742608</v>
          </cell>
          <cell r="EB561">
            <v>5368324.7963394942</v>
          </cell>
          <cell r="EC561">
            <v>5422827.7998047275</v>
          </cell>
          <cell r="ED561">
            <v>5477330.8032699609</v>
          </cell>
          <cell r="EE561">
            <v>5531833.8067351943</v>
          </cell>
          <cell r="EF561">
            <v>5586336.8102004277</v>
          </cell>
          <cell r="EG561">
            <v>5640839.813665661</v>
          </cell>
          <cell r="EH561">
            <v>5697185.3299394101</v>
          </cell>
          <cell r="EI561">
            <v>5753530.8462131592</v>
          </cell>
          <cell r="EJ561">
            <v>5809876.3624869082</v>
          </cell>
          <cell r="EK561">
            <v>5866221.8787606573</v>
          </cell>
          <cell r="EL561">
            <v>5922567.3950344063</v>
          </cell>
          <cell r="EM561">
            <v>5978912.9113081554</v>
          </cell>
          <cell r="EN561">
            <v>6035258.4275819045</v>
          </cell>
          <cell r="EO561">
            <v>6091603.9438556535</v>
          </cell>
          <cell r="EP561">
            <v>6147949.4601294026</v>
          </cell>
          <cell r="EQ561">
            <v>6204294.9764031516</v>
          </cell>
          <cell r="ER561">
            <v>6260640.4926769007</v>
          </cell>
          <cell r="ES561">
            <v>6316986.0089506498</v>
          </cell>
          <cell r="ET561">
            <v>6375232.9953514589</v>
          </cell>
          <cell r="EU561">
            <v>6433479.981752268</v>
          </cell>
          <cell r="EV561">
            <v>6491726.9681530772</v>
          </cell>
          <cell r="EW561">
            <v>6549973.9545538863</v>
          </cell>
          <cell r="EX561">
            <v>6608220.9409546955</v>
          </cell>
          <cell r="EY561">
            <v>6666467.9273555046</v>
          </cell>
          <cell r="EZ561">
            <v>6724714.9137563137</v>
          </cell>
          <cell r="FA561">
            <v>6782961.9001571229</v>
          </cell>
          <cell r="FB561">
            <v>6841208.886557932</v>
          </cell>
          <cell r="FC561">
            <v>6899455.8729587412</v>
          </cell>
          <cell r="FD561">
            <v>6957702.8593595503</v>
          </cell>
          <cell r="FE561">
            <v>7015949.8457603594</v>
          </cell>
          <cell r="FF561">
            <v>7076159.1203746861</v>
          </cell>
          <cell r="FG561">
            <v>7136368.3949890127</v>
          </cell>
          <cell r="FH561">
            <v>7196577.6696033394</v>
          </cell>
          <cell r="FI561">
            <v>7256786.9442176661</v>
          </cell>
          <cell r="FJ561">
            <v>7316996.2188319927</v>
          </cell>
          <cell r="FK561">
            <v>7377205.4934463194</v>
          </cell>
          <cell r="FL561">
            <v>7437414.768060646</v>
          </cell>
          <cell r="FM561">
            <v>7437414.768060646</v>
          </cell>
          <cell r="FN561">
            <v>7538320.6663223645</v>
          </cell>
          <cell r="FO561">
            <v>7639226.5645840829</v>
          </cell>
          <cell r="FP561">
            <v>7740132.4628458014</v>
          </cell>
          <cell r="FQ561">
            <v>7841038.3611075198</v>
          </cell>
          <cell r="FR561">
            <v>7943969.2845613742</v>
          </cell>
          <cell r="FS561">
            <v>8046900.2080152286</v>
          </cell>
          <cell r="FT561">
            <v>8149831.131469083</v>
          </cell>
          <cell r="FU561">
            <v>8252762.0549229374</v>
          </cell>
          <cell r="FV561">
            <v>8355692.9783767918</v>
          </cell>
          <cell r="FW561">
            <v>8458623.9018306453</v>
          </cell>
          <cell r="FX561">
            <v>8561554.8252844997</v>
          </cell>
          <cell r="FY561">
            <v>8664485.7487383541</v>
          </cell>
          <cell r="FZ561">
            <v>8767416.6721922085</v>
          </cell>
          <cell r="GA561">
            <v>8870347.5956460629</v>
          </cell>
          <cell r="GB561">
            <v>8973278.5190999173</v>
          </cell>
          <cell r="GC561">
            <v>9076209.4425537717</v>
          </cell>
          <cell r="GD561">
            <v>9181230.1069960445</v>
          </cell>
          <cell r="GE561">
            <v>9286250.7714383174</v>
          </cell>
          <cell r="GF561">
            <v>9391271.4358805902</v>
          </cell>
          <cell r="GG561">
            <v>9496292.1003228631</v>
          </cell>
          <cell r="GH561">
            <v>9601312.7647651359</v>
          </cell>
          <cell r="GI561">
            <v>9706333.4292074088</v>
          </cell>
          <cell r="GJ561">
            <v>9811354.0936496817</v>
          </cell>
          <cell r="GK561">
            <v>9916374.7580919545</v>
          </cell>
          <cell r="GL561">
            <v>10021395.422534227</v>
          </cell>
          <cell r="GM561">
            <v>10126416.0869765</v>
          </cell>
          <cell r="GN561">
            <v>10231436.751418773</v>
          </cell>
          <cell r="GO561">
            <v>10336457.415861046</v>
          </cell>
          <cell r="GP561">
            <v>10443634.577687919</v>
          </cell>
          <cell r="GQ561">
            <v>10550811.739514792</v>
          </cell>
          <cell r="GR561">
            <v>10657988.901341666</v>
          </cell>
          <cell r="GS561">
            <v>10765166.063168539</v>
          </cell>
          <cell r="GT561">
            <v>10872343.224995412</v>
          </cell>
          <cell r="GU561">
            <v>10979520.386822285</v>
          </cell>
          <cell r="GV561">
            <v>11086697.548649158</v>
          </cell>
          <cell r="GW561">
            <v>11193874.710476032</v>
          </cell>
          <cell r="GX561">
            <v>11301051.872302905</v>
          </cell>
          <cell r="GY561">
            <v>11408229.034129778</v>
          </cell>
          <cell r="GZ561">
            <v>11515406.195956651</v>
          </cell>
          <cell r="HA561">
            <v>11622583.357783524</v>
          </cell>
          <cell r="HB561">
            <v>11731985.877687231</v>
          </cell>
          <cell r="HC561">
            <v>11841388.397590937</v>
          </cell>
          <cell r="HD561">
            <v>11950790.917494643</v>
          </cell>
          <cell r="HE561">
            <v>12060193.43739835</v>
          </cell>
          <cell r="HF561">
            <v>12169595.957302056</v>
          </cell>
          <cell r="HG561">
            <v>12278998.477205763</v>
          </cell>
          <cell r="HH561">
            <v>12388400.997109469</v>
          </cell>
          <cell r="HI561">
            <v>12497803.517013175</v>
          </cell>
          <cell r="HJ561">
            <v>12607206.036916882</v>
          </cell>
          <cell r="HK561">
            <v>12716608.556820588</v>
          </cell>
          <cell r="HL561">
            <v>12826011.076724295</v>
          </cell>
          <cell r="HM561">
            <v>12935413.596628001</v>
          </cell>
          <cell r="HN561">
            <v>13047112.505265808</v>
          </cell>
          <cell r="HO561">
            <v>13158811.413903615</v>
          </cell>
          <cell r="HP561">
            <v>13270510.322541421</v>
          </cell>
          <cell r="HQ561">
            <v>13382209.231179228</v>
          </cell>
          <cell r="HR561">
            <v>13493908.139817035</v>
          </cell>
          <cell r="HS561">
            <v>13605607.048454842</v>
          </cell>
          <cell r="HT561">
            <v>13717305.957092648</v>
          </cell>
          <cell r="HU561">
            <v>13829004.865730455</v>
          </cell>
          <cell r="HV561">
            <v>13940703.774368262</v>
          </cell>
          <cell r="HW561">
            <v>14052402.683006069</v>
          </cell>
          <cell r="HX561">
            <v>14164101.591643875</v>
          </cell>
          <cell r="HY561">
            <v>14275800.500281682</v>
          </cell>
          <cell r="HZ561">
            <v>14389869.065978445</v>
          </cell>
          <cell r="IA561">
            <v>14503937.631675208</v>
          </cell>
          <cell r="IB561">
            <v>14618006.197371971</v>
          </cell>
          <cell r="IC561">
            <v>14732074.763068734</v>
          </cell>
          <cell r="ID561">
            <v>14846143.328765497</v>
          </cell>
          <cell r="IE561">
            <v>14960211.894462259</v>
          </cell>
          <cell r="IF561">
            <v>15074280.460159022</v>
          </cell>
          <cell r="IG561">
            <v>15188349.025855785</v>
          </cell>
          <cell r="IH561">
            <v>15302417.591552548</v>
          </cell>
          <cell r="II561">
            <v>15416486.157249311</v>
          </cell>
          <cell r="IJ561">
            <v>15530554.722946074</v>
          </cell>
          <cell r="IK561">
            <v>15644623.288642837</v>
          </cell>
          <cell r="IL561">
            <v>15761137.087189734</v>
          </cell>
          <cell r="IM561">
            <v>15877650.885736631</v>
          </cell>
          <cell r="IN561">
            <v>15994164.684283528</v>
          </cell>
          <cell r="IO561">
            <v>16110678.482830426</v>
          </cell>
          <cell r="IP561">
            <v>16227192.281377323</v>
          </cell>
          <cell r="IQ561">
            <v>16343706.07992422</v>
          </cell>
          <cell r="IR561">
            <v>16460219.878471117</v>
          </cell>
          <cell r="IS561">
            <v>16576733.677018015</v>
          </cell>
          <cell r="IT561">
            <v>16693247.475564912</v>
          </cell>
          <cell r="IU561">
            <v>16809761.274111807</v>
          </cell>
          <cell r="IV561">
            <v>16926275.072658703</v>
          </cell>
          <cell r="IW561">
            <v>17042788.871205598</v>
          </cell>
          <cell r="IX561">
            <v>17161825.857819524</v>
          </cell>
          <cell r="IY561">
            <v>17280862.844433449</v>
          </cell>
          <cell r="IZ561">
            <v>17399899.831047375</v>
          </cell>
          <cell r="JA561">
            <v>17518936.8176613</v>
          </cell>
          <cell r="JB561">
            <v>17637973.804275226</v>
          </cell>
          <cell r="JC561">
            <v>17757010.790889151</v>
          </cell>
          <cell r="JD561">
            <v>17876047.777503077</v>
          </cell>
          <cell r="JE561">
            <v>17995084.764117002</v>
          </cell>
          <cell r="JF561">
            <v>18114121.750730928</v>
          </cell>
          <cell r="JG561">
            <v>18233158.737344854</v>
          </cell>
          <cell r="JH561">
            <v>18352195.723958779</v>
          </cell>
          <cell r="JI561">
            <v>18471232.710572705</v>
          </cell>
        </row>
        <row r="562">
          <cell r="E562">
            <v>0</v>
          </cell>
          <cell r="F562">
            <v>0</v>
          </cell>
          <cell r="G562">
            <v>446.43784639745718</v>
          </cell>
          <cell r="H562">
            <v>1106.7624703087204</v>
          </cell>
          <cell r="I562">
            <v>0</v>
          </cell>
          <cell r="J562">
            <v>8301.5648814893793</v>
          </cell>
          <cell r="K562">
            <v>17004.995187884429</v>
          </cell>
          <cell r="L562">
            <v>25929.535346467048</v>
          </cell>
          <cell r="M562">
            <v>35112.009893427137</v>
          </cell>
          <cell r="N562">
            <v>44609.438167373883</v>
          </cell>
          <cell r="O562">
            <v>54543.29470703518</v>
          </cell>
          <cell r="P562">
            <v>64851.320312006166</v>
          </cell>
          <cell r="Q562">
            <v>75691.89459760813</v>
          </cell>
          <cell r="R562">
            <v>87266.049741619034</v>
          </cell>
          <cell r="S562">
            <v>99815.219159222441</v>
          </cell>
          <cell r="T562">
            <v>113612.55491643888</v>
          </cell>
          <cell r="U562">
            <v>127985.64834093628</v>
          </cell>
          <cell r="V562">
            <v>125461.11705214111</v>
          </cell>
          <cell r="W562">
            <v>123034.85365236131</v>
          </cell>
          <cell r="X562">
            <v>120836.08744733362</v>
          </cell>
          <cell r="Y562">
            <v>118995.71640500007</v>
          </cell>
          <cell r="Z562">
            <v>117630.13257643906</v>
          </cell>
          <cell r="AA562">
            <v>116801.89678719966</v>
          </cell>
          <cell r="AB562">
            <v>116595.21299793152</v>
          </cell>
          <cell r="AC562">
            <v>117022.20845674304</v>
          </cell>
          <cell r="AD562">
            <v>118053.61398230819</v>
          </cell>
          <cell r="AE562">
            <v>119640.93650190113</v>
          </cell>
          <cell r="AF562">
            <v>121605.44771292387</v>
          </cell>
          <cell r="AG562">
            <v>123902.53209904162</v>
          </cell>
          <cell r="AH562">
            <v>126540.25589809148</v>
          </cell>
          <cell r="AI562">
            <v>0</v>
          </cell>
          <cell r="AJ562">
            <v>0</v>
          </cell>
          <cell r="AK562">
            <v>0</v>
          </cell>
          <cell r="AL562">
            <v>0</v>
          </cell>
          <cell r="AM562">
            <v>0</v>
          </cell>
          <cell r="AN562">
            <v>0</v>
          </cell>
          <cell r="AO562">
            <v>0</v>
          </cell>
          <cell r="AP562">
            <v>179450.79246215848</v>
          </cell>
          <cell r="AQ562">
            <v>484497.08655696688</v>
          </cell>
          <cell r="AR562">
            <v>855328.3053149092</v>
          </cell>
          <cell r="AS562">
            <v>1735731.4324076208</v>
          </cell>
          <cell r="AT562">
            <v>2411450.2432256448</v>
          </cell>
          <cell r="AU562">
            <v>2883640.5151817533</v>
          </cell>
          <cell r="AV562">
            <v>3168701.4851047951</v>
          </cell>
          <cell r="AW562">
            <v>921295.70305980323</v>
          </cell>
          <cell r="AX562">
            <v>891550.55177542893</v>
          </cell>
          <cell r="AY562">
            <v>897644.29672750412</v>
          </cell>
          <cell r="AZ562">
            <v>903717.27934584348</v>
          </cell>
          <cell r="BA562">
            <v>909769.60556070833</v>
          </cell>
          <cell r="BB562">
            <v>916344.92494869558</v>
          </cell>
          <cell r="BC562">
            <v>922897.95511841355</v>
          </cell>
          <cell r="BD562">
            <v>929428.80921310512</v>
          </cell>
          <cell r="BE562">
            <v>935937.59961153148</v>
          </cell>
          <cell r="BF562">
            <v>942424.43793441681</v>
          </cell>
          <cell r="BG562">
            <v>948889.43505082605</v>
          </cell>
          <cell r="BH562">
            <v>955332.7010844904</v>
          </cell>
          <cell r="BI562">
            <v>961754.34542005835</v>
          </cell>
          <cell r="BJ562">
            <v>968154.47670927225</v>
          </cell>
          <cell r="BK562">
            <v>974533.20287712244</v>
          </cell>
          <cell r="BL562">
            <v>980890.63112788228</v>
          </cell>
          <cell r="BM562">
            <v>987226.86795113562</v>
          </cell>
          <cell r="BN562">
            <v>994091.55676397262</v>
          </cell>
          <cell r="BO562">
            <v>1000933.4393016878</v>
          </cell>
          <cell r="BP562">
            <v>1007752.6290283236</v>
          </cell>
          <cell r="BQ562">
            <v>1014549.2386565316</v>
          </cell>
          <cell r="BR562">
            <v>1021323.3801537412</v>
          </cell>
          <cell r="BS562">
            <v>1028075.1647483218</v>
          </cell>
          <cell r="BT562">
            <v>1034804.7029356617</v>
          </cell>
          <cell r="BU562">
            <v>1041512.1044842335</v>
          </cell>
          <cell r="BV562">
            <v>1048197.4784415173</v>
          </cell>
          <cell r="BW562">
            <v>1054860.933139916</v>
          </cell>
          <cell r="BX562">
            <v>1061502.5762026492</v>
          </cell>
          <cell r="BY562">
            <v>1068122.5145494821</v>
          </cell>
          <cell r="BZ562">
            <v>1075276.6673609274</v>
          </cell>
          <cell r="CA562">
            <v>1082407.516743015</v>
          </cell>
          <cell r="CB562">
            <v>1089515.1763710189</v>
          </cell>
          <cell r="CC562">
            <v>1096599.7591820466</v>
          </cell>
          <cell r="CD562">
            <v>1103661.3773810449</v>
          </cell>
          <cell r="CE562">
            <v>1110700.1424467149</v>
          </cell>
          <cell r="CF562">
            <v>1117716.1651373687</v>
          </cell>
          <cell r="CG562">
            <v>1124709.5554967704</v>
          </cell>
          <cell r="CH562">
            <v>1131680.4228598359</v>
          </cell>
          <cell r="CI562">
            <v>1138628.8758583996</v>
          </cell>
          <cell r="CJ562">
            <v>1145555.0224267873</v>
          </cell>
          <cell r="CK562">
            <v>1152458.9698074567</v>
          </cell>
          <cell r="CL562">
            <v>1159903.1943658548</v>
          </cell>
          <cell r="CM562">
            <v>1167323.6354592177</v>
          </cell>
          <cell r="CN562">
            <v>1174720.4068840179</v>
          </cell>
          <cell r="CO562">
            <v>1182093.6217119205</v>
          </cell>
          <cell r="CP562">
            <v>1189443.3922955352</v>
          </cell>
          <cell r="CQ562">
            <v>1196769.8302741307</v>
          </cell>
          <cell r="CR562">
            <v>1204073.0465792599</v>
          </cell>
          <cell r="CS562">
            <v>1211353.1514403778</v>
          </cell>
          <cell r="CT562">
            <v>1218610.2543904069</v>
          </cell>
          <cell r="CU562">
            <v>1225844.464271191</v>
          </cell>
          <cell r="CV562">
            <v>1233055.8892389643</v>
          </cell>
          <cell r="CW562">
            <v>1240244.6367697376</v>
          </cell>
          <cell r="CX562">
            <v>1247980.0218459177</v>
          </cell>
          <cell r="CY562">
            <v>1255691.1580660599</v>
          </cell>
          <cell r="CZ562">
            <v>1263378.159274559</v>
          </cell>
          <cell r="DA562">
            <v>1271041.1386042791</v>
          </cell>
          <cell r="DB562">
            <v>1278680.2084821123</v>
          </cell>
          <cell r="DC562">
            <v>1286295.4806344691</v>
          </cell>
          <cell r="DD562">
            <v>1293887.0660927328</v>
          </cell>
          <cell r="DE562">
            <v>1301455.0751986387</v>
          </cell>
          <cell r="DF562">
            <v>1314774.5271363514</v>
          </cell>
          <cell r="DG562">
            <v>1328086.598607305</v>
          </cell>
          <cell r="DH562">
            <v>1341391.4421199444</v>
          </cell>
          <cell r="DI562">
            <v>1354689.2096364605</v>
          </cell>
          <cell r="DJ562">
            <v>1368556.3811263698</v>
          </cell>
          <cell r="DK562">
            <v>1382415.005609076</v>
          </cell>
          <cell r="DL562">
            <v>1396265.2416127357</v>
          </cell>
          <cell r="DM562">
            <v>1410107.24709079</v>
          </cell>
          <cell r="DN562">
            <v>1423941.1794276792</v>
          </cell>
          <cell r="DO562">
            <v>1437767.1954444605</v>
          </cell>
          <cell r="DP562">
            <v>1451585.4514044034</v>
          </cell>
          <cell r="DQ562">
            <v>1465396.1030185404</v>
          </cell>
          <cell r="DR562">
            <v>1479199.3054511803</v>
          </cell>
          <cell r="DS562">
            <v>1492995.2133253473</v>
          </cell>
          <cell r="DT562">
            <v>1506783.980728175</v>
          </cell>
          <cell r="DU562">
            <v>1520565.7612163085</v>
          </cell>
          <cell r="DV562">
            <v>1534924.4396572593</v>
          </cell>
          <cell r="DW562">
            <v>1549274.6731861937</v>
          </cell>
          <cell r="DX562">
            <v>1563616.6217797953</v>
          </cell>
          <cell r="DY562">
            <v>1577950.4448571536</v>
          </cell>
          <cell r="DZ562">
            <v>1592276.3012852999</v>
          </cell>
          <cell r="EA562">
            <v>1606594.3493846836</v>
          </cell>
          <cell r="EB562">
            <v>1620904.7469345662</v>
          </cell>
          <cell r="EC562">
            <v>1635207.651178393</v>
          </cell>
          <cell r="ED562">
            <v>1649503.2188291135</v>
          </cell>
          <cell r="EE562">
            <v>1663791.6060745153</v>
          </cell>
          <cell r="EF562">
            <v>1678072.968582395</v>
          </cell>
          <cell r="EG562">
            <v>1692347.4615058037</v>
          </cell>
          <cell r="EH562">
            <v>1707206.6588864359</v>
          </cell>
          <cell r="EI562">
            <v>1722057.5405113134</v>
          </cell>
          <cell r="EJ562">
            <v>1736900.2678197953</v>
          </cell>
          <cell r="EK562">
            <v>1751735.0017107013</v>
          </cell>
          <cell r="EL562">
            <v>1766561.9025476607</v>
          </cell>
          <cell r="EM562">
            <v>1781381.1301643732</v>
          </cell>
          <cell r="EN562">
            <v>1796192.843869898</v>
          </cell>
          <cell r="EO562">
            <v>1810997.202453855</v>
          </cell>
          <cell r="EP562">
            <v>1825794.3641915354</v>
          </cell>
          <cell r="EQ562">
            <v>1840584.4868491176</v>
          </cell>
          <cell r="ER562">
            <v>1855367.7276886436</v>
          </cell>
          <cell r="ES562">
            <v>1870144.2434731456</v>
          </cell>
          <cell r="ET562">
            <v>1885513.5834635082</v>
          </cell>
          <cell r="EU562">
            <v>1900874.7629463109</v>
          </cell>
          <cell r="EV562">
            <v>1916227.9448483619</v>
          </cell>
          <cell r="EW562">
            <v>1931573.2915727678</v>
          </cell>
          <cell r="EX562">
            <v>1946910.965004209</v>
          </cell>
          <cell r="EY562">
            <v>1962241.1265140655</v>
          </cell>
          <cell r="EZ562">
            <v>1977563.9369654092</v>
          </cell>
          <cell r="FA562">
            <v>1992879.5567181441</v>
          </cell>
          <cell r="FB562">
            <v>2008188.1456339839</v>
          </cell>
          <cell r="FC562">
            <v>2023489.8630814287</v>
          </cell>
          <cell r="FD562">
            <v>2038784.8679406676</v>
          </cell>
          <cell r="FE562">
            <v>2054073.3186085406</v>
          </cell>
          <cell r="FF562">
            <v>2069963.0277621034</v>
          </cell>
          <cell r="FG562">
            <v>2085844.7569559994</v>
          </cell>
          <cell r="FH562">
            <v>2101718.6706385198</v>
          </cell>
          <cell r="FI562">
            <v>2117584.9327510479</v>
          </cell>
          <cell r="FJ562">
            <v>2133443.7067331108</v>
          </cell>
          <cell r="FK562">
            <v>2149295.155527282</v>
          </cell>
          <cell r="FL562">
            <v>2165139.4415842178</v>
          </cell>
          <cell r="FM562">
            <v>0</v>
          </cell>
          <cell r="FN562">
            <v>0</v>
          </cell>
          <cell r="FO562">
            <v>0</v>
          </cell>
          <cell r="FP562">
            <v>0</v>
          </cell>
          <cell r="FQ562">
            <v>0</v>
          </cell>
          <cell r="FR562">
            <v>0</v>
          </cell>
          <cell r="FS562">
            <v>0</v>
          </cell>
          <cell r="FT562">
            <v>0</v>
          </cell>
          <cell r="FU562">
            <v>0</v>
          </cell>
          <cell r="FV562">
            <v>0</v>
          </cell>
          <cell r="FW562">
            <v>0</v>
          </cell>
          <cell r="FX562">
            <v>0</v>
          </cell>
          <cell r="FY562">
            <v>0</v>
          </cell>
          <cell r="FZ562">
            <v>0</v>
          </cell>
          <cell r="GA562">
            <v>0</v>
          </cell>
          <cell r="GB562">
            <v>0</v>
          </cell>
          <cell r="GC562">
            <v>0</v>
          </cell>
          <cell r="GD562">
            <v>0</v>
          </cell>
          <cell r="GE562">
            <v>0</v>
          </cell>
          <cell r="GF562">
            <v>0</v>
          </cell>
          <cell r="GG562">
            <v>0</v>
          </cell>
          <cell r="GH562">
            <v>0</v>
          </cell>
          <cell r="GI562">
            <v>0</v>
          </cell>
          <cell r="GJ562">
            <v>0</v>
          </cell>
          <cell r="GK562">
            <v>0</v>
          </cell>
          <cell r="GL562">
            <v>0</v>
          </cell>
          <cell r="GM562">
            <v>0</v>
          </cell>
          <cell r="GN562">
            <v>0</v>
          </cell>
          <cell r="GO562">
            <v>0</v>
          </cell>
          <cell r="GP562">
            <v>0</v>
          </cell>
          <cell r="GQ562">
            <v>0</v>
          </cell>
          <cell r="GR562">
            <v>0</v>
          </cell>
          <cell r="GS562">
            <v>0</v>
          </cell>
          <cell r="GT562">
            <v>0</v>
          </cell>
          <cell r="GU562">
            <v>0</v>
          </cell>
          <cell r="GV562">
            <v>0</v>
          </cell>
          <cell r="GW562">
            <v>0</v>
          </cell>
          <cell r="GX562">
            <v>0</v>
          </cell>
          <cell r="GY562">
            <v>0</v>
          </cell>
          <cell r="GZ562">
            <v>0</v>
          </cell>
          <cell r="HA562">
            <v>0</v>
          </cell>
          <cell r="HB562">
            <v>0</v>
          </cell>
          <cell r="HC562">
            <v>0</v>
          </cell>
          <cell r="HD562">
            <v>0</v>
          </cell>
          <cell r="HE562">
            <v>0</v>
          </cell>
          <cell r="HF562">
            <v>0</v>
          </cell>
          <cell r="HG562">
            <v>0</v>
          </cell>
          <cell r="HH562">
            <v>0</v>
          </cell>
          <cell r="HI562">
            <v>0</v>
          </cell>
          <cell r="HJ562">
            <v>0</v>
          </cell>
          <cell r="HK562">
            <v>0</v>
          </cell>
          <cell r="HL562">
            <v>0</v>
          </cell>
          <cell r="HM562">
            <v>0</v>
          </cell>
          <cell r="HN562">
            <v>0</v>
          </cell>
          <cell r="HO562">
            <v>0</v>
          </cell>
          <cell r="HP562">
            <v>0</v>
          </cell>
          <cell r="HQ562">
            <v>0</v>
          </cell>
          <cell r="HR562">
            <v>0</v>
          </cell>
          <cell r="HS562">
            <v>0</v>
          </cell>
          <cell r="HT562">
            <v>0</v>
          </cell>
          <cell r="HU562">
            <v>0</v>
          </cell>
          <cell r="HV562">
            <v>0</v>
          </cell>
          <cell r="HW562">
            <v>0</v>
          </cell>
          <cell r="HX562">
            <v>0</v>
          </cell>
          <cell r="HY562">
            <v>0</v>
          </cell>
          <cell r="HZ562">
            <v>0</v>
          </cell>
          <cell r="IA562">
            <v>0</v>
          </cell>
          <cell r="IB562">
            <v>0</v>
          </cell>
          <cell r="IC562">
            <v>0</v>
          </cell>
          <cell r="ID562">
            <v>0</v>
          </cell>
          <cell r="IE562">
            <v>0</v>
          </cell>
          <cell r="IF562">
            <v>0</v>
          </cell>
          <cell r="IG562">
            <v>0</v>
          </cell>
          <cell r="IH562">
            <v>0</v>
          </cell>
          <cell r="II562">
            <v>0</v>
          </cell>
          <cell r="IJ562">
            <v>0</v>
          </cell>
          <cell r="IK562">
            <v>0</v>
          </cell>
          <cell r="IL562">
            <v>0</v>
          </cell>
          <cell r="IM562">
            <v>0</v>
          </cell>
          <cell r="IN562">
            <v>0</v>
          </cell>
          <cell r="IO562">
            <v>0</v>
          </cell>
          <cell r="IP562">
            <v>0</v>
          </cell>
          <cell r="IQ562">
            <v>0</v>
          </cell>
          <cell r="IR562">
            <v>0</v>
          </cell>
          <cell r="IS562">
            <v>0</v>
          </cell>
          <cell r="IT562">
            <v>0</v>
          </cell>
          <cell r="IU562">
            <v>0</v>
          </cell>
          <cell r="IV562">
            <v>0</v>
          </cell>
          <cell r="IW562">
            <v>5978.813181778416</v>
          </cell>
          <cell r="IX562">
            <v>0</v>
          </cell>
          <cell r="IY562">
            <v>0</v>
          </cell>
          <cell r="IZ562">
            <v>0</v>
          </cell>
          <cell r="JA562">
            <v>0</v>
          </cell>
          <cell r="JB562">
            <v>0</v>
          </cell>
          <cell r="JC562">
            <v>0</v>
          </cell>
          <cell r="JD562">
            <v>0</v>
          </cell>
          <cell r="JE562">
            <v>0</v>
          </cell>
          <cell r="JF562">
            <v>0</v>
          </cell>
          <cell r="JG562">
            <v>0</v>
          </cell>
          <cell r="JH562">
            <v>0</v>
          </cell>
          <cell r="JI562">
            <v>0</v>
          </cell>
        </row>
      </sheetData>
      <sheetData sheetId="31">
        <row r="4">
          <cell r="D4">
            <v>0</v>
          </cell>
          <cell r="E4">
            <v>1</v>
          </cell>
          <cell r="F4">
            <v>2</v>
          </cell>
          <cell r="G4">
            <v>3</v>
          </cell>
          <cell r="H4">
            <v>4</v>
          </cell>
          <cell r="I4">
            <v>5</v>
          </cell>
          <cell r="J4">
            <v>6</v>
          </cell>
          <cell r="K4">
            <v>7</v>
          </cell>
          <cell r="L4">
            <v>8</v>
          </cell>
          <cell r="M4">
            <v>9</v>
          </cell>
          <cell r="N4">
            <v>10</v>
          </cell>
          <cell r="O4">
            <v>11</v>
          </cell>
          <cell r="P4">
            <v>12</v>
          </cell>
          <cell r="Q4">
            <v>13</v>
          </cell>
          <cell r="R4">
            <v>14</v>
          </cell>
          <cell r="S4">
            <v>15</v>
          </cell>
          <cell r="T4">
            <v>16</v>
          </cell>
          <cell r="U4">
            <v>17</v>
          </cell>
          <cell r="V4">
            <v>18</v>
          </cell>
          <cell r="W4">
            <v>19</v>
          </cell>
          <cell r="X4">
            <v>20</v>
          </cell>
          <cell r="Y4">
            <v>21</v>
          </cell>
          <cell r="Z4">
            <v>22</v>
          </cell>
          <cell r="AA4">
            <v>23</v>
          </cell>
          <cell r="AB4">
            <v>24</v>
          </cell>
          <cell r="AC4">
            <v>25</v>
          </cell>
          <cell r="AD4">
            <v>26</v>
          </cell>
          <cell r="AE4">
            <v>27</v>
          </cell>
          <cell r="AF4">
            <v>28</v>
          </cell>
          <cell r="AG4">
            <v>29</v>
          </cell>
          <cell r="AH4">
            <v>30</v>
          </cell>
          <cell r="AI4">
            <v>31</v>
          </cell>
          <cell r="AJ4">
            <v>32</v>
          </cell>
          <cell r="AK4">
            <v>33</v>
          </cell>
          <cell r="AL4">
            <v>34</v>
          </cell>
          <cell r="AM4">
            <v>35</v>
          </cell>
          <cell r="AN4">
            <v>36</v>
          </cell>
          <cell r="AO4">
            <v>37</v>
          </cell>
          <cell r="AP4">
            <v>38</v>
          </cell>
          <cell r="AQ4">
            <v>39</v>
          </cell>
          <cell r="AR4">
            <v>40</v>
          </cell>
          <cell r="AS4">
            <v>41</v>
          </cell>
          <cell r="AT4">
            <v>42</v>
          </cell>
          <cell r="AU4">
            <v>43</v>
          </cell>
          <cell r="AV4">
            <v>44</v>
          </cell>
          <cell r="AW4">
            <v>45</v>
          </cell>
          <cell r="AX4">
            <v>46</v>
          </cell>
          <cell r="AY4">
            <v>47</v>
          </cell>
          <cell r="AZ4">
            <v>48</v>
          </cell>
          <cell r="BA4">
            <v>49</v>
          </cell>
          <cell r="BB4">
            <v>50</v>
          </cell>
          <cell r="BC4">
            <v>51</v>
          </cell>
          <cell r="BD4">
            <v>52</v>
          </cell>
          <cell r="BE4">
            <v>53</v>
          </cell>
          <cell r="BF4">
            <v>54</v>
          </cell>
          <cell r="BG4">
            <v>55</v>
          </cell>
          <cell r="BH4">
            <v>56</v>
          </cell>
          <cell r="BI4">
            <v>57</v>
          </cell>
          <cell r="BJ4">
            <v>58</v>
          </cell>
          <cell r="BK4">
            <v>59</v>
          </cell>
          <cell r="BL4">
            <v>60</v>
          </cell>
          <cell r="BM4">
            <v>61</v>
          </cell>
          <cell r="BN4">
            <v>62</v>
          </cell>
          <cell r="BO4">
            <v>63</v>
          </cell>
          <cell r="BP4">
            <v>64</v>
          </cell>
          <cell r="BQ4">
            <v>65</v>
          </cell>
          <cell r="BR4">
            <v>66</v>
          </cell>
          <cell r="BS4">
            <v>67</v>
          </cell>
          <cell r="BT4">
            <v>68</v>
          </cell>
          <cell r="BU4">
            <v>69</v>
          </cell>
          <cell r="BV4">
            <v>70</v>
          </cell>
          <cell r="BW4">
            <v>71</v>
          </cell>
          <cell r="BX4">
            <v>72</v>
          </cell>
          <cell r="BY4">
            <v>73</v>
          </cell>
          <cell r="BZ4">
            <v>74</v>
          </cell>
          <cell r="CA4">
            <v>75</v>
          </cell>
          <cell r="CB4">
            <v>76</v>
          </cell>
          <cell r="CC4">
            <v>77</v>
          </cell>
          <cell r="CD4">
            <v>78</v>
          </cell>
          <cell r="CE4">
            <v>79</v>
          </cell>
          <cell r="CF4">
            <v>80</v>
          </cell>
          <cell r="CG4">
            <v>81</v>
          </cell>
          <cell r="CH4">
            <v>82</v>
          </cell>
          <cell r="CI4">
            <v>83</v>
          </cell>
          <cell r="CJ4">
            <v>84</v>
          </cell>
          <cell r="CK4">
            <v>85</v>
          </cell>
          <cell r="CL4">
            <v>86</v>
          </cell>
          <cell r="CM4">
            <v>87</v>
          </cell>
          <cell r="CN4">
            <v>88</v>
          </cell>
          <cell r="CO4">
            <v>89</v>
          </cell>
          <cell r="CP4">
            <v>90</v>
          </cell>
          <cell r="CQ4">
            <v>91</v>
          </cell>
          <cell r="CR4">
            <v>92</v>
          </cell>
          <cell r="CS4">
            <v>93</v>
          </cell>
          <cell r="CT4">
            <v>94</v>
          </cell>
          <cell r="CU4">
            <v>95</v>
          </cell>
          <cell r="CV4">
            <v>96</v>
          </cell>
          <cell r="CW4">
            <v>97</v>
          </cell>
          <cell r="CX4">
            <v>98</v>
          </cell>
          <cell r="CY4">
            <v>99</v>
          </cell>
          <cell r="CZ4">
            <v>100</v>
          </cell>
          <cell r="DA4">
            <v>101</v>
          </cell>
          <cell r="DB4">
            <v>102</v>
          </cell>
          <cell r="DC4">
            <v>103</v>
          </cell>
          <cell r="DD4">
            <v>104</v>
          </cell>
          <cell r="DE4">
            <v>105</v>
          </cell>
          <cell r="DF4">
            <v>106</v>
          </cell>
          <cell r="DG4">
            <v>107</v>
          </cell>
          <cell r="DH4">
            <v>108</v>
          </cell>
          <cell r="DI4">
            <v>109</v>
          </cell>
          <cell r="DJ4">
            <v>110</v>
          </cell>
          <cell r="DK4">
            <v>111</v>
          </cell>
          <cell r="DL4">
            <v>112</v>
          </cell>
          <cell r="DM4">
            <v>113</v>
          </cell>
          <cell r="DN4">
            <v>114</v>
          </cell>
          <cell r="DO4">
            <v>115</v>
          </cell>
          <cell r="DP4">
            <v>116</v>
          </cell>
          <cell r="DQ4">
            <v>117</v>
          </cell>
          <cell r="DR4">
            <v>118</v>
          </cell>
          <cell r="DS4">
            <v>119</v>
          </cell>
          <cell r="DT4">
            <v>120</v>
          </cell>
          <cell r="DU4">
            <v>121</v>
          </cell>
          <cell r="DV4">
            <v>122</v>
          </cell>
          <cell r="DW4">
            <v>123</v>
          </cell>
          <cell r="DX4">
            <v>124</v>
          </cell>
          <cell r="DY4">
            <v>125</v>
          </cell>
          <cell r="DZ4">
            <v>126</v>
          </cell>
          <cell r="EA4">
            <v>127</v>
          </cell>
          <cell r="EB4">
            <v>128</v>
          </cell>
          <cell r="EC4">
            <v>129</v>
          </cell>
          <cell r="ED4">
            <v>130</v>
          </cell>
          <cell r="EE4">
            <v>131</v>
          </cell>
          <cell r="EF4">
            <v>132</v>
          </cell>
          <cell r="EG4">
            <v>133</v>
          </cell>
          <cell r="EH4">
            <v>134</v>
          </cell>
          <cell r="EI4">
            <v>135</v>
          </cell>
          <cell r="EJ4">
            <v>136</v>
          </cell>
          <cell r="EK4">
            <v>137</v>
          </cell>
          <cell r="EL4">
            <v>138</v>
          </cell>
          <cell r="EM4">
            <v>139</v>
          </cell>
          <cell r="EN4">
            <v>140</v>
          </cell>
          <cell r="EO4">
            <v>141</v>
          </cell>
          <cell r="EP4">
            <v>142</v>
          </cell>
          <cell r="EQ4">
            <v>143</v>
          </cell>
          <cell r="ER4">
            <v>144</v>
          </cell>
          <cell r="ES4">
            <v>145</v>
          </cell>
          <cell r="ET4">
            <v>146</v>
          </cell>
          <cell r="EU4">
            <v>147</v>
          </cell>
          <cell r="EV4">
            <v>148</v>
          </cell>
          <cell r="EW4">
            <v>149</v>
          </cell>
          <cell r="EX4">
            <v>150</v>
          </cell>
          <cell r="EY4">
            <v>151</v>
          </cell>
          <cell r="EZ4">
            <v>152</v>
          </cell>
          <cell r="FA4">
            <v>153</v>
          </cell>
          <cell r="FB4">
            <v>154</v>
          </cell>
          <cell r="FC4">
            <v>155</v>
          </cell>
          <cell r="FD4">
            <v>156</v>
          </cell>
          <cell r="FE4">
            <v>157</v>
          </cell>
          <cell r="FF4">
            <v>158</v>
          </cell>
          <cell r="FG4">
            <v>159</v>
          </cell>
          <cell r="FH4">
            <v>160</v>
          </cell>
          <cell r="FI4">
            <v>161</v>
          </cell>
          <cell r="FJ4">
            <v>162</v>
          </cell>
          <cell r="FK4">
            <v>163</v>
          </cell>
          <cell r="FL4">
            <v>164</v>
          </cell>
          <cell r="FM4">
            <v>165</v>
          </cell>
          <cell r="FN4">
            <v>166</v>
          </cell>
          <cell r="FO4">
            <v>167</v>
          </cell>
          <cell r="FP4">
            <v>168</v>
          </cell>
          <cell r="FQ4">
            <v>169</v>
          </cell>
          <cell r="FR4">
            <v>170</v>
          </cell>
          <cell r="FS4">
            <v>171</v>
          </cell>
          <cell r="FT4">
            <v>172</v>
          </cell>
          <cell r="FU4">
            <v>173</v>
          </cell>
          <cell r="FV4">
            <v>174</v>
          </cell>
          <cell r="FW4">
            <v>175</v>
          </cell>
          <cell r="FX4">
            <v>176</v>
          </cell>
          <cell r="FY4">
            <v>177</v>
          </cell>
          <cell r="FZ4">
            <v>178</v>
          </cell>
          <cell r="GA4">
            <v>179</v>
          </cell>
          <cell r="GB4">
            <v>180</v>
          </cell>
          <cell r="GC4">
            <v>181</v>
          </cell>
          <cell r="GD4">
            <v>182</v>
          </cell>
          <cell r="GE4">
            <v>183</v>
          </cell>
          <cell r="GF4">
            <v>184</v>
          </cell>
          <cell r="GG4">
            <v>185</v>
          </cell>
          <cell r="GH4">
            <v>186</v>
          </cell>
          <cell r="GI4">
            <v>187</v>
          </cell>
          <cell r="GJ4">
            <v>188</v>
          </cell>
          <cell r="GK4">
            <v>189</v>
          </cell>
          <cell r="GL4">
            <v>190</v>
          </cell>
          <cell r="GM4">
            <v>191</v>
          </cell>
          <cell r="GN4">
            <v>192</v>
          </cell>
          <cell r="GO4">
            <v>193</v>
          </cell>
          <cell r="GP4">
            <v>194</v>
          </cell>
          <cell r="GQ4">
            <v>195</v>
          </cell>
          <cell r="GR4">
            <v>196</v>
          </cell>
          <cell r="GS4">
            <v>197</v>
          </cell>
          <cell r="GT4">
            <v>198</v>
          </cell>
          <cell r="GU4">
            <v>199</v>
          </cell>
          <cell r="GV4">
            <v>200</v>
          </cell>
          <cell r="GW4">
            <v>201</v>
          </cell>
          <cell r="GX4">
            <v>202</v>
          </cell>
          <cell r="GY4">
            <v>203</v>
          </cell>
          <cell r="GZ4">
            <v>204</v>
          </cell>
          <cell r="HA4">
            <v>205</v>
          </cell>
          <cell r="HB4">
            <v>206</v>
          </cell>
          <cell r="HC4">
            <v>207</v>
          </cell>
          <cell r="HD4">
            <v>208</v>
          </cell>
          <cell r="HE4">
            <v>209</v>
          </cell>
          <cell r="HF4">
            <v>210</v>
          </cell>
          <cell r="HG4">
            <v>211</v>
          </cell>
          <cell r="HH4">
            <v>212</v>
          </cell>
          <cell r="HI4">
            <v>213</v>
          </cell>
          <cell r="HJ4">
            <v>214</v>
          </cell>
          <cell r="HK4">
            <v>215</v>
          </cell>
          <cell r="HL4">
            <v>216</v>
          </cell>
          <cell r="HM4">
            <v>217</v>
          </cell>
          <cell r="HN4">
            <v>218</v>
          </cell>
          <cell r="HO4">
            <v>219</v>
          </cell>
          <cell r="HP4">
            <v>220</v>
          </cell>
          <cell r="HQ4">
            <v>221</v>
          </cell>
          <cell r="HR4">
            <v>222</v>
          </cell>
          <cell r="HS4">
            <v>223</v>
          </cell>
          <cell r="HT4">
            <v>224</v>
          </cell>
          <cell r="HU4">
            <v>225</v>
          </cell>
          <cell r="HV4">
            <v>226</v>
          </cell>
          <cell r="HW4">
            <v>227</v>
          </cell>
          <cell r="HX4">
            <v>228</v>
          </cell>
          <cell r="HY4">
            <v>229</v>
          </cell>
          <cell r="HZ4">
            <v>230</v>
          </cell>
          <cell r="IA4">
            <v>231</v>
          </cell>
          <cell r="IB4">
            <v>232</v>
          </cell>
          <cell r="IC4">
            <v>233</v>
          </cell>
          <cell r="ID4">
            <v>234</v>
          </cell>
          <cell r="IE4">
            <v>235</v>
          </cell>
          <cell r="IF4">
            <v>236</v>
          </cell>
          <cell r="IG4">
            <v>237</v>
          </cell>
          <cell r="IH4">
            <v>238</v>
          </cell>
          <cell r="II4">
            <v>239</v>
          </cell>
          <cell r="IJ4">
            <v>240</v>
          </cell>
          <cell r="IK4">
            <v>241</v>
          </cell>
          <cell r="IL4">
            <v>242</v>
          </cell>
          <cell r="IM4">
            <v>243</v>
          </cell>
          <cell r="IN4">
            <v>244</v>
          </cell>
          <cell r="IO4">
            <v>245</v>
          </cell>
          <cell r="IP4">
            <v>246</v>
          </cell>
          <cell r="IQ4">
            <v>247</v>
          </cell>
          <cell r="IR4">
            <v>248</v>
          </cell>
          <cell r="IS4">
            <v>249</v>
          </cell>
          <cell r="IT4">
            <v>250</v>
          </cell>
          <cell r="IU4">
            <v>251</v>
          </cell>
          <cell r="IV4">
            <v>252</v>
          </cell>
          <cell r="IW4">
            <v>253</v>
          </cell>
          <cell r="IX4">
            <v>254</v>
          </cell>
          <cell r="IY4">
            <v>255</v>
          </cell>
          <cell r="IZ4">
            <v>256</v>
          </cell>
          <cell r="JA4">
            <v>257</v>
          </cell>
          <cell r="JB4">
            <v>258</v>
          </cell>
          <cell r="JC4">
            <v>259</v>
          </cell>
          <cell r="JD4">
            <v>260</v>
          </cell>
          <cell r="JE4">
            <v>261</v>
          </cell>
          <cell r="JF4">
            <v>262</v>
          </cell>
          <cell r="JG4">
            <v>263</v>
          </cell>
          <cell r="JH4">
            <v>264</v>
          </cell>
        </row>
        <row r="73">
          <cell r="D73"/>
          <cell r="E73" t="str">
            <v>n/a</v>
          </cell>
          <cell r="F73" t="str">
            <v>n/a</v>
          </cell>
          <cell r="G73" t="str">
            <v>n/a</v>
          </cell>
          <cell r="H73" t="str">
            <v>n/a</v>
          </cell>
          <cell r="I73" t="str">
            <v>n/a</v>
          </cell>
          <cell r="J73" t="str">
            <v>n/a</v>
          </cell>
          <cell r="K73" t="str">
            <v>n/a</v>
          </cell>
          <cell r="L73" t="str">
            <v>n/a</v>
          </cell>
          <cell r="M73" t="str">
            <v>n/a</v>
          </cell>
          <cell r="N73" t="str">
            <v>n/a</v>
          </cell>
          <cell r="O73" t="str">
            <v>n/a</v>
          </cell>
          <cell r="P73">
            <v>9.6117876470088959E-2</v>
          </cell>
          <cell r="Q73" t="str">
            <v>n/a</v>
          </cell>
          <cell r="R73" t="str">
            <v>n/a</v>
          </cell>
          <cell r="S73" t="str">
            <v>n/a</v>
          </cell>
          <cell r="T73" t="str">
            <v>n/a</v>
          </cell>
          <cell r="U73" t="str">
            <v>n/a</v>
          </cell>
          <cell r="V73" t="str">
            <v>n/a</v>
          </cell>
          <cell r="W73" t="str">
            <v>n/a</v>
          </cell>
          <cell r="X73" t="str">
            <v>n/a</v>
          </cell>
          <cell r="Y73" t="str">
            <v>n/a</v>
          </cell>
          <cell r="Z73" t="str">
            <v>n/a</v>
          </cell>
          <cell r="AA73" t="str">
            <v>n/a</v>
          </cell>
          <cell r="AB73">
            <v>8.8328616321086864E-2</v>
          </cell>
          <cell r="AC73" t="str">
            <v>n/a</v>
          </cell>
          <cell r="AD73" t="str">
            <v>n/a</v>
          </cell>
          <cell r="AE73" t="str">
            <v>n/a</v>
          </cell>
          <cell r="AF73" t="str">
            <v>n/a</v>
          </cell>
          <cell r="AG73" t="str">
            <v>n/a</v>
          </cell>
          <cell r="AH73" t="str">
            <v>n/a</v>
          </cell>
          <cell r="AI73" t="str">
            <v>n/a</v>
          </cell>
          <cell r="AJ73" t="str">
            <v>n/a</v>
          </cell>
          <cell r="AK73" t="str">
            <v>n/a</v>
          </cell>
          <cell r="AL73" t="str">
            <v>n/a</v>
          </cell>
          <cell r="AM73" t="str">
            <v>n/a</v>
          </cell>
          <cell r="AN73">
            <v>3.6014033854007726E-2</v>
          </cell>
          <cell r="AO73" t="str">
            <v>n/a</v>
          </cell>
          <cell r="AP73" t="str">
            <v>n/a</v>
          </cell>
          <cell r="AQ73" t="str">
            <v>n/a</v>
          </cell>
          <cell r="AR73" t="str">
            <v>n/a</v>
          </cell>
          <cell r="AS73" t="str">
            <v>n/a</v>
          </cell>
          <cell r="AT73" t="str">
            <v>n/a</v>
          </cell>
          <cell r="AU73" t="str">
            <v>n/a</v>
          </cell>
          <cell r="AV73" t="str">
            <v>n/a</v>
          </cell>
          <cell r="AW73" t="str">
            <v>n/a</v>
          </cell>
          <cell r="AX73" t="str">
            <v>n/a</v>
          </cell>
          <cell r="AY73" t="str">
            <v>n/a</v>
          </cell>
          <cell r="AZ73">
            <v>0.27084981054067614</v>
          </cell>
          <cell r="BA73" t="str">
            <v>n/a</v>
          </cell>
          <cell r="BB73" t="str">
            <v>n/a</v>
          </cell>
          <cell r="BC73" t="str">
            <v>n/a</v>
          </cell>
          <cell r="BD73" t="str">
            <v>n/a</v>
          </cell>
          <cell r="BE73" t="str">
            <v>n/a</v>
          </cell>
          <cell r="BF73" t="str">
            <v>n/a</v>
          </cell>
          <cell r="BG73" t="str">
            <v>n/a</v>
          </cell>
          <cell r="BH73" t="str">
            <v>n/a</v>
          </cell>
          <cell r="BI73" t="str">
            <v>n/a</v>
          </cell>
          <cell r="BJ73" t="str">
            <v>n/a</v>
          </cell>
          <cell r="BK73" t="str">
            <v>n/a</v>
          </cell>
          <cell r="BL73">
            <v>0.26937344223260884</v>
          </cell>
          <cell r="BM73" t="str">
            <v>n/a</v>
          </cell>
          <cell r="BN73" t="str">
            <v>n/a</v>
          </cell>
          <cell r="BO73" t="str">
            <v>n/a</v>
          </cell>
          <cell r="BP73" t="str">
            <v>n/a</v>
          </cell>
          <cell r="BQ73" t="str">
            <v>n/a</v>
          </cell>
          <cell r="BR73" t="str">
            <v>n/a</v>
          </cell>
          <cell r="BS73" t="str">
            <v>n/a</v>
          </cell>
          <cell r="BT73" t="str">
            <v>n/a</v>
          </cell>
          <cell r="BU73" t="str">
            <v>n/a</v>
          </cell>
          <cell r="BV73" t="str">
            <v>n/a</v>
          </cell>
          <cell r="BW73" t="str">
            <v>n/a</v>
          </cell>
          <cell r="BX73">
            <v>0.26863803416490545</v>
          </cell>
          <cell r="BY73" t="str">
            <v>n/a</v>
          </cell>
          <cell r="BZ73" t="str">
            <v>n/a</v>
          </cell>
          <cell r="CA73" t="str">
            <v>n/a</v>
          </cell>
          <cell r="CB73" t="str">
            <v>n/a</v>
          </cell>
          <cell r="CC73" t="str">
            <v>n/a</v>
          </cell>
          <cell r="CD73" t="str">
            <v>n/a</v>
          </cell>
          <cell r="CE73" t="str">
            <v>n/a</v>
          </cell>
          <cell r="CF73" t="str">
            <v>n/a</v>
          </cell>
          <cell r="CG73" t="str">
            <v>n/a</v>
          </cell>
          <cell r="CH73" t="str">
            <v>n/a</v>
          </cell>
          <cell r="CI73" t="str">
            <v>n/a</v>
          </cell>
          <cell r="CJ73">
            <v>0.26825584620237347</v>
          </cell>
          <cell r="CK73" t="str">
            <v>n/a</v>
          </cell>
          <cell r="CL73" t="str">
            <v>n/a</v>
          </cell>
          <cell r="CM73" t="str">
            <v>n/a</v>
          </cell>
          <cell r="CN73" t="str">
            <v>n/a</v>
          </cell>
          <cell r="CO73" t="str">
            <v>n/a</v>
          </cell>
          <cell r="CP73" t="str">
            <v>n/a</v>
          </cell>
          <cell r="CQ73" t="str">
            <v>n/a</v>
          </cell>
          <cell r="CR73" t="str">
            <v>n/a</v>
          </cell>
          <cell r="CS73" t="str">
            <v>n/a</v>
          </cell>
          <cell r="CT73" t="str">
            <v>n/a</v>
          </cell>
          <cell r="CU73" t="str">
            <v>n/a</v>
          </cell>
          <cell r="CV73">
            <v>0.26800725013017651</v>
          </cell>
          <cell r="CW73" t="str">
            <v>n/a</v>
          </cell>
          <cell r="CX73" t="str">
            <v>n/a</v>
          </cell>
          <cell r="CY73" t="str">
            <v>n/a</v>
          </cell>
          <cell r="CZ73" t="str">
            <v>n/a</v>
          </cell>
          <cell r="DA73" t="str">
            <v>n/a</v>
          </cell>
          <cell r="DB73" t="str">
            <v>n/a</v>
          </cell>
          <cell r="DC73" t="str">
            <v>n/a</v>
          </cell>
          <cell r="DD73" t="str">
            <v>n/a</v>
          </cell>
          <cell r="DE73" t="str">
            <v>n/a</v>
          </cell>
          <cell r="DF73" t="str">
            <v>n/a</v>
          </cell>
          <cell r="DG73" t="str">
            <v>n/a</v>
          </cell>
          <cell r="DH73">
            <v>0.26790206283330908</v>
          </cell>
          <cell r="DI73" t="str">
            <v>n/a</v>
          </cell>
          <cell r="DJ73" t="str">
            <v>n/a</v>
          </cell>
          <cell r="DK73" t="str">
            <v>n/a</v>
          </cell>
          <cell r="DL73" t="str">
            <v>n/a</v>
          </cell>
          <cell r="DM73" t="str">
            <v>n/a</v>
          </cell>
          <cell r="DN73" t="str">
            <v>n/a</v>
          </cell>
          <cell r="DO73" t="str">
            <v>n/a</v>
          </cell>
          <cell r="DP73" t="str">
            <v>n/a</v>
          </cell>
          <cell r="DQ73" t="str">
            <v>n/a</v>
          </cell>
          <cell r="DR73" t="str">
            <v>n/a</v>
          </cell>
          <cell r="DS73" t="str">
            <v>n/a</v>
          </cell>
          <cell r="DT73">
            <v>0.26770016402006142</v>
          </cell>
          <cell r="DU73" t="str">
            <v>n/a</v>
          </cell>
          <cell r="DV73" t="str">
            <v>n/a</v>
          </cell>
          <cell r="DW73" t="str">
            <v>n/a</v>
          </cell>
          <cell r="DX73" t="str">
            <v>n/a</v>
          </cell>
          <cell r="DY73" t="str">
            <v>n/a</v>
          </cell>
          <cell r="DZ73" t="str">
            <v>n/a</v>
          </cell>
          <cell r="EA73" t="str">
            <v>n/a</v>
          </cell>
          <cell r="EB73" t="str">
            <v>n/a</v>
          </cell>
          <cell r="EC73" t="str">
            <v>n/a</v>
          </cell>
          <cell r="ED73" t="str">
            <v>n/a</v>
          </cell>
          <cell r="EE73" t="str">
            <v>n/a</v>
          </cell>
          <cell r="EF73">
            <v>0.26740597933530802</v>
          </cell>
          <cell r="EG73" t="str">
            <v>n/a</v>
          </cell>
          <cell r="EH73" t="str">
            <v>n/a</v>
          </cell>
          <cell r="EI73" t="str">
            <v>n/a</v>
          </cell>
          <cell r="EJ73" t="str">
            <v>n/a</v>
          </cell>
          <cell r="EK73" t="str">
            <v>n/a</v>
          </cell>
          <cell r="EL73" t="str">
            <v>n/a</v>
          </cell>
          <cell r="EM73" t="str">
            <v>n/a</v>
          </cell>
          <cell r="EN73" t="str">
            <v>n/a</v>
          </cell>
          <cell r="EO73" t="str">
            <v>n/a</v>
          </cell>
          <cell r="EP73" t="str">
            <v>n/a</v>
          </cell>
          <cell r="EQ73" t="str">
            <v>n/a</v>
          </cell>
          <cell r="ER73">
            <v>0.2670488253235816</v>
          </cell>
          <cell r="ES73" t="str">
            <v>n/a</v>
          </cell>
          <cell r="ET73" t="str">
            <v>n/a</v>
          </cell>
          <cell r="EU73" t="str">
            <v>n/a</v>
          </cell>
          <cell r="EV73" t="str">
            <v>n/a</v>
          </cell>
          <cell r="EW73" t="str">
            <v>n/a</v>
          </cell>
          <cell r="EX73" t="str">
            <v>n/a</v>
          </cell>
          <cell r="EY73" t="str">
            <v>n/a</v>
          </cell>
          <cell r="EZ73" t="str">
            <v>n/a</v>
          </cell>
          <cell r="FA73" t="str">
            <v>n/a</v>
          </cell>
          <cell r="FB73" t="str">
            <v>n/a</v>
          </cell>
          <cell r="FC73" t="str">
            <v>n/a</v>
          </cell>
          <cell r="FD73" t="str">
            <v>n/a</v>
          </cell>
          <cell r="FE73" t="str">
            <v>n/a</v>
          </cell>
          <cell r="FF73" t="str">
            <v>n/a</v>
          </cell>
          <cell r="FG73" t="str">
            <v>n/a</v>
          </cell>
          <cell r="FH73" t="str">
            <v>n/a</v>
          </cell>
          <cell r="FI73" t="str">
            <v>n/a</v>
          </cell>
          <cell r="FJ73" t="str">
            <v>n/a</v>
          </cell>
          <cell r="FK73" t="str">
            <v>n/a</v>
          </cell>
          <cell r="FL73" t="str">
            <v>n/a</v>
          </cell>
          <cell r="FM73" t="str">
            <v>n/a</v>
          </cell>
          <cell r="FN73" t="str">
            <v>n/a</v>
          </cell>
          <cell r="FO73" t="str">
            <v>n/a</v>
          </cell>
          <cell r="FP73" t="str">
            <v>n/a</v>
          </cell>
          <cell r="FQ73" t="str">
            <v>n/a</v>
          </cell>
          <cell r="FR73" t="str">
            <v>n/a</v>
          </cell>
          <cell r="FS73" t="str">
            <v>n/a</v>
          </cell>
          <cell r="FT73" t="str">
            <v>n/a</v>
          </cell>
          <cell r="FU73" t="str">
            <v>n/a</v>
          </cell>
          <cell r="FV73" t="str">
            <v>n/a</v>
          </cell>
          <cell r="FW73" t="str">
            <v>n/a</v>
          </cell>
          <cell r="FX73" t="str">
            <v>n/a</v>
          </cell>
          <cell r="FY73" t="str">
            <v>n/a</v>
          </cell>
          <cell r="FZ73" t="str">
            <v>n/a</v>
          </cell>
          <cell r="GA73" t="str">
            <v>n/a</v>
          </cell>
          <cell r="GB73" t="str">
            <v>n/a</v>
          </cell>
          <cell r="GC73" t="str">
            <v>n/a</v>
          </cell>
          <cell r="GD73" t="str">
            <v>n/a</v>
          </cell>
          <cell r="GE73" t="str">
            <v>n/a</v>
          </cell>
          <cell r="GF73" t="str">
            <v>n/a</v>
          </cell>
          <cell r="GG73" t="str">
            <v>n/a</v>
          </cell>
          <cell r="GH73" t="str">
            <v>n/a</v>
          </cell>
          <cell r="GI73" t="str">
            <v>n/a</v>
          </cell>
          <cell r="GJ73" t="str">
            <v>n/a</v>
          </cell>
          <cell r="GK73" t="str">
            <v>n/a</v>
          </cell>
          <cell r="GL73" t="str">
            <v>n/a</v>
          </cell>
          <cell r="GM73" t="str">
            <v>n/a</v>
          </cell>
          <cell r="GN73" t="str">
            <v>n/a</v>
          </cell>
          <cell r="GO73" t="str">
            <v>n/a</v>
          </cell>
          <cell r="GP73" t="str">
            <v>n/a</v>
          </cell>
          <cell r="GQ73" t="str">
            <v>n/a</v>
          </cell>
          <cell r="GR73" t="str">
            <v>n/a</v>
          </cell>
          <cell r="GS73" t="str">
            <v>n/a</v>
          </cell>
          <cell r="GT73" t="str">
            <v>n/a</v>
          </cell>
          <cell r="GU73" t="str">
            <v>n/a</v>
          </cell>
          <cell r="GV73" t="str">
            <v>n/a</v>
          </cell>
          <cell r="GW73" t="str">
            <v>n/a</v>
          </cell>
          <cell r="GX73" t="str">
            <v>n/a</v>
          </cell>
          <cell r="GY73" t="str">
            <v>n/a</v>
          </cell>
          <cell r="GZ73" t="str">
            <v>n/a</v>
          </cell>
          <cell r="HA73" t="str">
            <v>n/a</v>
          </cell>
          <cell r="HB73" t="str">
            <v>n/a</v>
          </cell>
          <cell r="HC73" t="str">
            <v>n/a</v>
          </cell>
          <cell r="HD73" t="str">
            <v>n/a</v>
          </cell>
          <cell r="HE73" t="str">
            <v>n/a</v>
          </cell>
          <cell r="HF73" t="str">
            <v>n/a</v>
          </cell>
          <cell r="HG73" t="str">
            <v>n/a</v>
          </cell>
          <cell r="HH73" t="str">
            <v>n/a</v>
          </cell>
          <cell r="HI73" t="str">
            <v>n/a</v>
          </cell>
          <cell r="HJ73" t="str">
            <v>n/a</v>
          </cell>
          <cell r="HK73" t="str">
            <v>n/a</v>
          </cell>
          <cell r="HL73" t="str">
            <v>n/a</v>
          </cell>
          <cell r="HM73" t="str">
            <v>n/a</v>
          </cell>
          <cell r="HN73" t="str">
            <v>n/a</v>
          </cell>
          <cell r="HO73" t="str">
            <v>n/a</v>
          </cell>
          <cell r="HP73" t="str">
            <v>n/a</v>
          </cell>
          <cell r="HQ73" t="str">
            <v>n/a</v>
          </cell>
          <cell r="HR73" t="str">
            <v>n/a</v>
          </cell>
          <cell r="HS73" t="str">
            <v>n/a</v>
          </cell>
          <cell r="HT73" t="str">
            <v>n/a</v>
          </cell>
          <cell r="HU73" t="str">
            <v>n/a</v>
          </cell>
          <cell r="HV73" t="str">
            <v>n/a</v>
          </cell>
          <cell r="HW73" t="str">
            <v>n/a</v>
          </cell>
          <cell r="HX73" t="str">
            <v>n/a</v>
          </cell>
          <cell r="HY73" t="str">
            <v>n/a</v>
          </cell>
          <cell r="HZ73" t="str">
            <v>n/a</v>
          </cell>
          <cell r="IA73" t="str">
            <v>n/a</v>
          </cell>
          <cell r="IB73" t="str">
            <v>n/a</v>
          </cell>
          <cell r="IC73" t="str">
            <v>n/a</v>
          </cell>
          <cell r="ID73" t="str">
            <v>n/a</v>
          </cell>
          <cell r="IE73" t="str">
            <v>n/a</v>
          </cell>
          <cell r="IF73" t="str">
            <v>n/a</v>
          </cell>
          <cell r="IG73" t="str">
            <v>n/a</v>
          </cell>
          <cell r="IH73" t="str">
            <v>n/a</v>
          </cell>
          <cell r="II73" t="str">
            <v>n/a</v>
          </cell>
          <cell r="IJ73" t="str">
            <v>n/a</v>
          </cell>
          <cell r="IK73" t="str">
            <v>n/a</v>
          </cell>
          <cell r="IL73" t="str">
            <v>n/a</v>
          </cell>
          <cell r="IM73" t="str">
            <v>n/a</v>
          </cell>
          <cell r="IN73" t="str">
            <v>n/a</v>
          </cell>
          <cell r="IO73" t="str">
            <v>n/a</v>
          </cell>
          <cell r="IP73" t="str">
            <v>n/a</v>
          </cell>
          <cell r="IQ73" t="str">
            <v>n/a</v>
          </cell>
          <cell r="IR73" t="str">
            <v>n/a</v>
          </cell>
          <cell r="IS73" t="str">
            <v>n/a</v>
          </cell>
          <cell r="IT73" t="str">
            <v>n/a</v>
          </cell>
          <cell r="IU73" t="str">
            <v>n/a</v>
          </cell>
          <cell r="IV73" t="str">
            <v>n/a</v>
          </cell>
          <cell r="IW73" t="str">
            <v>n/a</v>
          </cell>
          <cell r="IX73" t="str">
            <v>n/a</v>
          </cell>
          <cell r="IY73" t="str">
            <v>n/a</v>
          </cell>
          <cell r="IZ73" t="str">
            <v>n/a</v>
          </cell>
          <cell r="JA73" t="str">
            <v>n/a</v>
          </cell>
          <cell r="JB73" t="str">
            <v>n/a</v>
          </cell>
          <cell r="JC73" t="str">
            <v>n/a</v>
          </cell>
          <cell r="JD73" t="str">
            <v>n/a</v>
          </cell>
          <cell r="JE73" t="str">
            <v>n/a</v>
          </cell>
          <cell r="JF73" t="str">
            <v>n/a</v>
          </cell>
          <cell r="JG73" t="str">
            <v>n/a</v>
          </cell>
          <cell r="JH73" t="str">
            <v>n/a</v>
          </cell>
        </row>
      </sheetData>
      <sheetData sheetId="32"/>
      <sheetData sheetId="33"/>
      <sheetData sheetId="34"/>
      <sheetData sheetId="35"/>
      <sheetData sheetId="36"/>
      <sheetData sheetId="37"/>
      <sheetData sheetId="38"/>
      <sheetData sheetId="39"/>
      <sheetData sheetId="4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etrics"/>
      <sheetName val="Presentation CF"/>
      <sheetName val="CF Summary"/>
      <sheetName val="Report Figures"/>
      <sheetName val="BS Summary (DNU)"/>
      <sheetName val="IS Summary (DNU)"/>
      <sheetName val="Monte Carlo Output"/>
      <sheetName val="Risk &amp; Leverage Report"/>
      <sheetName val="Assumptions"/>
      <sheetName val="SMA Fees &amp; Promote"/>
      <sheetName val="Assumptions Review"/>
      <sheetName val="Expense Schedule"/>
      <sheetName val="Budget"/>
      <sheetName val="CF_Start=&gt;"/>
      <sheetName val="Apartment CF"/>
      <sheetName val="&lt;=CF_End"/>
      <sheetName val="Commercial CF"/>
      <sheetName val="Seniors Housing CF"/>
      <sheetName val="Student Housing CF"/>
      <sheetName val="Self-Storage CF"/>
      <sheetName val="Hotel CF"/>
      <sheetName val="Debt"/>
      <sheetName val="Waterfall"/>
      <sheetName val="IRR"/>
      <sheetName val="Forward Curve"/>
      <sheetName val="Asset Review -&gt;"/>
      <sheetName val="Historical"/>
      <sheetName val="Final Cert Metrics Paste"/>
      <sheetName val="Prev Asset Review Metrics Paste"/>
      <sheetName val="NOI - Occupancy Comparison"/>
      <sheetName val="BPRM -&gt; REV Converter"/>
      <sheetName val="BPRM Metrics - Inv Yr Paste"/>
      <sheetName val="BPRM Summary - Inv Yr Paste"/>
    </sheetNames>
    <sheetDataSet>
      <sheetData sheetId="0"/>
      <sheetData sheetId="1">
        <row r="25">
          <cell r="E25">
            <v>87633328.693423122</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ward Curve"/>
      <sheetName val="Forward Curve (2)"/>
      <sheetName val="CF-1-mo-LIBOR-and-Treasury-Forw"/>
    </sheetNames>
    <definedNames>
      <definedName name="Chart1_Click"/>
    </definedNames>
    <sheetDataSet>
      <sheetData sheetId="0" refreshError="1"/>
      <sheetData sheetId="1">
        <row r="3">
          <cell r="L3">
            <v>42758</v>
          </cell>
          <cell r="M3">
            <v>7.7111000000000002E-3</v>
          </cell>
        </row>
        <row r="4">
          <cell r="L4">
            <v>42789</v>
          </cell>
          <cell r="M4">
            <v>8.0260000000000001E-3</v>
          </cell>
        </row>
        <row r="5">
          <cell r="L5">
            <v>42817</v>
          </cell>
          <cell r="M5">
            <v>8.3654999999999997E-3</v>
          </cell>
        </row>
        <row r="6">
          <cell r="L6">
            <v>42849</v>
          </cell>
          <cell r="M6">
            <v>8.8339999999999998E-3</v>
          </cell>
        </row>
        <row r="7">
          <cell r="L7">
            <v>42878</v>
          </cell>
          <cell r="M7">
            <v>9.3293999999999998E-3</v>
          </cell>
        </row>
        <row r="8">
          <cell r="L8">
            <v>42909</v>
          </cell>
          <cell r="M8">
            <v>9.8303000000000001E-3</v>
          </cell>
        </row>
        <row r="9">
          <cell r="L9">
            <v>42940</v>
          </cell>
          <cell r="M9">
            <v>1.0332300000000001E-2</v>
          </cell>
        </row>
        <row r="10">
          <cell r="L10">
            <v>42970</v>
          </cell>
          <cell r="M10">
            <v>1.0845499999999999E-2</v>
          </cell>
        </row>
        <row r="11">
          <cell r="L11">
            <v>43003</v>
          </cell>
          <cell r="M11">
            <v>1.13817E-2</v>
          </cell>
        </row>
        <row r="12">
          <cell r="L12">
            <v>43031</v>
          </cell>
          <cell r="M12">
            <v>1.1868E-2</v>
          </cell>
        </row>
        <row r="13">
          <cell r="L13">
            <v>43063</v>
          </cell>
          <cell r="M13">
            <v>1.2408000000000001E-2</v>
          </cell>
        </row>
        <row r="14">
          <cell r="L14">
            <v>43096</v>
          </cell>
          <cell r="M14">
            <v>1.2889100000000001E-2</v>
          </cell>
        </row>
        <row r="15">
          <cell r="L15">
            <v>43123</v>
          </cell>
          <cell r="M15">
            <v>1.3310300000000001E-2</v>
          </cell>
        </row>
        <row r="16">
          <cell r="L16">
            <v>43154</v>
          </cell>
          <cell r="M16">
            <v>1.3768900000000001E-2</v>
          </cell>
        </row>
        <row r="17">
          <cell r="L17">
            <v>43182</v>
          </cell>
          <cell r="M17">
            <v>1.4154999999999999E-2</v>
          </cell>
        </row>
        <row r="18">
          <cell r="L18">
            <v>43213</v>
          </cell>
          <cell r="M18">
            <v>1.45291E-2</v>
          </cell>
        </row>
        <row r="19">
          <cell r="L19">
            <v>43243</v>
          </cell>
          <cell r="M19">
            <v>1.49219E-2</v>
          </cell>
        </row>
        <row r="20">
          <cell r="L20">
            <v>43276</v>
          </cell>
          <cell r="M20">
            <v>1.5299200000000001E-2</v>
          </cell>
        </row>
        <row r="21">
          <cell r="L21">
            <v>43304</v>
          </cell>
          <cell r="M21">
            <v>1.5639699999999999E-2</v>
          </cell>
        </row>
        <row r="22">
          <cell r="L22">
            <v>43335</v>
          </cell>
          <cell r="M22">
            <v>1.6016599999999999E-2</v>
          </cell>
        </row>
        <row r="23">
          <cell r="L23">
            <v>43367</v>
          </cell>
          <cell r="M23">
            <v>1.6363900000000001E-2</v>
          </cell>
        </row>
        <row r="24">
          <cell r="L24">
            <v>43396</v>
          </cell>
          <cell r="M24">
            <v>1.6696099999999998E-2</v>
          </cell>
        </row>
        <row r="25">
          <cell r="L25">
            <v>43427</v>
          </cell>
          <cell r="M25">
            <v>1.7059499999999998E-2</v>
          </cell>
        </row>
        <row r="26">
          <cell r="L26">
            <v>43458</v>
          </cell>
          <cell r="M26">
            <v>1.7374899999999999E-2</v>
          </cell>
        </row>
        <row r="27">
          <cell r="L27">
            <v>43488</v>
          </cell>
          <cell r="M27">
            <v>1.7682699999999999E-2</v>
          </cell>
        </row>
        <row r="28">
          <cell r="L28">
            <v>43521</v>
          </cell>
          <cell r="M28">
            <v>1.8022799999999999E-2</v>
          </cell>
        </row>
        <row r="29">
          <cell r="L29">
            <v>43549</v>
          </cell>
          <cell r="M29">
            <v>1.82966E-2</v>
          </cell>
        </row>
        <row r="30">
          <cell r="L30">
            <v>43578</v>
          </cell>
          <cell r="M30">
            <v>1.8556E-2</v>
          </cell>
        </row>
        <row r="31">
          <cell r="L31">
            <v>43608</v>
          </cell>
          <cell r="M31">
            <v>1.8837400000000001E-2</v>
          </cell>
        </row>
        <row r="32">
          <cell r="L32">
            <v>43640</v>
          </cell>
          <cell r="M32">
            <v>1.9087E-2</v>
          </cell>
        </row>
        <row r="33">
          <cell r="L33">
            <v>43669</v>
          </cell>
          <cell r="M33">
            <v>1.9326099999999999E-2</v>
          </cell>
        </row>
        <row r="34">
          <cell r="L34">
            <v>43700</v>
          </cell>
          <cell r="M34">
            <v>1.9590699999999999E-2</v>
          </cell>
        </row>
        <row r="35">
          <cell r="L35">
            <v>43731</v>
          </cell>
          <cell r="M35">
            <v>1.9806500000000001E-2</v>
          </cell>
        </row>
        <row r="36">
          <cell r="L36">
            <v>43761</v>
          </cell>
          <cell r="M36">
            <v>2.00409E-2</v>
          </cell>
        </row>
        <row r="37">
          <cell r="L37">
            <v>43794</v>
          </cell>
          <cell r="M37">
            <v>2.0301699999999999E-2</v>
          </cell>
        </row>
        <row r="38">
          <cell r="L38">
            <v>43822</v>
          </cell>
          <cell r="M38">
            <v>2.05066E-2</v>
          </cell>
        </row>
        <row r="39">
          <cell r="L39">
            <v>43853</v>
          </cell>
          <cell r="M39">
            <v>2.07333E-2</v>
          </cell>
        </row>
        <row r="40">
          <cell r="L40">
            <v>43885</v>
          </cell>
          <cell r="M40">
            <v>2.0968299999999999E-2</v>
          </cell>
        </row>
        <row r="41">
          <cell r="L41">
            <v>43913</v>
          </cell>
          <cell r="M41">
            <v>2.1150700000000001E-2</v>
          </cell>
        </row>
        <row r="42">
          <cell r="L42">
            <v>43944</v>
          </cell>
          <cell r="M42">
            <v>2.1339E-2</v>
          </cell>
        </row>
        <row r="43">
          <cell r="L43">
            <v>43977</v>
          </cell>
          <cell r="M43">
            <v>2.1535700000000001E-2</v>
          </cell>
        </row>
        <row r="44">
          <cell r="L44">
            <v>44005</v>
          </cell>
          <cell r="M44">
            <v>2.16755E-2</v>
          </cell>
        </row>
        <row r="45">
          <cell r="L45">
            <v>44035</v>
          </cell>
          <cell r="M45">
            <v>2.1827300000000001E-2</v>
          </cell>
        </row>
        <row r="46">
          <cell r="L46">
            <v>44067</v>
          </cell>
          <cell r="M46">
            <v>2.19857E-2</v>
          </cell>
        </row>
        <row r="47">
          <cell r="L47">
            <v>44097</v>
          </cell>
          <cell r="M47">
            <v>2.2105E-2</v>
          </cell>
        </row>
        <row r="48">
          <cell r="L48">
            <v>44127</v>
          </cell>
          <cell r="M48">
            <v>2.2239700000000001E-2</v>
          </cell>
        </row>
        <row r="49">
          <cell r="L49">
            <v>44158</v>
          </cell>
          <cell r="M49">
            <v>2.2373400000000002E-2</v>
          </cell>
        </row>
        <row r="50">
          <cell r="L50">
            <v>44188</v>
          </cell>
          <cell r="M50">
            <v>2.2485499999999999E-2</v>
          </cell>
        </row>
        <row r="51">
          <cell r="L51">
            <v>44221</v>
          </cell>
          <cell r="M51">
            <v>2.2612299999999998E-2</v>
          </cell>
        </row>
        <row r="52">
          <cell r="L52">
            <v>44250</v>
          </cell>
          <cell r="M52">
            <v>2.273E-2</v>
          </cell>
        </row>
        <row r="53">
          <cell r="L53">
            <v>44278</v>
          </cell>
          <cell r="M53">
            <v>2.2828899999999999E-2</v>
          </cell>
        </row>
        <row r="54">
          <cell r="L54">
            <v>44309</v>
          </cell>
          <cell r="M54">
            <v>2.2942299999999999E-2</v>
          </cell>
        </row>
        <row r="55">
          <cell r="L55">
            <v>44340</v>
          </cell>
          <cell r="M55">
            <v>2.3062200000000001E-2</v>
          </cell>
        </row>
        <row r="56">
          <cell r="L56">
            <v>44370</v>
          </cell>
          <cell r="M56">
            <v>2.3160300000000002E-2</v>
          </cell>
        </row>
        <row r="57">
          <cell r="L57">
            <v>44400</v>
          </cell>
          <cell r="M57">
            <v>2.3283000000000002E-2</v>
          </cell>
        </row>
        <row r="58">
          <cell r="L58">
            <v>44431</v>
          </cell>
          <cell r="M58">
            <v>2.34153E-2</v>
          </cell>
        </row>
        <row r="59">
          <cell r="L59">
            <v>44462</v>
          </cell>
          <cell r="M59">
            <v>2.3539299999999999E-2</v>
          </cell>
        </row>
        <row r="60">
          <cell r="L60">
            <v>44494</v>
          </cell>
          <cell r="M60">
            <v>2.3693100000000002E-2</v>
          </cell>
        </row>
        <row r="61">
          <cell r="L61">
            <v>44523</v>
          </cell>
          <cell r="M61">
            <v>2.3846200000000001E-2</v>
          </cell>
        </row>
        <row r="62">
          <cell r="L62">
            <v>44553</v>
          </cell>
          <cell r="M62">
            <v>2.39972E-2</v>
          </cell>
        </row>
        <row r="63">
          <cell r="L63">
            <v>44585</v>
          </cell>
          <cell r="M63">
            <v>2.4163899999999999E-2</v>
          </cell>
        </row>
        <row r="64">
          <cell r="L64">
            <v>44615</v>
          </cell>
          <cell r="M64">
            <v>2.4323899999999999E-2</v>
          </cell>
        </row>
        <row r="65">
          <cell r="L65">
            <v>44643</v>
          </cell>
          <cell r="M65">
            <v>2.4459600000000001E-2</v>
          </cell>
        </row>
        <row r="66">
          <cell r="L66">
            <v>44676</v>
          </cell>
          <cell r="M66">
            <v>2.4602200000000001E-2</v>
          </cell>
        </row>
        <row r="67">
          <cell r="L67">
            <v>44704</v>
          </cell>
          <cell r="M67">
            <v>2.4725799999999999E-2</v>
          </cell>
        </row>
        <row r="68">
          <cell r="L68">
            <v>44735</v>
          </cell>
          <cell r="M68">
            <v>2.4832199999999999E-2</v>
          </cell>
        </row>
        <row r="69">
          <cell r="L69">
            <v>44767</v>
          </cell>
          <cell r="M69">
            <v>2.4945599999999998E-2</v>
          </cell>
        </row>
        <row r="70">
          <cell r="L70">
            <v>44796</v>
          </cell>
          <cell r="M70">
            <v>2.5047099999999999E-2</v>
          </cell>
        </row>
        <row r="71">
          <cell r="L71">
            <v>44827</v>
          </cell>
          <cell r="M71">
            <v>2.5136599999999999E-2</v>
          </cell>
        </row>
        <row r="72">
          <cell r="L72">
            <v>44858</v>
          </cell>
          <cell r="M72">
            <v>2.5226700000000001E-2</v>
          </cell>
        </row>
        <row r="73">
          <cell r="L73">
            <v>44888</v>
          </cell>
          <cell r="M73">
            <v>2.5318799999999999E-2</v>
          </cell>
        </row>
        <row r="74">
          <cell r="L74">
            <v>44918</v>
          </cell>
          <cell r="M74">
            <v>2.5396800000000001E-2</v>
          </cell>
        </row>
        <row r="75">
          <cell r="L75">
            <v>44949</v>
          </cell>
          <cell r="M75">
            <v>2.5473099999999999E-2</v>
          </cell>
        </row>
        <row r="76">
          <cell r="L76">
            <v>44980</v>
          </cell>
          <cell r="M76">
            <v>2.5556300000000001E-2</v>
          </cell>
        </row>
        <row r="77">
          <cell r="L77">
            <v>45008</v>
          </cell>
          <cell r="M77">
            <v>2.5616E-2</v>
          </cell>
        </row>
        <row r="78">
          <cell r="L78">
            <v>45040</v>
          </cell>
          <cell r="M78">
            <v>2.56797E-2</v>
          </cell>
        </row>
        <row r="79">
          <cell r="L79">
            <v>45069</v>
          </cell>
          <cell r="M79">
            <v>2.57416E-2</v>
          </cell>
        </row>
        <row r="80">
          <cell r="L80">
            <v>45100</v>
          </cell>
          <cell r="M80">
            <v>2.5785599999999999E-2</v>
          </cell>
        </row>
        <row r="81">
          <cell r="L81">
            <v>45131</v>
          </cell>
          <cell r="M81">
            <v>2.5831799999999999E-2</v>
          </cell>
        </row>
        <row r="82">
          <cell r="L82">
            <v>45161</v>
          </cell>
          <cell r="M82">
            <v>2.5881299999999999E-2</v>
          </cell>
        </row>
        <row r="83">
          <cell r="L83">
            <v>45194</v>
          </cell>
          <cell r="M83">
            <v>2.5915199999999999E-2</v>
          </cell>
        </row>
        <row r="84">
          <cell r="L84">
            <v>45222</v>
          </cell>
          <cell r="M84">
            <v>2.59507E-2</v>
          </cell>
        </row>
        <row r="85">
          <cell r="L85">
            <v>45254</v>
          </cell>
          <cell r="M85">
            <v>2.5997800000000001E-2</v>
          </cell>
        </row>
        <row r="86">
          <cell r="L86">
            <v>45287</v>
          </cell>
          <cell r="M86">
            <v>2.6027700000000001E-2</v>
          </cell>
        </row>
        <row r="87">
          <cell r="L87">
            <v>45314</v>
          </cell>
          <cell r="M87">
            <v>2.60606E-2</v>
          </cell>
        </row>
        <row r="88">
          <cell r="L88">
            <v>45345</v>
          </cell>
          <cell r="M88">
            <v>2.61044E-2</v>
          </cell>
        </row>
        <row r="89">
          <cell r="L89">
            <v>45376</v>
          </cell>
          <cell r="M89">
            <v>2.6132200000000001E-2</v>
          </cell>
        </row>
        <row r="90">
          <cell r="E90" t="str">
            <v>Imp Fwd Tr</v>
          </cell>
          <cell r="L90">
            <v>45405</v>
          </cell>
          <cell r="M90">
            <v>2.6165399999999998E-2</v>
          </cell>
        </row>
        <row r="91">
          <cell r="C91">
            <v>42758</v>
          </cell>
          <cell r="E91">
            <v>1.9123499999999998E-2</v>
          </cell>
          <cell r="L91">
            <v>45435</v>
          </cell>
          <cell r="M91">
            <v>2.6211399999999999E-2</v>
          </cell>
        </row>
        <row r="92">
          <cell r="C92">
            <v>42939</v>
          </cell>
          <cell r="E92">
            <v>2.0612817469877202E-2</v>
          </cell>
          <cell r="L92">
            <v>45467</v>
          </cell>
          <cell r="M92">
            <v>2.62457E-2</v>
          </cell>
        </row>
        <row r="93">
          <cell r="C93">
            <v>43123</v>
          </cell>
          <cell r="E93">
            <v>2.1905762930949299E-2</v>
          </cell>
          <cell r="L93">
            <v>45496</v>
          </cell>
          <cell r="M93">
            <v>2.6287999999999999E-2</v>
          </cell>
        </row>
        <row r="94">
          <cell r="C94">
            <v>43304</v>
          </cell>
          <cell r="E94">
            <v>2.2959431628116998E-2</v>
          </cell>
          <cell r="L94">
            <v>45527</v>
          </cell>
          <cell r="M94">
            <v>2.63457E-2</v>
          </cell>
        </row>
        <row r="95">
          <cell r="C95">
            <v>43488</v>
          </cell>
          <cell r="E95">
            <v>2.3838435706455396E-2</v>
          </cell>
          <cell r="L95">
            <v>45558</v>
          </cell>
          <cell r="M95">
            <v>2.6388700000000001E-2</v>
          </cell>
        </row>
        <row r="96">
          <cell r="C96">
            <v>43669</v>
          </cell>
          <cell r="E96">
            <v>2.4609722426759802E-2</v>
          </cell>
          <cell r="L96">
            <v>45588</v>
          </cell>
          <cell r="M96">
            <v>2.6444599999999999E-2</v>
          </cell>
        </row>
        <row r="97">
          <cell r="C97">
            <v>43853</v>
          </cell>
          <cell r="E97">
            <v>2.5250144227001701E-2</v>
          </cell>
          <cell r="L97">
            <v>45621</v>
          </cell>
          <cell r="M97">
            <v>2.6515400000000001E-2</v>
          </cell>
        </row>
        <row r="98">
          <cell r="C98">
            <v>44035</v>
          </cell>
          <cell r="E98">
            <v>2.5755225111349998E-2</v>
          </cell>
          <cell r="L98">
            <v>45649</v>
          </cell>
          <cell r="M98">
            <v>2.6567400000000001E-2</v>
          </cell>
        </row>
        <row r="99">
          <cell r="C99">
            <v>44219</v>
          </cell>
          <cell r="E99">
            <v>2.6215598209964098E-2</v>
          </cell>
          <cell r="L99">
            <v>45680</v>
          </cell>
          <cell r="M99">
            <v>2.6631700000000001E-2</v>
          </cell>
        </row>
        <row r="100">
          <cell r="C100">
            <v>44400</v>
          </cell>
          <cell r="E100">
            <v>2.6591342911294398E-2</v>
          </cell>
          <cell r="L100">
            <v>45712</v>
          </cell>
          <cell r="M100">
            <v>2.6703999999999999E-2</v>
          </cell>
        </row>
        <row r="101">
          <cell r="C101">
            <v>44584</v>
          </cell>
          <cell r="E101">
            <v>2.6907857380461898E-2</v>
          </cell>
          <cell r="L101">
            <v>45740</v>
          </cell>
          <cell r="M101">
            <v>2.6755899999999999E-2</v>
          </cell>
        </row>
        <row r="102">
          <cell r="C102">
            <v>44765</v>
          </cell>
          <cell r="E102">
            <v>2.7167277491951199E-2</v>
          </cell>
          <cell r="L102">
            <v>45770</v>
          </cell>
          <cell r="M102">
            <v>2.6810899999999999E-2</v>
          </cell>
        </row>
        <row r="103">
          <cell r="C103">
            <v>44949</v>
          </cell>
          <cell r="E103">
            <v>2.7419312038974502E-2</v>
          </cell>
          <cell r="L103">
            <v>45800</v>
          </cell>
          <cell r="M103">
            <v>2.6874200000000001E-2</v>
          </cell>
        </row>
        <row r="104">
          <cell r="C104">
            <v>45130</v>
          </cell>
          <cell r="E104">
            <v>2.7574868353252999E-2</v>
          </cell>
          <cell r="L104">
            <v>45831</v>
          </cell>
          <cell r="M104">
            <v>2.6915700000000001E-2</v>
          </cell>
        </row>
        <row r="105">
          <cell r="C105">
            <v>45314</v>
          </cell>
          <cell r="E105">
            <v>2.7745151789822099E-2</v>
          </cell>
          <cell r="L105">
            <v>45861</v>
          </cell>
          <cell r="M105">
            <v>2.6962900000000001E-2</v>
          </cell>
        </row>
        <row r="106">
          <cell r="C106">
            <v>45496</v>
          </cell>
          <cell r="E106">
            <v>2.78700493771353E-2</v>
          </cell>
          <cell r="L106">
            <v>45895</v>
          </cell>
          <cell r="M106">
            <v>2.70175E-2</v>
          </cell>
        </row>
        <row r="107">
          <cell r="C107">
            <v>45680</v>
          </cell>
          <cell r="E107">
            <v>2.7973396923118499E-2</v>
          </cell>
          <cell r="L107">
            <v>45923</v>
          </cell>
          <cell r="M107">
            <v>2.7049699999999999E-2</v>
          </cell>
        </row>
        <row r="108">
          <cell r="C108">
            <v>45861</v>
          </cell>
          <cell r="E108">
            <v>2.8093993025133199E-2</v>
          </cell>
          <cell r="L108">
            <v>45953</v>
          </cell>
          <cell r="M108">
            <v>2.7089599999999998E-2</v>
          </cell>
        </row>
        <row r="109">
          <cell r="C109">
            <v>46045</v>
          </cell>
          <cell r="E109">
            <v>2.8013261848823297E-2</v>
          </cell>
          <cell r="L109">
            <v>45985</v>
          </cell>
          <cell r="M109">
            <v>2.7135300000000001E-2</v>
          </cell>
        </row>
        <row r="110">
          <cell r="C110">
            <v>46226</v>
          </cell>
          <cell r="E110">
            <v>2.8081225849042799E-2</v>
          </cell>
          <cell r="L110">
            <v>46014</v>
          </cell>
          <cell r="M110">
            <v>2.7162200000000001E-2</v>
          </cell>
        </row>
        <row r="111">
          <cell r="C111">
            <v>46410</v>
          </cell>
          <cell r="E111">
            <v>2.8110685567718199E-2</v>
          </cell>
          <cell r="L111">
            <v>46045</v>
          </cell>
          <cell r="M111">
            <v>2.7194699999999999E-2</v>
          </cell>
        </row>
        <row r="112">
          <cell r="L112">
            <v>46076</v>
          </cell>
          <cell r="M112">
            <v>2.72284E-2</v>
          </cell>
        </row>
        <row r="113">
          <cell r="L113">
            <v>46104</v>
          </cell>
          <cell r="M113">
            <v>2.72447E-2</v>
          </cell>
        </row>
        <row r="114">
          <cell r="E114" t="str">
            <v>Imp Fwd Tr</v>
          </cell>
          <cell r="L114">
            <v>46135</v>
          </cell>
          <cell r="M114">
            <v>2.72663E-2</v>
          </cell>
        </row>
        <row r="115">
          <cell r="C115">
            <v>42758</v>
          </cell>
          <cell r="E115">
            <v>2.4512999999999997E-2</v>
          </cell>
          <cell r="L115">
            <v>46168</v>
          </cell>
          <cell r="M115">
            <v>2.72933E-2</v>
          </cell>
        </row>
        <row r="116">
          <cell r="C116">
            <v>42939</v>
          </cell>
          <cell r="E116">
            <v>2.5413903223800299E-2</v>
          </cell>
          <cell r="L116">
            <v>46196</v>
          </cell>
          <cell r="M116">
            <v>2.7302300000000002E-2</v>
          </cell>
        </row>
        <row r="117">
          <cell r="C117">
            <v>43123</v>
          </cell>
          <cell r="E117">
            <v>2.6185259602662398E-2</v>
          </cell>
          <cell r="L117">
            <v>46226</v>
          </cell>
          <cell r="M117">
            <v>2.7317999999999999E-2</v>
          </cell>
        </row>
        <row r="118">
          <cell r="C118">
            <v>43304</v>
          </cell>
          <cell r="E118">
            <v>2.6877486426709601E-2</v>
          </cell>
          <cell r="L118">
            <v>46258</v>
          </cell>
          <cell r="M118">
            <v>2.7339800000000001E-2</v>
          </cell>
        </row>
        <row r="119">
          <cell r="C119">
            <v>43488</v>
          </cell>
          <cell r="E119">
            <v>2.7392175166906601E-2</v>
          </cell>
          <cell r="L119">
            <v>46288</v>
          </cell>
          <cell r="M119">
            <v>2.7345399999999999E-2</v>
          </cell>
        </row>
        <row r="120">
          <cell r="C120">
            <v>43669</v>
          </cell>
          <cell r="E120">
            <v>2.7833530135179897E-2</v>
          </cell>
          <cell r="L120">
            <v>46318</v>
          </cell>
          <cell r="M120">
            <v>2.73586E-2</v>
          </cell>
        </row>
        <row r="121">
          <cell r="C121">
            <v>43853</v>
          </cell>
          <cell r="E121">
            <v>2.8206069637806998E-2</v>
          </cell>
          <cell r="L121">
            <v>46349</v>
          </cell>
          <cell r="M121">
            <v>2.73773E-2</v>
          </cell>
        </row>
        <row r="122">
          <cell r="C122">
            <v>44035</v>
          </cell>
          <cell r="E122">
            <v>2.8528960347071201E-2</v>
          </cell>
          <cell r="L122">
            <v>46379</v>
          </cell>
          <cell r="M122">
            <v>2.7381800000000001E-2</v>
          </cell>
        </row>
        <row r="123">
          <cell r="C123">
            <v>44219</v>
          </cell>
          <cell r="E123">
            <v>2.8737978543531599E-2</v>
          </cell>
        </row>
        <row r="124">
          <cell r="C124">
            <v>44400</v>
          </cell>
          <cell r="E124">
            <v>2.8996607160069996E-2</v>
          </cell>
        </row>
        <row r="125">
          <cell r="C125">
            <v>44584</v>
          </cell>
          <cell r="E125">
            <v>2.9176556313738802E-2</v>
          </cell>
        </row>
        <row r="126">
          <cell r="C126">
            <v>44765</v>
          </cell>
          <cell r="E126">
            <v>2.9336344636610102E-2</v>
          </cell>
        </row>
        <row r="127">
          <cell r="C127">
            <v>44949</v>
          </cell>
          <cell r="E127">
            <v>2.9371642661254499E-2</v>
          </cell>
        </row>
        <row r="128">
          <cell r="C128">
            <v>45130</v>
          </cell>
          <cell r="E128">
            <v>2.9502485634125702E-2</v>
          </cell>
        </row>
        <row r="129">
          <cell r="C129">
            <v>45314</v>
          </cell>
          <cell r="E129">
            <v>2.9556208058423E-2</v>
          </cell>
        </row>
        <row r="130">
          <cell r="C130">
            <v>45496</v>
          </cell>
          <cell r="E130">
            <v>2.9573412685817702E-2</v>
          </cell>
        </row>
        <row r="131">
          <cell r="C131">
            <v>45680</v>
          </cell>
          <cell r="E131">
            <v>2.9561529110367898E-2</v>
          </cell>
        </row>
        <row r="132">
          <cell r="C132">
            <v>45861</v>
          </cell>
          <cell r="E132">
            <v>2.9548434097200201E-2</v>
          </cell>
        </row>
        <row r="133">
          <cell r="C133">
            <v>46045</v>
          </cell>
          <cell r="E133">
            <v>2.9512311272933796E-2</v>
          </cell>
        </row>
        <row r="134">
          <cell r="C134">
            <v>46226</v>
          </cell>
          <cell r="E134">
            <v>2.94904106580785E-2</v>
          </cell>
        </row>
        <row r="135">
          <cell r="C135">
            <v>46410</v>
          </cell>
          <cell r="E135">
            <v>2.9416448193922199E-2</v>
          </cell>
        </row>
      </sheetData>
      <sheetData sheetId="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Forward Curve"/>
      <sheetName val="Look-Ups"/>
      <sheetName val="FC EURIBOR 03-31-06"/>
    </sheetNames>
    <definedNames>
      <definedName name="Chart1_Click"/>
    </definedNames>
    <sheetDataSet>
      <sheetData sheetId="0"/>
      <sheetData sheetId="1"/>
      <sheetData sheetId="2"/>
      <sheetData sheetId="3" refreshError="1"/>
    </sheetDataSet>
  </externalBook>
</externalLink>
</file>

<file path=xl/persons/person.xml><?xml version="1.0" encoding="utf-8"?>
<personList xmlns="http://schemas.microsoft.com/office/spreadsheetml/2018/threadedcomments" xmlns:x="http://schemas.openxmlformats.org/spreadsheetml/2006/main">
  <person displayName="Jonathan Kaufman" id="{77DEAABA-3A21-476F-B8B3-30462127CC05}" userId="S::jkaufman@rclco.com::a51d3dcc-a662-4d74-a34d-856db0241941" providerId="AD"/>
</personList>
</file>

<file path=xl/theme/theme1.xml><?xml version="1.0" encoding="utf-8"?>
<a:theme xmlns:a="http://schemas.openxmlformats.org/drawingml/2006/main" name="RCLCO CWW Client Deliverable Theme No Layouts">
  <a:themeElements>
    <a:clrScheme name="RCLCO PPT">
      <a:dk1>
        <a:sysClr val="windowText" lastClr="000000"/>
      </a:dk1>
      <a:lt1>
        <a:sysClr val="window" lastClr="FFFFFF"/>
      </a:lt1>
      <a:dk2>
        <a:srgbClr val="767662"/>
      </a:dk2>
      <a:lt2>
        <a:srgbClr val="4C4C4C"/>
      </a:lt2>
      <a:accent1>
        <a:srgbClr val="A33822"/>
      </a:accent1>
      <a:accent2>
        <a:srgbClr val="EBA923"/>
      </a:accent2>
      <a:accent3>
        <a:srgbClr val="708A3F"/>
      </a:accent3>
      <a:accent4>
        <a:srgbClr val="2BABB9"/>
      </a:accent4>
      <a:accent5>
        <a:srgbClr val="D77D28"/>
      </a:accent5>
      <a:accent6>
        <a:srgbClr val="F7E2AC"/>
      </a:accent6>
      <a:hlink>
        <a:srgbClr val="808285"/>
      </a:hlink>
      <a:folHlink>
        <a:srgbClr val="ADA187"/>
      </a:folHlink>
    </a:clrScheme>
    <a:fontScheme name="RCLCO">
      <a:majorFont>
        <a:latin typeface="Arial"/>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Q44" dT="2020-08-15T18:03:36.26" personId="{77DEAABA-3A21-476F-B8B3-30462127CC05}" id="{51DB4D1C-C095-48CE-854E-EE194AB78644}">
    <text>Used as plug to account for pre-development expenses, which are all assumed within the architecture line item.</text>
  </threadedComment>
</ThreadedComments>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4.bin"/></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19.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5.xml"/><Relationship Id="rId1" Type="http://schemas.openxmlformats.org/officeDocument/2006/relationships/printerSettings" Target="../printerSettings/printerSettings15.bin"/><Relationship Id="rId4" Type="http://schemas.openxmlformats.org/officeDocument/2006/relationships/comments" Target="../comments6.xm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2.bin"/><Relationship Id="rId4" Type="http://schemas.openxmlformats.org/officeDocument/2006/relationships/comments" Target="../comments1.xml"/></Relationships>
</file>

<file path=xl/worksheets/_rels/sheet20.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printerSettings" Target="../printerSettings/printerSettings16.bin"/></Relationships>
</file>

<file path=xl/worksheets/_rels/sheet21.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8.vml"/><Relationship Id="rId1" Type="http://schemas.openxmlformats.org/officeDocument/2006/relationships/printerSettings" Target="../printerSettings/printerSettings17.bin"/></Relationships>
</file>

<file path=xl/worksheets/_rels/sheet22.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9.vml"/><Relationship Id="rId1" Type="http://schemas.openxmlformats.org/officeDocument/2006/relationships/printerSettings" Target="../printerSettings/printerSettings18.bin"/><Relationship Id="rId4" Type="http://schemas.microsoft.com/office/2017/10/relationships/threadedComment" Target="../threadedComments/threadedComment1.xml"/></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5.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0.vml"/><Relationship Id="rId1" Type="http://schemas.openxmlformats.org/officeDocument/2006/relationships/printerSettings" Target="../printerSettings/printerSettings20.bin"/></Relationships>
</file>

<file path=xl/worksheets/_rels/sheet27.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1.vml"/><Relationship Id="rId1" Type="http://schemas.openxmlformats.org/officeDocument/2006/relationships/printerSettings" Target="../printerSettings/printerSettings21.bin"/></Relationships>
</file>

<file path=xl/worksheets/_rels/sheet28.xml.rels><?xml version="1.0" encoding="UTF-8" standalone="yes"?>
<Relationships xmlns="http://schemas.openxmlformats.org/package/2006/relationships"><Relationship Id="rId3" Type="http://schemas.openxmlformats.org/officeDocument/2006/relationships/comments" Target="../comments12.xml"/><Relationship Id="rId2" Type="http://schemas.openxmlformats.org/officeDocument/2006/relationships/vmlDrawing" Target="../drawings/vmlDrawing12.vml"/><Relationship Id="rId1" Type="http://schemas.openxmlformats.org/officeDocument/2006/relationships/printerSettings" Target="../printerSettings/printerSettings22.bin"/></Relationships>
</file>

<file path=xl/worksheets/_rels/sheet29.xml.rels><?xml version="1.0" encoding="UTF-8" standalone="yes"?>
<Relationships xmlns="http://schemas.openxmlformats.org/package/2006/relationships"><Relationship Id="rId3" Type="http://schemas.openxmlformats.org/officeDocument/2006/relationships/comments" Target="../comments13.xml"/><Relationship Id="rId2" Type="http://schemas.openxmlformats.org/officeDocument/2006/relationships/vmlDrawing" Target="../drawings/vmlDrawing13.vml"/><Relationship Id="rId1" Type="http://schemas.openxmlformats.org/officeDocument/2006/relationships/printerSettings" Target="../printerSettings/printerSettings23.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3" Type="http://schemas.openxmlformats.org/officeDocument/2006/relationships/comments" Target="../comments14.xml"/><Relationship Id="rId2" Type="http://schemas.openxmlformats.org/officeDocument/2006/relationships/vmlDrawing" Target="../drawings/vmlDrawing14.vml"/><Relationship Id="rId1" Type="http://schemas.openxmlformats.org/officeDocument/2006/relationships/printerSettings" Target="../printerSettings/printerSettings24.bin"/></Relationships>
</file>

<file path=xl/worksheets/_rels/sheet31.xml.rels><?xml version="1.0" encoding="UTF-8" standalone="yes"?>
<Relationships xmlns="http://schemas.openxmlformats.org/package/2006/relationships"><Relationship Id="rId3" Type="http://schemas.openxmlformats.org/officeDocument/2006/relationships/comments" Target="../comments15.xml"/><Relationship Id="rId2" Type="http://schemas.openxmlformats.org/officeDocument/2006/relationships/vmlDrawing" Target="../drawings/vmlDrawing15.vml"/><Relationship Id="rId1" Type="http://schemas.openxmlformats.org/officeDocument/2006/relationships/printerSettings" Target="../printerSettings/printerSettings25.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3.xml.rels><?xml version="1.0" encoding="UTF-8" standalone="yes"?>
<Relationships xmlns="http://schemas.openxmlformats.org/package/2006/relationships"><Relationship Id="rId3" Type="http://schemas.openxmlformats.org/officeDocument/2006/relationships/comments" Target="../comments16.xml"/><Relationship Id="rId2" Type="http://schemas.openxmlformats.org/officeDocument/2006/relationships/vmlDrawing" Target="../drawings/vmlDrawing16.vml"/><Relationship Id="rId1" Type="http://schemas.openxmlformats.org/officeDocument/2006/relationships/printerSettings" Target="../printerSettings/printerSettings27.bin"/></Relationships>
</file>

<file path=xl/worksheets/_rels/sheet34.xml.rels><?xml version="1.0" encoding="UTF-8" standalone="yes"?>
<Relationships xmlns="http://schemas.openxmlformats.org/package/2006/relationships"><Relationship Id="rId3" Type="http://schemas.openxmlformats.org/officeDocument/2006/relationships/comments" Target="../comments17.xml"/><Relationship Id="rId2" Type="http://schemas.openxmlformats.org/officeDocument/2006/relationships/vmlDrawing" Target="../drawings/vmlDrawing17.vml"/><Relationship Id="rId1" Type="http://schemas.openxmlformats.org/officeDocument/2006/relationships/printerSettings" Target="../printerSettings/printerSettings28.bin"/></Relationships>
</file>

<file path=xl/worksheets/_rels/sheet35.xml.rels><?xml version="1.0" encoding="UTF-8" standalone="yes"?>
<Relationships xmlns="http://schemas.openxmlformats.org/package/2006/relationships"><Relationship Id="rId2" Type="http://schemas.openxmlformats.org/officeDocument/2006/relationships/comments" Target="../comments18.xml"/><Relationship Id="rId1" Type="http://schemas.openxmlformats.org/officeDocument/2006/relationships/vmlDrawing" Target="../drawings/vmlDrawing18.vml"/></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29.bin"/></Relationships>
</file>

<file path=xl/worksheets/_rels/sheet39.xml.rels><?xml version="1.0" encoding="UTF-8" standalone="yes"?>
<Relationships xmlns="http://schemas.openxmlformats.org/package/2006/relationships"><Relationship Id="rId3" Type="http://schemas.openxmlformats.org/officeDocument/2006/relationships/comments" Target="../comments19.xml"/><Relationship Id="rId2" Type="http://schemas.openxmlformats.org/officeDocument/2006/relationships/vmlDrawing" Target="../drawings/vmlDrawing19.vml"/><Relationship Id="rId1" Type="http://schemas.openxmlformats.org/officeDocument/2006/relationships/printerSettings" Target="../printerSettings/printerSettings30.bin"/></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3" Type="http://schemas.openxmlformats.org/officeDocument/2006/relationships/vmlDrawing" Target="../drawings/vmlDrawing20.vml"/><Relationship Id="rId2" Type="http://schemas.openxmlformats.org/officeDocument/2006/relationships/drawing" Target="../drawings/drawing7.xml"/><Relationship Id="rId1" Type="http://schemas.openxmlformats.org/officeDocument/2006/relationships/printerSettings" Target="../printerSettings/printerSettings31.bin"/><Relationship Id="rId4" Type="http://schemas.openxmlformats.org/officeDocument/2006/relationships/comments" Target="../comments20.xml"/></Relationships>
</file>

<file path=xl/worksheets/_rels/sheet41.xml.rels><?xml version="1.0" encoding="UTF-8" standalone="yes"?>
<Relationships xmlns="http://schemas.openxmlformats.org/package/2006/relationships"><Relationship Id="rId3" Type="http://schemas.openxmlformats.org/officeDocument/2006/relationships/comments" Target="../comments21.xml"/><Relationship Id="rId2" Type="http://schemas.openxmlformats.org/officeDocument/2006/relationships/vmlDrawing" Target="../drawings/vmlDrawing21.vml"/><Relationship Id="rId1" Type="http://schemas.openxmlformats.org/officeDocument/2006/relationships/drawing" Target="../drawings/drawing8.xml"/></Relationships>
</file>

<file path=xl/worksheets/_rels/sheet42.xml.rels><?xml version="1.0" encoding="UTF-8" standalone="yes"?>
<Relationships xmlns="http://schemas.openxmlformats.org/package/2006/relationships"><Relationship Id="rId3" Type="http://schemas.openxmlformats.org/officeDocument/2006/relationships/vmlDrawing" Target="../drawings/vmlDrawing22.vml"/><Relationship Id="rId2" Type="http://schemas.openxmlformats.org/officeDocument/2006/relationships/drawing" Target="../drawings/drawing9.xml"/><Relationship Id="rId1" Type="http://schemas.openxmlformats.org/officeDocument/2006/relationships/printerSettings" Target="../printerSettings/printerSettings32.bin"/><Relationship Id="rId4" Type="http://schemas.openxmlformats.org/officeDocument/2006/relationships/comments" Target="../comments22.xml"/></Relationships>
</file>

<file path=xl/worksheets/_rels/sheet43.xml.rels><?xml version="1.0" encoding="UTF-8" standalone="yes"?>
<Relationships xmlns="http://schemas.openxmlformats.org/package/2006/relationships"><Relationship Id="rId2" Type="http://schemas.openxmlformats.org/officeDocument/2006/relationships/comments" Target="../comments23.xml"/><Relationship Id="rId1" Type="http://schemas.openxmlformats.org/officeDocument/2006/relationships/vmlDrawing" Target="../drawings/vmlDrawing23.v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1"/>
  </sheetPr>
  <dimension ref="A1:Z535"/>
  <sheetViews>
    <sheetView zoomScale="70" zoomScaleNormal="70" workbookViewId="0"/>
  </sheetViews>
  <sheetFormatPr defaultRowHeight="13.6"/>
  <cols>
    <col min="1" max="1" width="2.33203125" customWidth="1"/>
    <col min="2" max="2" width="12.33203125" customWidth="1"/>
    <col min="3" max="3" width="29.33203125" customWidth="1"/>
    <col min="4" max="4" width="116.33203125" customWidth="1"/>
    <col min="5" max="5" width="9" customWidth="1"/>
    <col min="6" max="20" width="11.109375" customWidth="1"/>
    <col min="21" max="21" width="48.6640625" bestFit="1" customWidth="1"/>
  </cols>
  <sheetData>
    <row r="1" spans="1:21" ht="14.3" customHeight="1"/>
    <row r="2" spans="1:21" s="409" customFormat="1" ht="38.25" customHeight="1">
      <c r="B2" s="453" t="s">
        <v>1186</v>
      </c>
      <c r="C2" s="454"/>
      <c r="D2" s="455"/>
    </row>
    <row r="3" spans="1:21">
      <c r="B3" s="97"/>
    </row>
    <row r="4" spans="1:21" ht="14.3">
      <c r="A4" t="s">
        <v>125</v>
      </c>
      <c r="B4" s="446" t="s">
        <v>1167</v>
      </c>
      <c r="C4" s="140"/>
      <c r="D4" s="140"/>
      <c r="U4" s="96"/>
    </row>
    <row r="5" spans="1:21" ht="14.3">
      <c r="B5" s="447"/>
      <c r="C5" s="1935" t="s">
        <v>1219</v>
      </c>
      <c r="D5" s="1935"/>
      <c r="J5" s="84"/>
      <c r="L5" s="84"/>
    </row>
    <row r="6" spans="1:21">
      <c r="B6" s="97"/>
      <c r="J6" s="84"/>
      <c r="L6" s="84"/>
    </row>
    <row r="7" spans="1:21" ht="14.3">
      <c r="A7" t="s">
        <v>125</v>
      </c>
      <c r="B7" s="141" t="s">
        <v>1237</v>
      </c>
      <c r="C7" s="140"/>
      <c r="D7" s="140"/>
      <c r="U7" s="96" t="s">
        <v>1166</v>
      </c>
    </row>
    <row r="8" spans="1:21" ht="14.3">
      <c r="B8" s="167"/>
      <c r="C8" s="166" t="s">
        <v>1168</v>
      </c>
      <c r="D8" s="166" t="s">
        <v>1169</v>
      </c>
      <c r="U8" s="97" t="b">
        <v>1</v>
      </c>
    </row>
    <row r="9" spans="1:21" ht="14.3">
      <c r="B9" s="1"/>
      <c r="C9" s="470">
        <f>Metrics!A1</f>
        <v>0</v>
      </c>
      <c r="D9" s="412" t="s">
        <v>1175</v>
      </c>
      <c r="U9" s="97" t="b">
        <v>0</v>
      </c>
    </row>
    <row r="10" spans="1:21">
      <c r="C10" s="471">
        <f>'Presentation CF'!A1</f>
        <v>0</v>
      </c>
      <c r="D10" s="412" t="s">
        <v>1176</v>
      </c>
    </row>
    <row r="11" spans="1:21">
      <c r="C11" s="474">
        <f>'CF Summary'!A1</f>
        <v>0</v>
      </c>
      <c r="D11" s="412" t="s">
        <v>1177</v>
      </c>
    </row>
    <row r="12" spans="1:21">
      <c r="C12" s="538">
        <f>'BS Summary (DNU)'!A1</f>
        <v>0</v>
      </c>
      <c r="D12" s="412" t="s">
        <v>1288</v>
      </c>
    </row>
    <row r="13" spans="1:21">
      <c r="C13" s="539">
        <f>'IS Summary (DNU)'!A1</f>
        <v>0</v>
      </c>
      <c r="D13" s="412" t="s">
        <v>1289</v>
      </c>
    </row>
    <row r="14" spans="1:21">
      <c r="C14" t="s">
        <v>1390</v>
      </c>
      <c r="D14" s="412" t="s">
        <v>1391</v>
      </c>
      <c r="U14" t="s">
        <v>91</v>
      </c>
    </row>
    <row r="15" spans="1:21">
      <c r="C15" s="472">
        <f>Assumptions!A1</f>
        <v>0</v>
      </c>
      <c r="D15" s="412" t="s">
        <v>1212</v>
      </c>
      <c r="U15" t="s">
        <v>92</v>
      </c>
    </row>
    <row r="16" spans="1:21" s="409" customFormat="1" ht="32.299999999999997" customHeight="1">
      <c r="C16" s="473">
        <f>Budget!A1</f>
        <v>0</v>
      </c>
      <c r="D16" s="412" t="s">
        <v>1213</v>
      </c>
      <c r="U16" s="409" t="s">
        <v>93</v>
      </c>
    </row>
    <row r="17" spans="3:21" ht="27.2">
      <c r="C17" s="412" t="s">
        <v>1171</v>
      </c>
      <c r="D17" s="412" t="s">
        <v>1290</v>
      </c>
      <c r="U17" t="s">
        <v>94</v>
      </c>
    </row>
    <row r="18" spans="3:21">
      <c r="C18" s="626">
        <f>'Commercial CF'!A1</f>
        <v>0</v>
      </c>
      <c r="D18" s="412" t="s">
        <v>1392</v>
      </c>
      <c r="U18" t="s">
        <v>95</v>
      </c>
    </row>
    <row r="19" spans="3:21">
      <c r="C19" s="475">
        <f>'Hotel CF'!A1</f>
        <v>0</v>
      </c>
      <c r="D19" s="412" t="s">
        <v>1172</v>
      </c>
    </row>
    <row r="20" spans="3:21">
      <c r="C20" s="460">
        <f>'Apartment CF'!A1</f>
        <v>0</v>
      </c>
      <c r="D20" s="412" t="s">
        <v>1173</v>
      </c>
      <c r="U20" t="s">
        <v>96</v>
      </c>
    </row>
    <row r="21" spans="3:21">
      <c r="C21" s="412" t="s">
        <v>1170</v>
      </c>
      <c r="D21" s="412"/>
      <c r="U21" t="s">
        <v>97</v>
      </c>
    </row>
    <row r="22" spans="3:21">
      <c r="C22" s="484">
        <f>'Student Housing CF'!A1</f>
        <v>0</v>
      </c>
      <c r="D22" s="412" t="s">
        <v>1174</v>
      </c>
    </row>
    <row r="23" spans="3:21">
      <c r="C23" s="485">
        <f>'Self-Storage CF'!A1</f>
        <v>0</v>
      </c>
      <c r="D23" s="412" t="s">
        <v>1214</v>
      </c>
      <c r="U23" t="s">
        <v>1367</v>
      </c>
    </row>
    <row r="24" spans="3:21" ht="27.2">
      <c r="C24" s="486">
        <f>Debt!A1</f>
        <v>0</v>
      </c>
      <c r="D24" s="412" t="s">
        <v>1215</v>
      </c>
      <c r="U24" t="str">
        <f>Assumptions!B144</f>
        <v>Hotel</v>
      </c>
    </row>
    <row r="25" spans="3:21">
      <c r="C25" s="487">
        <f>'Forward Curve'!A1</f>
        <v>0</v>
      </c>
      <c r="D25" s="412" t="s">
        <v>1216</v>
      </c>
      <c r="U25" t="str">
        <f>Assumptions!B174</f>
        <v>Apartment</v>
      </c>
    </row>
    <row r="26" spans="3:21">
      <c r="C26" s="488">
        <f>IRR!A1</f>
        <v>0</v>
      </c>
      <c r="D26" s="412" t="s">
        <v>1217</v>
      </c>
      <c r="U26" t="str">
        <f>Assumptions!B310</f>
        <v>Seniors Housing</v>
      </c>
    </row>
    <row r="27" spans="3:21">
      <c r="C27" s="441">
        <f>Waterfall!A1</f>
        <v>0</v>
      </c>
      <c r="D27" s="412" t="s">
        <v>1218</v>
      </c>
      <c r="U27" t="str">
        <f>Assumptions!B360</f>
        <v>Student Housing</v>
      </c>
    </row>
    <row r="28" spans="3:21">
      <c r="C28" s="1009">
        <f>Historical!A1</f>
        <v>0</v>
      </c>
      <c r="D28" s="412" t="s">
        <v>2185</v>
      </c>
      <c r="U28" t="str">
        <f>Assumptions!B410</f>
        <v>Self-Storage</v>
      </c>
    </row>
    <row r="29" spans="3:21">
      <c r="C29" s="1010">
        <f>'Final Cert Metrics Paste'!A1</f>
        <v>0</v>
      </c>
      <c r="D29" s="412" t="s">
        <v>2186</v>
      </c>
      <c r="U29" t="str">
        <f>Assumptions!B456</f>
        <v>For Sale</v>
      </c>
    </row>
    <row r="30" spans="3:21" ht="27.2">
      <c r="C30" s="1011">
        <f>'Prev Asset Review Metrics Paste'!A1</f>
        <v>0</v>
      </c>
      <c r="D30" s="412" t="s">
        <v>2187</v>
      </c>
      <c r="U30" t="s">
        <v>1387</v>
      </c>
    </row>
    <row r="31" spans="3:21">
      <c r="C31" s="1012">
        <f>'Assumptions Review'!A1</f>
        <v>0</v>
      </c>
      <c r="D31" s="412" t="s">
        <v>2188</v>
      </c>
      <c r="U31" t="s">
        <v>1388</v>
      </c>
    </row>
    <row r="32" spans="3:21">
      <c r="C32" s="1013">
        <f>'BPRM -&gt; REV Converter'!A1</f>
        <v>0</v>
      </c>
      <c r="D32" s="412" t="s">
        <v>2189</v>
      </c>
      <c r="U32" t="s">
        <v>1389</v>
      </c>
    </row>
    <row r="33" spans="1:21">
      <c r="C33" s="1014">
        <f>'BPRM Metrics - Inv Yr Paste'!A1</f>
        <v>0</v>
      </c>
      <c r="D33" s="412" t="s">
        <v>2190</v>
      </c>
      <c r="U33" t="s">
        <v>1492</v>
      </c>
    </row>
    <row r="34" spans="1:21">
      <c r="C34" s="1015">
        <f>'BPRM Summary - Inv Yr Paste'!A1</f>
        <v>0</v>
      </c>
      <c r="D34" s="412" t="s">
        <v>2191</v>
      </c>
    </row>
    <row r="36" spans="1:21">
      <c r="C36" s="441"/>
      <c r="D36" s="412"/>
      <c r="U36" t="s">
        <v>1450</v>
      </c>
    </row>
    <row r="37" spans="1:21" ht="14.3">
      <c r="A37" t="s">
        <v>125</v>
      </c>
      <c r="B37" s="141" t="s">
        <v>1292</v>
      </c>
      <c r="C37" s="140"/>
      <c r="D37" s="140"/>
      <c r="U37" t="s">
        <v>1363</v>
      </c>
    </row>
    <row r="38" spans="1:21" ht="14.3">
      <c r="B38" s="167"/>
      <c r="C38" s="166" t="s">
        <v>1291</v>
      </c>
      <c r="D38" s="166" t="s">
        <v>1258</v>
      </c>
    </row>
    <row r="39" spans="1:21" ht="13.75" customHeight="1">
      <c r="C39" s="441"/>
      <c r="D39" s="412"/>
      <c r="U39" t="s">
        <v>391</v>
      </c>
    </row>
    <row r="40" spans="1:21" ht="13.75" customHeight="1">
      <c r="C40" s="542" t="s">
        <v>1293</v>
      </c>
      <c r="D40" s="544" t="s">
        <v>1297</v>
      </c>
      <c r="U40" t="s">
        <v>1366</v>
      </c>
    </row>
    <row r="41" spans="1:21" ht="13.75" customHeight="1">
      <c r="C41" s="541" t="s">
        <v>1294</v>
      </c>
      <c r="D41" s="543" t="s">
        <v>1298</v>
      </c>
    </row>
    <row r="42" spans="1:21" ht="13.75" customHeight="1">
      <c r="C42" s="441" t="s">
        <v>1295</v>
      </c>
      <c r="D42" s="412" t="s">
        <v>1299</v>
      </c>
      <c r="U42" s="96" t="s">
        <v>1166</v>
      </c>
    </row>
    <row r="43" spans="1:21" ht="13.75" customHeight="1">
      <c r="C43" s="540" t="s">
        <v>1296</v>
      </c>
      <c r="D43" s="545" t="s">
        <v>1300</v>
      </c>
      <c r="U43" s="97" t="b">
        <v>1</v>
      </c>
    </row>
    <row r="44" spans="1:21" ht="13.75" customHeight="1">
      <c r="C44" s="441"/>
      <c r="D44" s="412"/>
    </row>
    <row r="45" spans="1:21" ht="13.75" customHeight="1">
      <c r="C45" s="533"/>
      <c r="D45" s="412" t="s">
        <v>1284</v>
      </c>
    </row>
    <row r="46" spans="1:21" ht="5.95" customHeight="1">
      <c r="C46" s="537"/>
      <c r="D46" s="412"/>
    </row>
    <row r="47" spans="1:21" ht="13.75" customHeight="1">
      <c r="C47" s="534"/>
      <c r="D47" s="412" t="s">
        <v>1285</v>
      </c>
    </row>
    <row r="48" spans="1:21" ht="5.95" customHeight="1">
      <c r="C48" s="537"/>
      <c r="D48" s="412"/>
    </row>
    <row r="49" spans="1:21" ht="13.75" customHeight="1">
      <c r="C49" s="535"/>
      <c r="D49" s="412" t="s">
        <v>1286</v>
      </c>
      <c r="U49" t="str">
        <f>Assumptions!B473</f>
        <v>Land Banking</v>
      </c>
    </row>
    <row r="50" spans="1:21" ht="5.95" customHeight="1">
      <c r="C50" s="537"/>
      <c r="D50" s="412"/>
    </row>
    <row r="51" spans="1:21" ht="13.75" customHeight="1">
      <c r="C51" s="694"/>
      <c r="D51" s="412" t="s">
        <v>1471</v>
      </c>
      <c r="U51" t="s">
        <v>553</v>
      </c>
    </row>
    <row r="52" spans="1:21" s="409" customFormat="1" ht="5.95" customHeight="1">
      <c r="A52"/>
      <c r="B52"/>
      <c r="C52" s="537"/>
      <c r="D52" s="412"/>
      <c r="E52"/>
      <c r="U52" s="409" t="s">
        <v>51</v>
      </c>
    </row>
    <row r="53" spans="1:21" s="409" customFormat="1" ht="13.75" customHeight="1">
      <c r="A53"/>
      <c r="B53"/>
      <c r="C53" s="536"/>
      <c r="D53" s="412" t="s">
        <v>1287</v>
      </c>
      <c r="E53"/>
    </row>
    <row r="54" spans="1:21" s="409" customFormat="1">
      <c r="A54"/>
      <c r="B54"/>
      <c r="C54"/>
      <c r="D54"/>
      <c r="E54"/>
      <c r="U54" s="409" t="s">
        <v>700</v>
      </c>
    </row>
    <row r="55" spans="1:21" s="409" customFormat="1" ht="14.3">
      <c r="A55" t="s">
        <v>125</v>
      </c>
      <c r="B55" s="141" t="s">
        <v>1187</v>
      </c>
      <c r="C55" s="140"/>
      <c r="D55" s="140"/>
      <c r="E55"/>
      <c r="U55" s="409" t="s">
        <v>701</v>
      </c>
    </row>
    <row r="56" spans="1:21" ht="14.3">
      <c r="B56" s="166" t="s">
        <v>1178</v>
      </c>
      <c r="C56" s="166" t="s">
        <v>1179</v>
      </c>
      <c r="D56" s="166" t="s">
        <v>1180</v>
      </c>
      <c r="U56" t="s">
        <v>702</v>
      </c>
    </row>
    <row r="57" spans="1:21" s="409" customFormat="1" ht="27.2">
      <c r="B57" s="448" t="s">
        <v>1182</v>
      </c>
      <c r="C57" s="451" t="s">
        <v>1232</v>
      </c>
      <c r="D57" s="411" t="s">
        <v>1301</v>
      </c>
      <c r="U57" s="409" t="s">
        <v>703</v>
      </c>
    </row>
    <row r="58" spans="1:21" s="409" customFormat="1" ht="14.3">
      <c r="C58" s="410" t="s">
        <v>1238</v>
      </c>
      <c r="D58" s="411" t="s">
        <v>1181</v>
      </c>
      <c r="U58" s="409" t="s">
        <v>704</v>
      </c>
    </row>
    <row r="59" spans="1:21" ht="40.75">
      <c r="A59" s="409"/>
      <c r="B59" s="409"/>
      <c r="C59" s="410" t="s">
        <v>1239</v>
      </c>
      <c r="D59" s="411" t="s">
        <v>1221</v>
      </c>
      <c r="E59" s="409"/>
      <c r="U59" t="s">
        <v>705</v>
      </c>
    </row>
    <row r="60" spans="1:21" ht="27.2">
      <c r="A60" s="409"/>
      <c r="B60" s="409"/>
      <c r="C60" s="410" t="s">
        <v>1240</v>
      </c>
      <c r="D60" s="411" t="s">
        <v>1220</v>
      </c>
      <c r="E60" s="409"/>
    </row>
    <row r="62" spans="1:21" ht="27.2">
      <c r="A62" s="409"/>
      <c r="B62" s="448" t="s">
        <v>1183</v>
      </c>
      <c r="C62" s="452" t="s">
        <v>1232</v>
      </c>
      <c r="D62" s="411" t="s">
        <v>1185</v>
      </c>
      <c r="E62" s="409"/>
      <c r="U62" t="s">
        <v>93</v>
      </c>
    </row>
    <row r="63" spans="1:21" s="409" customFormat="1" ht="14.3">
      <c r="C63" s="452" t="s">
        <v>1233</v>
      </c>
      <c r="D63" s="411" t="s">
        <v>1277</v>
      </c>
      <c r="U63" s="409" t="s">
        <v>699</v>
      </c>
    </row>
    <row r="64" spans="1:21" s="409" customFormat="1" ht="14.3">
      <c r="A64"/>
      <c r="B64"/>
      <c r="C64" s="452" t="s">
        <v>1234</v>
      </c>
      <c r="D64" s="411" t="s">
        <v>1184</v>
      </c>
      <c r="E64"/>
      <c r="U64" s="409" t="s">
        <v>591</v>
      </c>
    </row>
    <row r="65" spans="1:21" s="409" customFormat="1">
      <c r="A65"/>
      <c r="B65"/>
      <c r="C65"/>
      <c r="D65"/>
      <c r="E65"/>
    </row>
    <row r="66" spans="1:21" s="409" customFormat="1" ht="14.3">
      <c r="A66" t="s">
        <v>125</v>
      </c>
      <c r="B66" s="141" t="s">
        <v>1222</v>
      </c>
      <c r="C66" s="140"/>
      <c r="D66" s="140"/>
      <c r="E66"/>
      <c r="U66" s="409" t="s">
        <v>1154</v>
      </c>
    </row>
    <row r="67" spans="1:21" s="409" customFormat="1" ht="14.3">
      <c r="A67"/>
      <c r="B67" s="167"/>
      <c r="C67" s="166" t="s">
        <v>1223</v>
      </c>
      <c r="D67" s="166" t="s">
        <v>1225</v>
      </c>
      <c r="E67"/>
      <c r="U67" s="409" t="s">
        <v>1156</v>
      </c>
    </row>
    <row r="68" spans="1:21" s="409" customFormat="1" ht="27.2">
      <c r="B68" s="449" t="s">
        <v>1232</v>
      </c>
      <c r="C68" s="440" t="s">
        <v>1224</v>
      </c>
      <c r="D68" s="443" t="s">
        <v>1236</v>
      </c>
      <c r="U68" s="409" t="s">
        <v>1155</v>
      </c>
    </row>
    <row r="69" spans="1:21" s="409" customFormat="1" ht="14.3">
      <c r="B69" s="444"/>
      <c r="C69" s="440"/>
    </row>
    <row r="70" spans="1:21" ht="14.3">
      <c r="A70" s="409"/>
      <c r="B70" s="449" t="s">
        <v>1233</v>
      </c>
      <c r="C70" s="440" t="s">
        <v>1226</v>
      </c>
      <c r="D70" s="443" t="s">
        <v>1231</v>
      </c>
      <c r="E70" s="409"/>
    </row>
    <row r="71" spans="1:21" s="409" customFormat="1" ht="14.3">
      <c r="B71" s="444"/>
      <c r="C71" s="440"/>
    </row>
    <row r="72" spans="1:21" ht="28.55">
      <c r="A72" s="409"/>
      <c r="B72" s="449" t="s">
        <v>1234</v>
      </c>
      <c r="C72" s="445" t="s">
        <v>1227</v>
      </c>
      <c r="D72" s="409" t="s">
        <v>1228</v>
      </c>
      <c r="E72" s="409"/>
    </row>
    <row r="73" spans="1:21" ht="14.3">
      <c r="A73" s="409"/>
      <c r="B73" s="444"/>
      <c r="C73" s="440"/>
      <c r="D73" s="409"/>
      <c r="E73" s="409"/>
    </row>
    <row r="74" spans="1:21" ht="28.55">
      <c r="A74" s="409"/>
      <c r="B74" s="449" t="s">
        <v>1235</v>
      </c>
      <c r="C74" s="445" t="s">
        <v>1229</v>
      </c>
      <c r="D74" s="409" t="s">
        <v>1230</v>
      </c>
      <c r="E74" s="409"/>
    </row>
    <row r="75" spans="1:21">
      <c r="B75" s="114"/>
    </row>
    <row r="76" spans="1:21" ht="54.35">
      <c r="A76" s="409"/>
      <c r="B76" s="449" t="s">
        <v>1278</v>
      </c>
      <c r="C76" s="440" t="s">
        <v>1279</v>
      </c>
      <c r="D76" s="443" t="s">
        <v>1280</v>
      </c>
      <c r="E76" s="409"/>
      <c r="U76" t="s">
        <v>93</v>
      </c>
    </row>
    <row r="77" spans="1:21" s="409" customFormat="1">
      <c r="A77"/>
      <c r="B77" s="114"/>
      <c r="C77"/>
      <c r="D77"/>
      <c r="E77"/>
      <c r="U77" s="409" t="s">
        <v>699</v>
      </c>
    </row>
    <row r="78" spans="1:21" s="409" customFormat="1" ht="14.3">
      <c r="A78"/>
      <c r="B78" s="450"/>
      <c r="C78" s="1"/>
      <c r="D78"/>
      <c r="E78"/>
      <c r="U78" s="409" t="s">
        <v>591</v>
      </c>
    </row>
    <row r="79" spans="1:21" s="409" customFormat="1" ht="14.3">
      <c r="A79"/>
      <c r="B79" s="450"/>
      <c r="C79" s="1"/>
      <c r="D79"/>
      <c r="E79"/>
    </row>
    <row r="80" spans="1:21" s="409" customFormat="1" ht="14.3">
      <c r="A80" t="s">
        <v>125</v>
      </c>
      <c r="B80" s="141" t="s">
        <v>1251</v>
      </c>
      <c r="C80" s="140"/>
      <c r="D80" s="140"/>
      <c r="E80"/>
      <c r="U80" s="409" t="s">
        <v>1154</v>
      </c>
    </row>
    <row r="81" spans="1:23" s="409" customFormat="1" ht="14.3">
      <c r="A81"/>
      <c r="B81" s="167"/>
      <c r="C81" s="166"/>
      <c r="D81" s="166"/>
      <c r="E81"/>
      <c r="U81" s="409" t="s">
        <v>1156</v>
      </c>
    </row>
    <row r="82" spans="1:23" s="409" customFormat="1" ht="14.3">
      <c r="B82" s="449"/>
      <c r="C82" s="440"/>
      <c r="D82" s="443"/>
      <c r="U82" s="409" t="s">
        <v>1155</v>
      </c>
    </row>
    <row r="83" spans="1:23" s="409" customFormat="1" ht="14.3">
      <c r="B83" s="492" t="s">
        <v>98</v>
      </c>
      <c r="C83" s="493" t="s">
        <v>1259</v>
      </c>
      <c r="D83" s="493" t="s">
        <v>1258</v>
      </c>
    </row>
    <row r="84" spans="1:23" ht="27.2">
      <c r="A84" s="409"/>
      <c r="B84" s="1159">
        <v>43297</v>
      </c>
      <c r="C84" s="1161" t="s">
        <v>2299</v>
      </c>
      <c r="D84" s="412" t="s">
        <v>2300</v>
      </c>
      <c r="E84" s="409"/>
    </row>
    <row r="85" spans="1:23" ht="14.3">
      <c r="A85" s="409"/>
      <c r="B85" s="1160">
        <v>43297</v>
      </c>
      <c r="C85" s="1161" t="s">
        <v>425</v>
      </c>
      <c r="D85" s="1162" t="s">
        <v>2301</v>
      </c>
      <c r="E85" s="409"/>
    </row>
    <row r="86" spans="1:23" ht="14.3">
      <c r="B86" s="1166">
        <v>43300</v>
      </c>
      <c r="C86" s="367" t="s">
        <v>2344</v>
      </c>
      <c r="D86" s="97" t="s">
        <v>2345</v>
      </c>
      <c r="U86" t="str">
        <f>Assumptions!E493</f>
        <v>Apartment</v>
      </c>
    </row>
    <row r="87" spans="1:23" ht="14.3">
      <c r="B87" s="1166">
        <v>43313</v>
      </c>
      <c r="C87" s="367" t="s">
        <v>2299</v>
      </c>
      <c r="D87" s="97" t="s">
        <v>2362</v>
      </c>
      <c r="U87" t="str">
        <f>Assumptions!E510</f>
        <v>Apartment</v>
      </c>
    </row>
    <row r="88" spans="1:23" ht="14.3">
      <c r="B88" s="1166">
        <v>43320</v>
      </c>
      <c r="C88" s="367" t="s">
        <v>2381</v>
      </c>
      <c r="D88" s="97" t="s">
        <v>2382</v>
      </c>
      <c r="U88" t="s">
        <v>1207</v>
      </c>
    </row>
    <row r="89" spans="1:23">
      <c r="B89" s="12"/>
      <c r="C89" s="97"/>
      <c r="D89" s="97"/>
      <c r="U89" t="s">
        <v>1207</v>
      </c>
    </row>
    <row r="90" spans="1:23">
      <c r="B90" s="12"/>
      <c r="C90" s="97"/>
      <c r="D90" s="97"/>
      <c r="U90" t="s">
        <v>1207</v>
      </c>
    </row>
    <row r="91" spans="1:23">
      <c r="B91" s="12"/>
      <c r="C91" s="97"/>
      <c r="D91" s="97"/>
    </row>
    <row r="92" spans="1:23">
      <c r="B92" s="12"/>
      <c r="C92" s="97"/>
      <c r="D92" s="97"/>
      <c r="U92" t="s">
        <v>13</v>
      </c>
    </row>
    <row r="93" spans="1:23">
      <c r="B93" s="12"/>
      <c r="C93" s="97"/>
      <c r="D93" s="97"/>
      <c r="U93" t="s">
        <v>1311</v>
      </c>
    </row>
    <row r="94" spans="1:23">
      <c r="B94" s="12"/>
      <c r="C94" s="97"/>
      <c r="D94" s="97"/>
    </row>
    <row r="95" spans="1:23">
      <c r="B95" s="12"/>
      <c r="C95" s="97"/>
      <c r="D95" s="97"/>
      <c r="U95" t="s">
        <v>1425</v>
      </c>
      <c r="V95">
        <v>1</v>
      </c>
      <c r="W95">
        <v>1</v>
      </c>
    </row>
    <row r="96" spans="1:23">
      <c r="B96" s="12"/>
      <c r="C96" s="97"/>
      <c r="D96" s="97"/>
      <c r="U96" t="s">
        <v>1426</v>
      </c>
      <c r="V96">
        <v>2</v>
      </c>
      <c r="W96">
        <v>1</v>
      </c>
    </row>
    <row r="97" spans="2:23">
      <c r="B97" s="12"/>
      <c r="C97" s="97"/>
      <c r="D97" s="97"/>
      <c r="U97" t="s">
        <v>1427</v>
      </c>
      <c r="V97">
        <v>3</v>
      </c>
      <c r="W97">
        <v>1</v>
      </c>
    </row>
    <row r="98" spans="2:23">
      <c r="B98" s="12"/>
      <c r="C98" s="97"/>
      <c r="D98" s="97"/>
      <c r="U98" t="s">
        <v>1428</v>
      </c>
      <c r="V98">
        <v>4</v>
      </c>
      <c r="W98">
        <f>W95+1</f>
        <v>2</v>
      </c>
    </row>
    <row r="99" spans="2:23">
      <c r="B99" s="12"/>
      <c r="C99" s="97"/>
      <c r="D99" s="97"/>
      <c r="U99" t="s">
        <v>1472</v>
      </c>
      <c r="V99">
        <v>5</v>
      </c>
      <c r="W99">
        <f t="shared" ref="W99:W106" si="0">W96+1</f>
        <v>2</v>
      </c>
    </row>
    <row r="100" spans="2:23">
      <c r="B100" s="12"/>
      <c r="C100" s="97"/>
      <c r="D100" s="97"/>
      <c r="U100" t="s">
        <v>1473</v>
      </c>
      <c r="V100">
        <v>6</v>
      </c>
      <c r="W100">
        <f t="shared" si="0"/>
        <v>2</v>
      </c>
    </row>
    <row r="101" spans="2:23">
      <c r="B101" s="12"/>
      <c r="C101" s="97"/>
      <c r="D101" s="97"/>
      <c r="U101" t="s">
        <v>1474</v>
      </c>
      <c r="V101">
        <v>7</v>
      </c>
      <c r="W101">
        <f t="shared" si="0"/>
        <v>3</v>
      </c>
    </row>
    <row r="102" spans="2:23">
      <c r="B102" s="12"/>
      <c r="C102" s="97"/>
      <c r="D102" s="97"/>
      <c r="U102" t="s">
        <v>1475</v>
      </c>
      <c r="V102">
        <v>8</v>
      </c>
      <c r="W102">
        <f t="shared" si="0"/>
        <v>3</v>
      </c>
    </row>
    <row r="103" spans="2:23">
      <c r="B103" s="12"/>
      <c r="C103" s="97"/>
      <c r="D103" s="97"/>
      <c r="U103" t="s">
        <v>1476</v>
      </c>
      <c r="V103">
        <v>9</v>
      </c>
      <c r="W103">
        <f t="shared" si="0"/>
        <v>3</v>
      </c>
    </row>
    <row r="104" spans="2:23">
      <c r="B104" s="12"/>
      <c r="C104" s="97"/>
      <c r="D104" s="97"/>
      <c r="U104" t="s">
        <v>1477</v>
      </c>
      <c r="V104">
        <v>10</v>
      </c>
      <c r="W104">
        <f t="shared" si="0"/>
        <v>4</v>
      </c>
    </row>
    <row r="105" spans="2:23">
      <c r="B105" s="12"/>
      <c r="C105" s="97"/>
      <c r="D105" s="97"/>
      <c r="U105" t="s">
        <v>1478</v>
      </c>
      <c r="V105">
        <v>11</v>
      </c>
      <c r="W105">
        <f t="shared" si="0"/>
        <v>4</v>
      </c>
    </row>
    <row r="106" spans="2:23">
      <c r="B106" s="12"/>
      <c r="C106" s="97"/>
      <c r="D106" s="97"/>
      <c r="U106" t="s">
        <v>1479</v>
      </c>
      <c r="V106">
        <v>12</v>
      </c>
      <c r="W106">
        <f t="shared" si="0"/>
        <v>4</v>
      </c>
    </row>
    <row r="107" spans="2:23">
      <c r="B107" s="12"/>
      <c r="C107" s="97"/>
      <c r="D107" s="97"/>
    </row>
    <row r="108" spans="2:23">
      <c r="B108" s="12"/>
      <c r="C108" s="97"/>
      <c r="D108" s="97"/>
      <c r="U108" t="s">
        <v>1490</v>
      </c>
    </row>
    <row r="109" spans="2:23">
      <c r="B109" s="12"/>
      <c r="C109" s="97"/>
      <c r="D109" s="97"/>
      <c r="U109" t="s">
        <v>1389</v>
      </c>
    </row>
    <row r="110" spans="2:23">
      <c r="B110" s="12"/>
      <c r="C110" s="97"/>
      <c r="D110" s="97"/>
      <c r="U110" t="s">
        <v>1491</v>
      </c>
    </row>
    <row r="111" spans="2:23">
      <c r="B111" s="12"/>
      <c r="C111" s="97"/>
      <c r="D111" s="97"/>
      <c r="U111" t="s">
        <v>1492</v>
      </c>
    </row>
    <row r="112" spans="2:23">
      <c r="B112" s="12"/>
      <c r="C112" s="97"/>
      <c r="D112" s="97"/>
      <c r="U112" t="s">
        <v>1493</v>
      </c>
    </row>
    <row r="113" spans="2:22">
      <c r="B113" s="12"/>
      <c r="C113" s="97"/>
      <c r="D113" s="97"/>
      <c r="U113" t="s">
        <v>1388</v>
      </c>
    </row>
    <row r="114" spans="2:22">
      <c r="B114" s="12"/>
      <c r="C114" s="97"/>
      <c r="D114" s="97"/>
      <c r="U114" t="s">
        <v>1494</v>
      </c>
    </row>
    <row r="115" spans="2:22">
      <c r="U115" t="s">
        <v>1495</v>
      </c>
    </row>
    <row r="116" spans="2:22">
      <c r="U116" t="s">
        <v>1387</v>
      </c>
    </row>
    <row r="117" spans="2:22">
      <c r="U117" t="s">
        <v>1496</v>
      </c>
    </row>
    <row r="118" spans="2:22">
      <c r="U118" t="s">
        <v>81</v>
      </c>
    </row>
    <row r="120" spans="2:22" ht="14.3">
      <c r="U120" s="1" t="s">
        <v>1573</v>
      </c>
      <c r="V120" s="1" t="s">
        <v>1574</v>
      </c>
    </row>
    <row r="121" spans="2:22">
      <c r="U121" t="s">
        <v>1497</v>
      </c>
      <c r="V121" t="s">
        <v>1575</v>
      </c>
    </row>
    <row r="122" spans="2:22">
      <c r="U122" t="s">
        <v>1498</v>
      </c>
      <c r="V122" t="s">
        <v>1576</v>
      </c>
    </row>
    <row r="123" spans="2:22">
      <c r="U123" t="s">
        <v>1499</v>
      </c>
      <c r="V123" t="s">
        <v>1577</v>
      </c>
    </row>
    <row r="124" spans="2:22">
      <c r="U124" t="s">
        <v>1500</v>
      </c>
      <c r="V124" t="s">
        <v>1578</v>
      </c>
    </row>
    <row r="125" spans="2:22">
      <c r="U125" t="s">
        <v>1501</v>
      </c>
      <c r="V125" t="s">
        <v>1579</v>
      </c>
    </row>
    <row r="126" spans="2:22">
      <c r="U126" t="s">
        <v>1502</v>
      </c>
      <c r="V126" t="s">
        <v>1580</v>
      </c>
    </row>
    <row r="127" spans="2:22">
      <c r="U127" t="s">
        <v>1503</v>
      </c>
      <c r="V127" t="s">
        <v>1581</v>
      </c>
    </row>
    <row r="128" spans="2:22">
      <c r="U128" t="s">
        <v>1504</v>
      </c>
      <c r="V128" t="s">
        <v>1582</v>
      </c>
    </row>
    <row r="129" spans="21:22">
      <c r="U129" t="s">
        <v>1505</v>
      </c>
      <c r="V129" t="s">
        <v>1583</v>
      </c>
    </row>
    <row r="130" spans="21:22">
      <c r="U130" t="s">
        <v>1506</v>
      </c>
      <c r="V130" t="s">
        <v>1584</v>
      </c>
    </row>
    <row r="131" spans="21:22">
      <c r="U131" t="s">
        <v>1507</v>
      </c>
      <c r="V131" t="s">
        <v>1585</v>
      </c>
    </row>
    <row r="132" spans="21:22">
      <c r="U132" t="s">
        <v>1508</v>
      </c>
      <c r="V132" t="s">
        <v>1587</v>
      </c>
    </row>
    <row r="133" spans="21:22">
      <c r="U133" t="s">
        <v>1509</v>
      </c>
      <c r="V133" t="s">
        <v>1586</v>
      </c>
    </row>
    <row r="134" spans="21:22">
      <c r="U134" t="s">
        <v>1510</v>
      </c>
      <c r="V134" t="s">
        <v>1510</v>
      </c>
    </row>
    <row r="136" spans="21:22">
      <c r="U136" t="s">
        <v>1491</v>
      </c>
      <c r="V136">
        <v>1</v>
      </c>
    </row>
    <row r="137" spans="21:22">
      <c r="U137" t="s">
        <v>591</v>
      </c>
      <c r="V137">
        <v>2</v>
      </c>
    </row>
    <row r="138" spans="21:22">
      <c r="U138" t="s">
        <v>1516</v>
      </c>
      <c r="V138">
        <v>3</v>
      </c>
    </row>
    <row r="139" spans="21:22">
      <c r="U139" t="s">
        <v>1517</v>
      </c>
      <c r="V139">
        <v>4</v>
      </c>
    </row>
    <row r="142" spans="21:22">
      <c r="U142">
        <v>1</v>
      </c>
    </row>
    <row r="143" spans="21:22">
      <c r="U143">
        <v>2</v>
      </c>
    </row>
    <row r="144" spans="21:22">
      <c r="U144">
        <v>3</v>
      </c>
    </row>
    <row r="145" spans="20:26">
      <c r="U145">
        <v>4</v>
      </c>
    </row>
    <row r="146" spans="20:26">
      <c r="U146">
        <v>5</v>
      </c>
    </row>
    <row r="147" spans="20:26">
      <c r="U147">
        <v>6</v>
      </c>
    </row>
    <row r="148" spans="20:26">
      <c r="U148">
        <v>7</v>
      </c>
    </row>
    <row r="149" spans="20:26">
      <c r="U149">
        <v>8</v>
      </c>
    </row>
    <row r="150" spans="20:26">
      <c r="U150">
        <v>9</v>
      </c>
    </row>
    <row r="151" spans="20:26">
      <c r="U151">
        <v>10</v>
      </c>
    </row>
    <row r="153" spans="20:26">
      <c r="T153" t="s">
        <v>2025</v>
      </c>
      <c r="U153" t="s">
        <v>1590</v>
      </c>
      <c r="V153" t="s">
        <v>1591</v>
      </c>
      <c r="Y153" t="s">
        <v>2022</v>
      </c>
      <c r="Z153" t="s">
        <v>2023</v>
      </c>
    </row>
    <row r="154" spans="20:26">
      <c r="T154" t="str">
        <f t="shared" ref="T154:T217" si="1">RIGHT(U154,2)</f>
        <v>TX</v>
      </c>
      <c r="U154" t="s">
        <v>1836</v>
      </c>
      <c r="V154" t="str">
        <f t="shared" ref="V154:V217" si="2">INDEX($Y$154:$Z$203,MATCH($T154,$Y$154:$Y$203,0),2)</f>
        <v>West South Central</v>
      </c>
      <c r="Y154" t="s">
        <v>1973</v>
      </c>
      <c r="Z154" t="s">
        <v>1508</v>
      </c>
    </row>
    <row r="155" spans="20:26">
      <c r="T155" t="str">
        <f t="shared" si="1"/>
        <v>OH</v>
      </c>
      <c r="U155" t="s">
        <v>1671</v>
      </c>
      <c r="V155" t="str">
        <f t="shared" si="2"/>
        <v>East North Central</v>
      </c>
      <c r="Y155" t="s">
        <v>1974</v>
      </c>
      <c r="Z155" t="s">
        <v>1505</v>
      </c>
    </row>
    <row r="156" spans="20:26">
      <c r="T156" t="str">
        <f t="shared" si="1"/>
        <v>GA</v>
      </c>
      <c r="U156" t="s">
        <v>1863</v>
      </c>
      <c r="V156" t="str">
        <f t="shared" si="2"/>
        <v>South Atlantic</v>
      </c>
      <c r="Y156" t="s">
        <v>1975</v>
      </c>
      <c r="Z156" t="s">
        <v>1506</v>
      </c>
    </row>
    <row r="157" spans="20:26">
      <c r="T157" t="str">
        <f t="shared" si="1"/>
        <v>OR</v>
      </c>
      <c r="U157" t="s">
        <v>1905</v>
      </c>
      <c r="V157" t="str">
        <f t="shared" si="2"/>
        <v>Pacific</v>
      </c>
      <c r="Y157" t="s">
        <v>1976</v>
      </c>
      <c r="Z157" t="s">
        <v>1507</v>
      </c>
    </row>
    <row r="158" spans="20:26">
      <c r="T158" t="str">
        <f t="shared" si="1"/>
        <v>NY</v>
      </c>
      <c r="U158" t="s">
        <v>1653</v>
      </c>
      <c r="V158" t="str">
        <f t="shared" si="2"/>
        <v>Mid Atlantic</v>
      </c>
      <c r="Y158" t="s">
        <v>1977</v>
      </c>
      <c r="Z158" t="s">
        <v>1508</v>
      </c>
    </row>
    <row r="159" spans="20:26">
      <c r="T159" t="str">
        <f t="shared" si="1"/>
        <v>NM</v>
      </c>
      <c r="U159" t="s">
        <v>1650</v>
      </c>
      <c r="V159" t="str">
        <f t="shared" si="2"/>
        <v>Mountain</v>
      </c>
      <c r="Y159" t="s">
        <v>1978</v>
      </c>
      <c r="Z159" t="s">
        <v>1507</v>
      </c>
    </row>
    <row r="160" spans="20:26">
      <c r="T160" t="str">
        <f t="shared" si="1"/>
        <v>LA</v>
      </c>
      <c r="U160" t="s">
        <v>1857</v>
      </c>
      <c r="V160" t="str">
        <f t="shared" si="2"/>
        <v>West South Central</v>
      </c>
      <c r="Y160" t="s">
        <v>1979</v>
      </c>
      <c r="Z160" t="s">
        <v>1500</v>
      </c>
    </row>
    <row r="161" spans="20:26">
      <c r="T161" t="str">
        <f t="shared" si="1"/>
        <v>NJ</v>
      </c>
      <c r="U161" t="s">
        <v>1659</v>
      </c>
      <c r="V161" t="str">
        <f t="shared" si="2"/>
        <v>Mid Atlantic</v>
      </c>
      <c r="Y161" t="s">
        <v>1980</v>
      </c>
      <c r="Z161" t="s">
        <v>1504</v>
      </c>
    </row>
    <row r="162" spans="20:26">
      <c r="T162" t="str">
        <f t="shared" si="1"/>
        <v>PA</v>
      </c>
      <c r="U162" t="s">
        <v>1909</v>
      </c>
      <c r="V162" t="str">
        <f t="shared" si="2"/>
        <v>Mid Atlantic</v>
      </c>
      <c r="Y162" t="s">
        <v>1981</v>
      </c>
      <c r="Z162" t="s">
        <v>1504</v>
      </c>
    </row>
    <row r="163" spans="20:26">
      <c r="T163" t="str">
        <f t="shared" si="1"/>
        <v>TX</v>
      </c>
      <c r="U163" t="s">
        <v>1774</v>
      </c>
      <c r="V163" t="str">
        <f t="shared" si="2"/>
        <v>West South Central</v>
      </c>
      <c r="Y163" t="s">
        <v>1982</v>
      </c>
      <c r="Z163" t="s">
        <v>1504</v>
      </c>
    </row>
    <row r="164" spans="20:26">
      <c r="T164" t="str">
        <f t="shared" si="1"/>
        <v>IA</v>
      </c>
      <c r="U164" t="s">
        <v>1950</v>
      </c>
      <c r="V164" t="str">
        <f t="shared" si="2"/>
        <v>West North Central</v>
      </c>
      <c r="Y164" t="s">
        <v>1983</v>
      </c>
      <c r="Z164" t="s">
        <v>1508</v>
      </c>
    </row>
    <row r="165" spans="20:26">
      <c r="T165" t="str">
        <f t="shared" si="1"/>
        <v>AK</v>
      </c>
      <c r="U165" t="s">
        <v>1724</v>
      </c>
      <c r="V165" t="str">
        <f t="shared" si="2"/>
        <v>Pacific</v>
      </c>
      <c r="Y165" t="s">
        <v>1984</v>
      </c>
      <c r="Z165" t="s">
        <v>1503</v>
      </c>
    </row>
    <row r="166" spans="20:26">
      <c r="T166" t="str">
        <f t="shared" si="1"/>
        <v>MI</v>
      </c>
      <c r="U166" t="s">
        <v>1736</v>
      </c>
      <c r="V166" t="str">
        <f t="shared" si="2"/>
        <v>East North Central</v>
      </c>
      <c r="Y166" t="s">
        <v>1985</v>
      </c>
      <c r="Z166" t="s">
        <v>1507</v>
      </c>
    </row>
    <row r="167" spans="20:26">
      <c r="T167" t="str">
        <f t="shared" si="1"/>
        <v>AL</v>
      </c>
      <c r="U167" t="s">
        <v>1924</v>
      </c>
      <c r="V167" t="str">
        <f t="shared" si="2"/>
        <v>East South Central</v>
      </c>
      <c r="Y167" t="s">
        <v>1986</v>
      </c>
      <c r="Z167" t="s">
        <v>1502</v>
      </c>
    </row>
    <row r="168" spans="20:26">
      <c r="T168" t="str">
        <f t="shared" si="1"/>
        <v>WI</v>
      </c>
      <c r="U168" t="s">
        <v>1783</v>
      </c>
      <c r="V168" t="str">
        <f t="shared" si="2"/>
        <v>East North Central</v>
      </c>
      <c r="Y168" t="s">
        <v>1987</v>
      </c>
      <c r="Z168" t="s">
        <v>1502</v>
      </c>
    </row>
    <row r="169" spans="20:26">
      <c r="T169" t="str">
        <f t="shared" si="1"/>
        <v>NC</v>
      </c>
      <c r="U169" t="s">
        <v>1706</v>
      </c>
      <c r="V169" t="str">
        <f t="shared" si="2"/>
        <v>South Atlantic</v>
      </c>
      <c r="Y169" t="s">
        <v>1988</v>
      </c>
      <c r="Z169" t="s">
        <v>1503</v>
      </c>
    </row>
    <row r="170" spans="20:26">
      <c r="T170" t="str">
        <f t="shared" si="1"/>
        <v>GA</v>
      </c>
      <c r="U170" t="s">
        <v>1803</v>
      </c>
      <c r="V170" t="str">
        <f t="shared" si="2"/>
        <v>South Atlantic</v>
      </c>
      <c r="Y170" t="s">
        <v>1989</v>
      </c>
      <c r="Z170" t="s">
        <v>1505</v>
      </c>
    </row>
    <row r="171" spans="20:26">
      <c r="T171" t="str">
        <f t="shared" si="1"/>
        <v>GA</v>
      </c>
      <c r="U171" t="s">
        <v>1599</v>
      </c>
      <c r="V171" t="str">
        <f t="shared" si="2"/>
        <v>South Atlantic</v>
      </c>
      <c r="Y171" t="s">
        <v>1498</v>
      </c>
      <c r="Z171" t="s">
        <v>1506</v>
      </c>
    </row>
    <row r="172" spans="20:26">
      <c r="T172" t="str">
        <f t="shared" si="1"/>
        <v>NJ</v>
      </c>
      <c r="U172" t="s">
        <v>1769</v>
      </c>
      <c r="V172" t="str">
        <f t="shared" si="2"/>
        <v>Mid Atlantic</v>
      </c>
      <c r="Y172" t="s">
        <v>1990</v>
      </c>
      <c r="Z172" t="s">
        <v>1500</v>
      </c>
    </row>
    <row r="173" spans="20:26">
      <c r="T173" t="str">
        <f t="shared" si="1"/>
        <v>AL</v>
      </c>
      <c r="U173" t="s">
        <v>1849</v>
      </c>
      <c r="V173" t="str">
        <f t="shared" si="2"/>
        <v>East South Central</v>
      </c>
      <c r="Y173" t="s">
        <v>1991</v>
      </c>
      <c r="Z173" t="s">
        <v>1504</v>
      </c>
    </row>
    <row r="174" spans="20:26">
      <c r="T174" t="str">
        <f t="shared" si="1"/>
        <v>SC</v>
      </c>
      <c r="U174" t="s">
        <v>1683</v>
      </c>
      <c r="V174" t="str">
        <f t="shared" si="2"/>
        <v>South Atlantic</v>
      </c>
      <c r="Y174" t="s">
        <v>1992</v>
      </c>
      <c r="Z174" t="s">
        <v>1500</v>
      </c>
    </row>
    <row r="175" spans="20:26">
      <c r="T175" t="str">
        <f t="shared" si="1"/>
        <v>TX</v>
      </c>
      <c r="U175" t="s">
        <v>1621</v>
      </c>
      <c r="V175" t="str">
        <f t="shared" si="2"/>
        <v>West South Central</v>
      </c>
      <c r="Y175" t="s">
        <v>1993</v>
      </c>
      <c r="Z175" t="s">
        <v>1502</v>
      </c>
    </row>
    <row r="176" spans="20:26">
      <c r="T176" t="str">
        <f t="shared" si="1"/>
        <v>CA</v>
      </c>
      <c r="U176" t="s">
        <v>1652</v>
      </c>
      <c r="V176" t="str">
        <f t="shared" si="2"/>
        <v>Pacific</v>
      </c>
      <c r="Y176" t="s">
        <v>1994</v>
      </c>
      <c r="Z176" t="s">
        <v>1503</v>
      </c>
    </row>
    <row r="177" spans="20:26">
      <c r="T177" t="str">
        <f t="shared" si="1"/>
        <v>MD</v>
      </c>
      <c r="U177" t="s">
        <v>1610</v>
      </c>
      <c r="V177" t="str">
        <f t="shared" si="2"/>
        <v>South Atlantic</v>
      </c>
      <c r="Y177" t="s">
        <v>1995</v>
      </c>
      <c r="Z177" t="s">
        <v>1503</v>
      </c>
    </row>
    <row r="178" spans="20:26">
      <c r="T178" t="str">
        <f t="shared" si="1"/>
        <v>ME</v>
      </c>
      <c r="U178" t="s">
        <v>1859</v>
      </c>
      <c r="V178" t="str">
        <f t="shared" si="2"/>
        <v>New England</v>
      </c>
      <c r="Y178" t="s">
        <v>1996</v>
      </c>
      <c r="Z178" t="s">
        <v>1505</v>
      </c>
    </row>
    <row r="179" spans="20:26">
      <c r="T179" t="str">
        <f t="shared" si="1"/>
        <v>MA</v>
      </c>
      <c r="U179" t="s">
        <v>1799</v>
      </c>
      <c r="V179" t="str">
        <f t="shared" si="2"/>
        <v>New England</v>
      </c>
      <c r="Y179" t="s">
        <v>1997</v>
      </c>
      <c r="Z179" t="s">
        <v>1507</v>
      </c>
    </row>
    <row r="180" spans="20:26">
      <c r="T180" t="str">
        <f t="shared" si="1"/>
        <v>LA</v>
      </c>
      <c r="U180" t="s">
        <v>1660</v>
      </c>
      <c r="V180" t="str">
        <f t="shared" si="2"/>
        <v>West South Central</v>
      </c>
      <c r="Y180" t="s">
        <v>1998</v>
      </c>
      <c r="Z180" t="s">
        <v>1504</v>
      </c>
    </row>
    <row r="181" spans="20:26">
      <c r="T181" t="str">
        <f t="shared" si="1"/>
        <v>MI</v>
      </c>
      <c r="U181" t="s">
        <v>1890</v>
      </c>
      <c r="V181" t="str">
        <f t="shared" si="2"/>
        <v>East North Central</v>
      </c>
      <c r="Y181" t="s">
        <v>1999</v>
      </c>
      <c r="Z181" t="s">
        <v>1503</v>
      </c>
    </row>
    <row r="182" spans="20:26">
      <c r="T182" t="str">
        <f t="shared" si="1"/>
        <v>MI</v>
      </c>
      <c r="U182" t="s">
        <v>1935</v>
      </c>
      <c r="V182" t="str">
        <f t="shared" si="2"/>
        <v>East North Central</v>
      </c>
      <c r="Y182" t="s">
        <v>2000</v>
      </c>
      <c r="Z182" t="s">
        <v>1503</v>
      </c>
    </row>
    <row r="183" spans="20:26">
      <c r="T183" t="str">
        <f t="shared" si="1"/>
        <v>TX</v>
      </c>
      <c r="U183" t="s">
        <v>1720</v>
      </c>
      <c r="V183" t="str">
        <f t="shared" si="2"/>
        <v>West South Central</v>
      </c>
      <c r="Y183" t="s">
        <v>2001</v>
      </c>
      <c r="Z183" t="s">
        <v>1500</v>
      </c>
    </row>
    <row r="184" spans="20:26">
      <c r="T184" t="str">
        <f t="shared" si="1"/>
        <v>WV</v>
      </c>
      <c r="U184" t="s">
        <v>1915</v>
      </c>
      <c r="V184" t="str">
        <f t="shared" si="2"/>
        <v>South Atlantic</v>
      </c>
      <c r="Y184" t="s">
        <v>2002</v>
      </c>
      <c r="Z184" t="s">
        <v>2024</v>
      </c>
    </row>
    <row r="185" spans="20:26">
      <c r="T185" t="str">
        <f t="shared" si="1"/>
        <v>WA</v>
      </c>
      <c r="U185" t="s">
        <v>1790</v>
      </c>
      <c r="V185" t="str">
        <f t="shared" si="2"/>
        <v>Pacific</v>
      </c>
      <c r="Y185" t="s">
        <v>2003</v>
      </c>
      <c r="Z185" t="s">
        <v>1507</v>
      </c>
    </row>
    <row r="186" spans="20:26">
      <c r="T186" t="str">
        <f t="shared" si="1"/>
        <v>OR</v>
      </c>
      <c r="U186" t="s">
        <v>1818</v>
      </c>
      <c r="V186" t="str">
        <f t="shared" si="2"/>
        <v>Pacific</v>
      </c>
      <c r="Y186" t="s">
        <v>2004</v>
      </c>
      <c r="Z186" t="s">
        <v>1507</v>
      </c>
    </row>
    <row r="187" spans="20:26">
      <c r="T187" t="str">
        <f t="shared" si="1"/>
        <v>MT</v>
      </c>
      <c r="U187" t="s">
        <v>1834</v>
      </c>
      <c r="V187" t="str">
        <f t="shared" si="2"/>
        <v>Mountain</v>
      </c>
      <c r="Y187" t="s">
        <v>2005</v>
      </c>
      <c r="Z187" t="s">
        <v>2024</v>
      </c>
    </row>
    <row r="188" spans="20:26">
      <c r="T188" t="str">
        <f t="shared" si="1"/>
        <v>NY</v>
      </c>
      <c r="U188" t="s">
        <v>1780</v>
      </c>
      <c r="V188" t="str">
        <f t="shared" si="2"/>
        <v>Mid Atlantic</v>
      </c>
      <c r="Y188" t="s">
        <v>2006</v>
      </c>
      <c r="Z188" t="s">
        <v>1502</v>
      </c>
    </row>
    <row r="189" spans="20:26">
      <c r="T189" t="str">
        <f t="shared" si="1"/>
        <v>AL</v>
      </c>
      <c r="U189" t="s">
        <v>1639</v>
      </c>
      <c r="V189" t="str">
        <f t="shared" si="2"/>
        <v>East South Central</v>
      </c>
      <c r="Y189" t="s">
        <v>2007</v>
      </c>
      <c r="Z189" t="s">
        <v>1506</v>
      </c>
    </row>
    <row r="190" spans="20:26">
      <c r="T190" t="str">
        <f t="shared" si="1"/>
        <v>ND</v>
      </c>
      <c r="U190" t="s">
        <v>1893</v>
      </c>
      <c r="V190" t="str">
        <f t="shared" si="2"/>
        <v>West North Central</v>
      </c>
      <c r="Y190" t="s">
        <v>2008</v>
      </c>
      <c r="Z190" t="s">
        <v>1508</v>
      </c>
    </row>
    <row r="191" spans="20:26">
      <c r="T191" t="str">
        <f t="shared" si="1"/>
        <v>VA</v>
      </c>
      <c r="U191" t="s">
        <v>1819</v>
      </c>
      <c r="V191" t="str">
        <f t="shared" si="2"/>
        <v>South Atlantic</v>
      </c>
      <c r="Y191" t="s">
        <v>2009</v>
      </c>
      <c r="Z191" t="s">
        <v>2024</v>
      </c>
    </row>
    <row r="192" spans="20:26">
      <c r="T192" t="str">
        <f t="shared" si="1"/>
        <v>IL</v>
      </c>
      <c r="U192" t="s">
        <v>1817</v>
      </c>
      <c r="V192" t="str">
        <f t="shared" si="2"/>
        <v>East North Central</v>
      </c>
      <c r="Y192" t="s">
        <v>2010</v>
      </c>
      <c r="Z192" t="s">
        <v>1500</v>
      </c>
    </row>
    <row r="193" spans="20:26">
      <c r="T193" t="str">
        <f t="shared" si="1"/>
        <v>IN</v>
      </c>
      <c r="U193" t="s">
        <v>1841</v>
      </c>
      <c r="V193" t="str">
        <f t="shared" si="2"/>
        <v>East North Central</v>
      </c>
      <c r="Y193" t="s">
        <v>2011</v>
      </c>
      <c r="Z193" t="s">
        <v>1504</v>
      </c>
    </row>
    <row r="194" spans="20:26">
      <c r="T194" t="str">
        <f t="shared" si="1"/>
        <v>PA</v>
      </c>
      <c r="U194" t="s">
        <v>1961</v>
      </c>
      <c r="V194" t="str">
        <f t="shared" si="2"/>
        <v>Mid Atlantic</v>
      </c>
      <c r="Y194" t="s">
        <v>2012</v>
      </c>
      <c r="Z194" t="s">
        <v>1503</v>
      </c>
    </row>
    <row r="195" spans="20:26">
      <c r="T195" t="str">
        <f t="shared" si="1"/>
        <v>ID</v>
      </c>
      <c r="U195" t="s">
        <v>1670</v>
      </c>
      <c r="V195" t="str">
        <f t="shared" si="2"/>
        <v>Mountain</v>
      </c>
      <c r="Y195" t="s">
        <v>2013</v>
      </c>
      <c r="Z195" t="s">
        <v>1505</v>
      </c>
    </row>
    <row r="196" spans="20:26">
      <c r="T196" t="str">
        <f t="shared" si="1"/>
        <v>NH</v>
      </c>
      <c r="U196" t="s">
        <v>1600</v>
      </c>
      <c r="V196" t="str">
        <f t="shared" si="2"/>
        <v>New England</v>
      </c>
      <c r="Y196" t="s">
        <v>2014</v>
      </c>
      <c r="Z196" t="s">
        <v>1506</v>
      </c>
    </row>
    <row r="197" spans="20:26">
      <c r="T197" t="str">
        <f t="shared" si="1"/>
        <v>CO</v>
      </c>
      <c r="U197" t="s">
        <v>1745</v>
      </c>
      <c r="V197" t="str">
        <f t="shared" si="2"/>
        <v>Mountain</v>
      </c>
      <c r="Y197" t="s">
        <v>2015</v>
      </c>
      <c r="Z197" t="s">
        <v>1507</v>
      </c>
    </row>
    <row r="198" spans="20:26">
      <c r="T198" t="str">
        <f t="shared" si="1"/>
        <v>KY</v>
      </c>
      <c r="U198" t="s">
        <v>1829</v>
      </c>
      <c r="V198" t="str">
        <f t="shared" si="2"/>
        <v>East South Central</v>
      </c>
      <c r="Y198" t="s">
        <v>2016</v>
      </c>
      <c r="Z198" t="s">
        <v>1504</v>
      </c>
    </row>
    <row r="199" spans="20:26">
      <c r="T199" t="str">
        <f t="shared" si="1"/>
        <v>WA</v>
      </c>
      <c r="U199" t="s">
        <v>1772</v>
      </c>
      <c r="V199" t="str">
        <f t="shared" si="2"/>
        <v>Pacific</v>
      </c>
      <c r="Y199" t="s">
        <v>2017</v>
      </c>
      <c r="Z199" t="s">
        <v>1500</v>
      </c>
    </row>
    <row r="200" spans="20:26">
      <c r="T200" t="str">
        <f t="shared" si="1"/>
        <v>CT</v>
      </c>
      <c r="U200" t="s">
        <v>1647</v>
      </c>
      <c r="V200" t="str">
        <f t="shared" si="2"/>
        <v>New England</v>
      </c>
      <c r="Y200" t="s">
        <v>2018</v>
      </c>
      <c r="Z200" t="s">
        <v>1508</v>
      </c>
    </row>
    <row r="201" spans="20:26">
      <c r="T201" t="str">
        <f t="shared" si="1"/>
        <v>TX</v>
      </c>
      <c r="U201" t="s">
        <v>1717</v>
      </c>
      <c r="V201" t="str">
        <f t="shared" si="2"/>
        <v>West South Central</v>
      </c>
      <c r="Y201" t="s">
        <v>2019</v>
      </c>
      <c r="Z201" t="s">
        <v>1502</v>
      </c>
    </row>
    <row r="202" spans="20:26">
      <c r="T202" t="str">
        <f t="shared" si="1"/>
        <v>GA</v>
      </c>
      <c r="U202" t="s">
        <v>1919</v>
      </c>
      <c r="V202" t="str">
        <f t="shared" si="2"/>
        <v>South Atlantic</v>
      </c>
      <c r="Y202" t="s">
        <v>2020</v>
      </c>
      <c r="Z202" t="s">
        <v>1504</v>
      </c>
    </row>
    <row r="203" spans="20:26">
      <c r="T203" t="str">
        <f t="shared" si="1"/>
        <v>NY</v>
      </c>
      <c r="U203" t="s">
        <v>1640</v>
      </c>
      <c r="V203" t="str">
        <f t="shared" si="2"/>
        <v>Mid Atlantic</v>
      </c>
      <c r="Y203" t="s">
        <v>2021</v>
      </c>
      <c r="Z203" t="s">
        <v>1507</v>
      </c>
    </row>
    <row r="204" spans="20:26">
      <c r="T204" t="str">
        <f t="shared" si="1"/>
        <v>NC</v>
      </c>
      <c r="U204" t="s">
        <v>1847</v>
      </c>
      <c r="V204" t="str">
        <f t="shared" si="2"/>
        <v>South Atlantic</v>
      </c>
    </row>
    <row r="205" spans="20:26">
      <c r="T205" t="str">
        <f t="shared" si="1"/>
        <v>VT</v>
      </c>
      <c r="U205" t="s">
        <v>1792</v>
      </c>
      <c r="V205" t="str">
        <f t="shared" si="2"/>
        <v>New England</v>
      </c>
    </row>
    <row r="206" spans="20:26">
      <c r="T206" t="str">
        <f t="shared" si="1"/>
        <v>MD</v>
      </c>
      <c r="U206" t="s">
        <v>1927</v>
      </c>
      <c r="V206" t="str">
        <f t="shared" si="2"/>
        <v>South Atlantic</v>
      </c>
    </row>
    <row r="207" spans="20:26">
      <c r="T207" t="str">
        <f t="shared" si="1"/>
        <v>OH</v>
      </c>
      <c r="U207" t="s">
        <v>1725</v>
      </c>
      <c r="V207" t="str">
        <f t="shared" si="2"/>
        <v>East North Central</v>
      </c>
    </row>
    <row r="208" spans="20:26">
      <c r="T208" t="str">
        <f t="shared" si="1"/>
        <v>FL</v>
      </c>
      <c r="U208" t="s">
        <v>1667</v>
      </c>
      <c r="V208" t="str">
        <f t="shared" si="2"/>
        <v>South Atlantic</v>
      </c>
    </row>
    <row r="209" spans="20:22">
      <c r="T209" t="str">
        <f t="shared" si="1"/>
        <v>IL</v>
      </c>
      <c r="U209" t="s">
        <v>1952</v>
      </c>
      <c r="V209" t="str">
        <f t="shared" si="2"/>
        <v>East North Central</v>
      </c>
    </row>
    <row r="210" spans="20:22">
      <c r="T210" t="str">
        <f t="shared" si="1"/>
        <v>IL</v>
      </c>
      <c r="U210" t="s">
        <v>1903</v>
      </c>
      <c r="V210" t="str">
        <f t="shared" si="2"/>
        <v>East North Central</v>
      </c>
    </row>
    <row r="211" spans="20:22">
      <c r="T211" t="str">
        <f t="shared" si="1"/>
        <v>NV</v>
      </c>
      <c r="U211" t="s">
        <v>1972</v>
      </c>
      <c r="V211" t="str">
        <f t="shared" si="2"/>
        <v>Mountain</v>
      </c>
    </row>
    <row r="212" spans="20:22">
      <c r="T212" t="str">
        <f t="shared" si="1"/>
        <v>WY</v>
      </c>
      <c r="U212" t="s">
        <v>1967</v>
      </c>
      <c r="V212" t="str">
        <f t="shared" si="2"/>
        <v>Mountain</v>
      </c>
    </row>
    <row r="213" spans="20:22">
      <c r="T213" t="str">
        <f t="shared" si="1"/>
        <v>IA</v>
      </c>
      <c r="U213" t="s">
        <v>1768</v>
      </c>
      <c r="V213" t="str">
        <f t="shared" si="2"/>
        <v>West North Central</v>
      </c>
    </row>
    <row r="214" spans="20:22">
      <c r="T214" t="str">
        <f t="shared" si="1"/>
        <v>PA</v>
      </c>
      <c r="U214" t="s">
        <v>1856</v>
      </c>
      <c r="V214" t="str">
        <f t="shared" si="2"/>
        <v>Mid Atlantic</v>
      </c>
    </row>
    <row r="215" spans="20:22">
      <c r="T215" t="str">
        <f t="shared" si="1"/>
        <v>IL</v>
      </c>
      <c r="U215" t="s">
        <v>1782</v>
      </c>
      <c r="V215" t="str">
        <f t="shared" si="2"/>
        <v>East North Central</v>
      </c>
    </row>
    <row r="216" spans="20:22">
      <c r="T216" t="str">
        <f t="shared" si="1"/>
        <v>WV</v>
      </c>
      <c r="U216" t="s">
        <v>1798</v>
      </c>
      <c r="V216" t="str">
        <f t="shared" si="2"/>
        <v>South Atlantic</v>
      </c>
    </row>
    <row r="217" spans="20:22">
      <c r="T217" t="str">
        <f t="shared" si="1"/>
        <v>SC</v>
      </c>
      <c r="U217" t="s">
        <v>1664</v>
      </c>
      <c r="V217" t="str">
        <f t="shared" si="2"/>
        <v>South Atlantic</v>
      </c>
    </row>
    <row r="218" spans="20:22">
      <c r="T218" t="str">
        <f t="shared" ref="T218:T281" si="3">RIGHT(U218,2)</f>
        <v>SC</v>
      </c>
      <c r="U218" t="s">
        <v>1612</v>
      </c>
      <c r="V218" t="str">
        <f t="shared" ref="V218:V281" si="4">INDEX($Y$154:$Z$203,MATCH($T218,$Y$154:$Y$203,0),2)</f>
        <v>South Atlantic</v>
      </c>
    </row>
    <row r="219" spans="20:22">
      <c r="T219" t="str">
        <f t="shared" si="3"/>
        <v>VA</v>
      </c>
      <c r="U219" t="s">
        <v>1784</v>
      </c>
      <c r="V219" t="str">
        <f t="shared" si="4"/>
        <v>South Atlantic</v>
      </c>
    </row>
    <row r="220" spans="20:22">
      <c r="T220" t="str">
        <f t="shared" si="3"/>
        <v>GA</v>
      </c>
      <c r="U220" t="s">
        <v>1689</v>
      </c>
      <c r="V220" t="str">
        <f t="shared" si="4"/>
        <v>South Atlantic</v>
      </c>
    </row>
    <row r="221" spans="20:22">
      <c r="T221" t="str">
        <f t="shared" si="3"/>
        <v>WY</v>
      </c>
      <c r="U221" t="s">
        <v>1947</v>
      </c>
      <c r="V221" t="str">
        <f t="shared" si="4"/>
        <v>Mountain</v>
      </c>
    </row>
    <row r="222" spans="20:22">
      <c r="T222" t="str">
        <f t="shared" si="3"/>
        <v>WI</v>
      </c>
      <c r="U222" t="s">
        <v>1594</v>
      </c>
      <c r="V222" t="str">
        <f t="shared" si="4"/>
        <v>East North Central</v>
      </c>
    </row>
    <row r="223" spans="20:22">
      <c r="T223" t="str">
        <f t="shared" si="3"/>
        <v>CA</v>
      </c>
      <c r="U223" t="s">
        <v>1786</v>
      </c>
      <c r="V223" t="str">
        <f t="shared" si="4"/>
        <v>Pacific</v>
      </c>
    </row>
    <row r="224" spans="20:22">
      <c r="T224" t="str">
        <f t="shared" si="3"/>
        <v>IN</v>
      </c>
      <c r="U224" t="s">
        <v>1619</v>
      </c>
      <c r="V224" t="str">
        <f t="shared" si="4"/>
        <v>East North Central</v>
      </c>
    </row>
    <row r="225" spans="20:22">
      <c r="T225" t="str">
        <f t="shared" si="3"/>
        <v>KY</v>
      </c>
      <c r="U225" t="s">
        <v>1757</v>
      </c>
      <c r="V225" t="str">
        <f t="shared" si="4"/>
        <v>East South Central</v>
      </c>
    </row>
    <row r="226" spans="20:22">
      <c r="T226" t="str">
        <f t="shared" si="3"/>
        <v>TN</v>
      </c>
      <c r="U226" t="s">
        <v>1910</v>
      </c>
      <c r="V226" t="str">
        <f t="shared" si="4"/>
        <v>East South Central</v>
      </c>
    </row>
    <row r="227" spans="20:22">
      <c r="T227" t="str">
        <f t="shared" si="3"/>
        <v>OH</v>
      </c>
      <c r="U227" t="s">
        <v>1623</v>
      </c>
      <c r="V227" t="str">
        <f t="shared" si="4"/>
        <v>East North Central</v>
      </c>
    </row>
    <row r="228" spans="20:22">
      <c r="T228" t="str">
        <f t="shared" si="3"/>
        <v>ID</v>
      </c>
      <c r="U228" t="s">
        <v>1851</v>
      </c>
      <c r="V228" t="str">
        <f t="shared" si="4"/>
        <v>Mountain</v>
      </c>
    </row>
    <row r="229" spans="20:22">
      <c r="T229" t="str">
        <f t="shared" si="3"/>
        <v>TX</v>
      </c>
      <c r="U229" t="s">
        <v>1777</v>
      </c>
      <c r="V229" t="str">
        <f t="shared" si="4"/>
        <v>West South Central</v>
      </c>
    </row>
    <row r="230" spans="20:22">
      <c r="T230" t="str">
        <f t="shared" si="3"/>
        <v>CO</v>
      </c>
      <c r="U230" t="s">
        <v>1669</v>
      </c>
      <c r="V230" t="str">
        <f t="shared" si="4"/>
        <v>Mountain</v>
      </c>
    </row>
    <row r="231" spans="20:22">
      <c r="T231" t="str">
        <f t="shared" si="3"/>
        <v>MO</v>
      </c>
      <c r="U231" t="s">
        <v>1827</v>
      </c>
      <c r="V231" t="str">
        <f t="shared" si="4"/>
        <v>West North Central</v>
      </c>
    </row>
    <row r="232" spans="20:22">
      <c r="T232" t="str">
        <f t="shared" si="3"/>
        <v>SC</v>
      </c>
      <c r="U232" t="s">
        <v>1661</v>
      </c>
      <c r="V232" t="str">
        <f t="shared" si="4"/>
        <v>South Atlantic</v>
      </c>
    </row>
    <row r="233" spans="20:22">
      <c r="T233" t="str">
        <f t="shared" si="3"/>
        <v>AL</v>
      </c>
      <c r="U233" t="s">
        <v>1753</v>
      </c>
      <c r="V233" t="str">
        <f t="shared" si="4"/>
        <v>East South Central</v>
      </c>
    </row>
    <row r="234" spans="20:22">
      <c r="T234" t="str">
        <f t="shared" si="3"/>
        <v>IN</v>
      </c>
      <c r="U234" t="s">
        <v>1964</v>
      </c>
      <c r="V234" t="str">
        <f t="shared" si="4"/>
        <v>East North Central</v>
      </c>
    </row>
    <row r="235" spans="20:22">
      <c r="T235" t="str">
        <f t="shared" si="3"/>
        <v>OH</v>
      </c>
      <c r="U235" t="s">
        <v>1622</v>
      </c>
      <c r="V235" t="str">
        <f t="shared" si="4"/>
        <v>East North Central</v>
      </c>
    </row>
    <row r="236" spans="20:22">
      <c r="T236" t="str">
        <f t="shared" si="3"/>
        <v>TX</v>
      </c>
      <c r="U236" t="s">
        <v>1708</v>
      </c>
      <c r="V236" t="str">
        <f t="shared" si="4"/>
        <v>West South Central</v>
      </c>
    </row>
    <row r="237" spans="20:22">
      <c r="T237" t="str">
        <f t="shared" si="3"/>
        <v>OR</v>
      </c>
      <c r="U237" t="s">
        <v>1955</v>
      </c>
      <c r="V237" t="str">
        <f t="shared" si="4"/>
        <v>Pacific</v>
      </c>
    </row>
    <row r="238" spans="20:22">
      <c r="T238" t="str">
        <f t="shared" si="3"/>
        <v>FL</v>
      </c>
      <c r="U238" t="s">
        <v>1767</v>
      </c>
      <c r="V238" t="str">
        <f t="shared" si="4"/>
        <v>South Atlantic</v>
      </c>
    </row>
    <row r="239" spans="20:22">
      <c r="T239" t="str">
        <f t="shared" si="3"/>
        <v>WV</v>
      </c>
      <c r="U239" t="s">
        <v>1945</v>
      </c>
      <c r="V239" t="str">
        <f t="shared" si="4"/>
        <v>South Atlantic</v>
      </c>
    </row>
    <row r="240" spans="20:22">
      <c r="T240" t="str">
        <f t="shared" si="3"/>
        <v>TX</v>
      </c>
      <c r="U240" t="s">
        <v>1595</v>
      </c>
      <c r="V240" t="str">
        <f t="shared" si="4"/>
        <v>West South Central</v>
      </c>
    </row>
    <row r="241" spans="20:22">
      <c r="T241" t="str">
        <f t="shared" si="3"/>
        <v>GA</v>
      </c>
      <c r="U241" t="s">
        <v>1878</v>
      </c>
      <c r="V241" t="str">
        <f t="shared" si="4"/>
        <v>South Atlantic</v>
      </c>
    </row>
    <row r="242" spans="20:22">
      <c r="T242" t="str">
        <f t="shared" si="3"/>
        <v>IL</v>
      </c>
      <c r="U242" t="s">
        <v>1968</v>
      </c>
      <c r="V242" t="str">
        <f t="shared" si="4"/>
        <v>East North Central</v>
      </c>
    </row>
    <row r="243" spans="20:22">
      <c r="T243" t="str">
        <f t="shared" si="3"/>
        <v>AL</v>
      </c>
      <c r="U243" t="s">
        <v>1800</v>
      </c>
      <c r="V243" t="str">
        <f t="shared" si="4"/>
        <v>East South Central</v>
      </c>
    </row>
    <row r="244" spans="20:22">
      <c r="T244" t="str">
        <f t="shared" si="3"/>
        <v>IL</v>
      </c>
      <c r="U244" t="s">
        <v>1730</v>
      </c>
      <c r="V244" t="str">
        <f t="shared" si="4"/>
        <v>East North Central</v>
      </c>
    </row>
    <row r="245" spans="20:22">
      <c r="T245" t="str">
        <f t="shared" si="3"/>
        <v>OH</v>
      </c>
      <c r="U245" t="s">
        <v>1663</v>
      </c>
      <c r="V245" t="str">
        <f t="shared" si="4"/>
        <v>East North Central</v>
      </c>
    </row>
    <row r="246" spans="20:22">
      <c r="T246" t="str">
        <f t="shared" si="3"/>
        <v>AL</v>
      </c>
      <c r="U246" t="s">
        <v>1860</v>
      </c>
      <c r="V246" t="str">
        <f t="shared" si="4"/>
        <v>East South Central</v>
      </c>
    </row>
    <row r="247" spans="20:22">
      <c r="T247" t="str">
        <f t="shared" si="3"/>
        <v>IL</v>
      </c>
      <c r="U247" t="s">
        <v>1933</v>
      </c>
      <c r="V247" t="str">
        <f t="shared" si="4"/>
        <v>East North Central</v>
      </c>
    </row>
    <row r="248" spans="20:22">
      <c r="T248" t="str">
        <f t="shared" si="3"/>
        <v>FL</v>
      </c>
      <c r="U248" t="s">
        <v>1677</v>
      </c>
      <c r="V248" t="str">
        <f t="shared" si="4"/>
        <v>South Atlantic</v>
      </c>
    </row>
    <row r="249" spans="20:22">
      <c r="T249" t="str">
        <f t="shared" si="3"/>
        <v>CO</v>
      </c>
      <c r="U249" t="s">
        <v>1609</v>
      </c>
      <c r="V249" t="str">
        <f t="shared" si="4"/>
        <v>Mountain</v>
      </c>
    </row>
    <row r="250" spans="20:22">
      <c r="T250" t="str">
        <f t="shared" si="3"/>
        <v>IA</v>
      </c>
      <c r="U250" t="s">
        <v>1678</v>
      </c>
      <c r="V250" t="str">
        <f t="shared" si="4"/>
        <v>West North Central</v>
      </c>
    </row>
    <row r="251" spans="20:22">
      <c r="T251" t="str">
        <f t="shared" si="3"/>
        <v>MI</v>
      </c>
      <c r="U251" t="s">
        <v>1604</v>
      </c>
      <c r="V251" t="str">
        <f t="shared" si="4"/>
        <v>East North Central</v>
      </c>
    </row>
    <row r="252" spans="20:22">
      <c r="T252" t="str">
        <f t="shared" si="3"/>
        <v>AL</v>
      </c>
      <c r="U252" t="s">
        <v>1871</v>
      </c>
      <c r="V252" t="str">
        <f t="shared" si="4"/>
        <v>East South Central</v>
      </c>
    </row>
    <row r="253" spans="20:22">
      <c r="T253" t="str">
        <f t="shared" si="3"/>
        <v>DE</v>
      </c>
      <c r="U253" t="s">
        <v>1828</v>
      </c>
      <c r="V253" t="str">
        <f t="shared" si="4"/>
        <v>South Atlantic</v>
      </c>
    </row>
    <row r="254" spans="20:22">
      <c r="T254" t="str">
        <f t="shared" si="3"/>
        <v>IA</v>
      </c>
      <c r="U254" t="s">
        <v>1951</v>
      </c>
      <c r="V254" t="str">
        <f t="shared" si="4"/>
        <v>West North Central</v>
      </c>
    </row>
    <row r="255" spans="20:22">
      <c r="T255" t="str">
        <f t="shared" si="3"/>
        <v>WI</v>
      </c>
      <c r="U255" t="s">
        <v>1762</v>
      </c>
      <c r="V255" t="str">
        <f t="shared" si="4"/>
        <v>East North Central</v>
      </c>
    </row>
    <row r="256" spans="20:22">
      <c r="T256" t="str">
        <f t="shared" si="3"/>
        <v>NC</v>
      </c>
      <c r="U256" t="s">
        <v>1687</v>
      </c>
      <c r="V256" t="str">
        <f t="shared" si="4"/>
        <v>South Atlantic</v>
      </c>
    </row>
    <row r="257" spans="20:22">
      <c r="T257" t="str">
        <f t="shared" si="3"/>
        <v>PA</v>
      </c>
      <c r="U257" t="s">
        <v>1840</v>
      </c>
      <c r="V257" t="str">
        <f t="shared" si="4"/>
        <v>Mid Atlantic</v>
      </c>
    </row>
    <row r="258" spans="20:22">
      <c r="T258" t="str">
        <f t="shared" si="3"/>
        <v>WI</v>
      </c>
      <c r="U258" t="s">
        <v>1842</v>
      </c>
      <c r="V258" t="str">
        <f t="shared" si="4"/>
        <v>East North Central</v>
      </c>
    </row>
    <row r="259" spans="20:22">
      <c r="T259" t="str">
        <f t="shared" si="3"/>
        <v>CA</v>
      </c>
      <c r="U259" t="s">
        <v>1820</v>
      </c>
      <c r="V259" t="str">
        <f t="shared" si="4"/>
        <v>Pacific</v>
      </c>
    </row>
    <row r="260" spans="20:22">
      <c r="T260" t="str">
        <f t="shared" si="3"/>
        <v>TX</v>
      </c>
      <c r="U260" t="s">
        <v>1658</v>
      </c>
      <c r="V260" t="str">
        <f t="shared" si="4"/>
        <v>West South Central</v>
      </c>
    </row>
    <row r="261" spans="20:22">
      <c r="T261" t="str">
        <f t="shared" si="3"/>
        <v>KY</v>
      </c>
      <c r="U261" t="s">
        <v>1865</v>
      </c>
      <c r="V261" t="str">
        <f t="shared" si="4"/>
        <v>East South Central</v>
      </c>
    </row>
    <row r="262" spans="20:22">
      <c r="T262" t="str">
        <f t="shared" si="3"/>
        <v>IN</v>
      </c>
      <c r="U262" t="s">
        <v>1808</v>
      </c>
      <c r="V262" t="str">
        <f t="shared" si="4"/>
        <v>East North Central</v>
      </c>
    </row>
    <row r="263" spans="20:22">
      <c r="T263" t="str">
        <f t="shared" si="3"/>
        <v>NY</v>
      </c>
      <c r="U263" t="s">
        <v>1958</v>
      </c>
      <c r="V263" t="str">
        <f t="shared" si="4"/>
        <v>Mid Atlantic</v>
      </c>
    </row>
    <row r="264" spans="20:22">
      <c r="T264" t="str">
        <f t="shared" si="3"/>
        <v>OK</v>
      </c>
      <c r="U264" t="s">
        <v>1971</v>
      </c>
      <c r="V264" t="str">
        <f t="shared" si="4"/>
        <v>West South Central</v>
      </c>
    </row>
    <row r="265" spans="20:22">
      <c r="T265" t="str">
        <f t="shared" si="3"/>
        <v>PA</v>
      </c>
      <c r="U265" t="s">
        <v>1765</v>
      </c>
      <c r="V265" t="str">
        <f t="shared" si="4"/>
        <v>Mid Atlantic</v>
      </c>
    </row>
    <row r="266" spans="20:22">
      <c r="T266" t="str">
        <f t="shared" si="3"/>
        <v>OR</v>
      </c>
      <c r="U266" t="s">
        <v>1731</v>
      </c>
      <c r="V266" t="str">
        <f t="shared" si="4"/>
        <v>Pacific</v>
      </c>
    </row>
    <row r="267" spans="20:22">
      <c r="T267" t="str">
        <f t="shared" si="3"/>
        <v>KY</v>
      </c>
      <c r="U267" t="s">
        <v>1749</v>
      </c>
      <c r="V267" t="str">
        <f t="shared" si="4"/>
        <v>East South Central</v>
      </c>
    </row>
    <row r="268" spans="20:22">
      <c r="T268" t="str">
        <f t="shared" si="3"/>
        <v>AK</v>
      </c>
      <c r="U268" t="s">
        <v>1943</v>
      </c>
      <c r="V268" t="str">
        <f t="shared" si="4"/>
        <v>Pacific</v>
      </c>
    </row>
    <row r="269" spans="20:22">
      <c r="T269" t="str">
        <f t="shared" si="3"/>
        <v>MN</v>
      </c>
      <c r="U269" t="s">
        <v>1781</v>
      </c>
      <c r="V269" t="str">
        <f t="shared" si="4"/>
        <v>West North Central</v>
      </c>
    </row>
    <row r="270" spans="20:22">
      <c r="T270" t="str">
        <f t="shared" si="3"/>
        <v>NM</v>
      </c>
      <c r="U270" t="s">
        <v>1899</v>
      </c>
      <c r="V270" t="str">
        <f t="shared" si="4"/>
        <v>Mountain</v>
      </c>
    </row>
    <row r="271" spans="20:22">
      <c r="T271" t="str">
        <f t="shared" si="3"/>
        <v>NC</v>
      </c>
      <c r="U271" t="s">
        <v>1728</v>
      </c>
      <c r="V271" t="str">
        <f t="shared" si="4"/>
        <v>South Atlantic</v>
      </c>
    </row>
    <row r="272" spans="20:22">
      <c r="T272" t="str">
        <f t="shared" si="3"/>
        <v>MO</v>
      </c>
      <c r="U272" t="s">
        <v>1694</v>
      </c>
      <c r="V272" t="str">
        <f t="shared" si="4"/>
        <v>West North Central</v>
      </c>
    </row>
    <row r="273" spans="20:22">
      <c r="T273" t="str">
        <f t="shared" si="3"/>
        <v>AZ</v>
      </c>
      <c r="U273" t="s">
        <v>1881</v>
      </c>
      <c r="V273" t="str">
        <f t="shared" si="4"/>
        <v>Mountain</v>
      </c>
    </row>
    <row r="274" spans="20:22">
      <c r="T274" t="str">
        <f t="shared" si="3"/>
        <v>MI</v>
      </c>
      <c r="U274" t="s">
        <v>1722</v>
      </c>
      <c r="V274" t="str">
        <f t="shared" si="4"/>
        <v>East North Central</v>
      </c>
    </row>
    <row r="275" spans="20:22">
      <c r="T275" t="str">
        <f t="shared" si="3"/>
        <v>SC</v>
      </c>
      <c r="U275" t="s">
        <v>1807</v>
      </c>
      <c r="V275" t="str">
        <f t="shared" si="4"/>
        <v>South Atlantic</v>
      </c>
    </row>
    <row r="276" spans="20:22">
      <c r="T276" t="str">
        <f t="shared" si="3"/>
        <v>AL</v>
      </c>
      <c r="U276" t="s">
        <v>1872</v>
      </c>
      <c r="V276" t="str">
        <f t="shared" si="4"/>
        <v>East South Central</v>
      </c>
    </row>
    <row r="277" spans="20:22">
      <c r="T277" t="str">
        <f t="shared" si="3"/>
        <v>WI</v>
      </c>
      <c r="U277" t="s">
        <v>1939</v>
      </c>
      <c r="V277" t="str">
        <f t="shared" si="4"/>
        <v>East North Central</v>
      </c>
    </row>
    <row r="278" spans="20:22">
      <c r="T278" t="str">
        <f t="shared" si="3"/>
        <v>CO</v>
      </c>
      <c r="U278" t="s">
        <v>1740</v>
      </c>
      <c r="V278" t="str">
        <f t="shared" si="4"/>
        <v>Mountain</v>
      </c>
    </row>
    <row r="279" spans="20:22">
      <c r="T279" t="str">
        <f t="shared" si="3"/>
        <v>OK</v>
      </c>
      <c r="U279" t="s">
        <v>1760</v>
      </c>
      <c r="V279" t="str">
        <f t="shared" si="4"/>
        <v>West South Central</v>
      </c>
    </row>
    <row r="280" spans="20:22">
      <c r="T280" t="str">
        <f t="shared" si="3"/>
        <v>IN</v>
      </c>
      <c r="U280" t="s">
        <v>1715</v>
      </c>
      <c r="V280" t="str">
        <f t="shared" si="4"/>
        <v>East North Central</v>
      </c>
    </row>
    <row r="281" spans="20:22">
      <c r="T281" t="str">
        <f t="shared" si="3"/>
        <v>CA</v>
      </c>
      <c r="U281" t="s">
        <v>1645</v>
      </c>
      <c r="V281" t="str">
        <f t="shared" si="4"/>
        <v>Pacific</v>
      </c>
    </row>
    <row r="282" spans="20:22">
      <c r="T282" t="str">
        <f t="shared" ref="T282:T345" si="5">RIGHT(U282,2)</f>
        <v>AL</v>
      </c>
      <c r="U282" t="s">
        <v>1938</v>
      </c>
      <c r="V282" t="str">
        <f t="shared" ref="V282:V345" si="6">INDEX($Y$154:$Z$203,MATCH($T282,$Y$154:$Y$203,0),2)</f>
        <v>East South Central</v>
      </c>
    </row>
    <row r="283" spans="20:22">
      <c r="T283" t="str">
        <f t="shared" si="5"/>
        <v>FL</v>
      </c>
      <c r="U283" t="s">
        <v>1758</v>
      </c>
      <c r="V283" t="str">
        <f t="shared" si="6"/>
        <v>South Atlantic</v>
      </c>
    </row>
    <row r="284" spans="20:22">
      <c r="T284" t="str">
        <f t="shared" si="5"/>
        <v>GA</v>
      </c>
      <c r="U284" t="s">
        <v>1811</v>
      </c>
      <c r="V284" t="str">
        <f t="shared" si="6"/>
        <v>South Atlantic</v>
      </c>
    </row>
    <row r="285" spans="20:22">
      <c r="T285" t="str">
        <f t="shared" si="5"/>
        <v>PA</v>
      </c>
      <c r="U285" t="s">
        <v>1941</v>
      </c>
      <c r="V285" t="str">
        <f t="shared" si="6"/>
        <v>Mid Atlantic</v>
      </c>
    </row>
    <row r="286" spans="20:22">
      <c r="T286" t="str">
        <f t="shared" si="5"/>
        <v>NY</v>
      </c>
      <c r="U286" t="s">
        <v>1901</v>
      </c>
      <c r="V286" t="str">
        <f t="shared" si="6"/>
        <v>Mid Atlantic</v>
      </c>
    </row>
    <row r="287" spans="20:22">
      <c r="T287" t="str">
        <f t="shared" si="5"/>
        <v>NC</v>
      </c>
      <c r="U287" t="s">
        <v>1908</v>
      </c>
      <c r="V287" t="str">
        <f t="shared" si="6"/>
        <v>South Atlantic</v>
      </c>
    </row>
    <row r="288" spans="20:22">
      <c r="T288" t="str">
        <f t="shared" si="5"/>
        <v>MN</v>
      </c>
      <c r="U288" t="s">
        <v>1940</v>
      </c>
      <c r="V288" t="str">
        <f t="shared" si="6"/>
        <v>West North Central</v>
      </c>
    </row>
    <row r="289" spans="20:22">
      <c r="T289" t="str">
        <f t="shared" si="5"/>
        <v>NE</v>
      </c>
      <c r="U289" t="s">
        <v>1960</v>
      </c>
      <c r="V289" t="str">
        <f t="shared" si="6"/>
        <v>West North Central</v>
      </c>
    </row>
    <row r="290" spans="20:22">
      <c r="T290" t="str">
        <f t="shared" si="5"/>
        <v>CO</v>
      </c>
      <c r="U290" t="s">
        <v>1861</v>
      </c>
      <c r="V290" t="str">
        <f t="shared" si="6"/>
        <v>Mountain</v>
      </c>
    </row>
    <row r="291" spans="20:22">
      <c r="T291" t="str">
        <f t="shared" si="5"/>
        <v>MI</v>
      </c>
      <c r="U291" t="s">
        <v>1642</v>
      </c>
      <c r="V291" t="str">
        <f t="shared" si="6"/>
        <v>East North Central</v>
      </c>
    </row>
    <row r="292" spans="20:22">
      <c r="T292" t="str">
        <f t="shared" si="5"/>
        <v>OR</v>
      </c>
      <c r="U292" t="s">
        <v>1957</v>
      </c>
      <c r="V292" t="str">
        <f t="shared" si="6"/>
        <v>Pacific</v>
      </c>
    </row>
    <row r="293" spans="20:22">
      <c r="T293" t="str">
        <f t="shared" si="5"/>
        <v>MT</v>
      </c>
      <c r="U293" t="s">
        <v>1965</v>
      </c>
      <c r="V293" t="str">
        <f t="shared" si="6"/>
        <v>Mountain</v>
      </c>
    </row>
    <row r="294" spans="20:22">
      <c r="T294" t="str">
        <f t="shared" si="5"/>
        <v>CO</v>
      </c>
      <c r="U294" t="s">
        <v>1752</v>
      </c>
      <c r="V294" t="str">
        <f t="shared" si="6"/>
        <v>Mountain</v>
      </c>
    </row>
    <row r="295" spans="20:22">
      <c r="T295" t="str">
        <f t="shared" si="5"/>
        <v>WI</v>
      </c>
      <c r="U295" t="s">
        <v>1747</v>
      </c>
      <c r="V295" t="str">
        <f t="shared" si="6"/>
        <v>East North Central</v>
      </c>
    </row>
    <row r="296" spans="20:22">
      <c r="T296" t="str">
        <f t="shared" si="5"/>
        <v>NC</v>
      </c>
      <c r="U296" t="s">
        <v>1665</v>
      </c>
      <c r="V296" t="str">
        <f t="shared" si="6"/>
        <v>South Atlantic</v>
      </c>
    </row>
    <row r="297" spans="20:22">
      <c r="T297" t="str">
        <f t="shared" si="5"/>
        <v>NC</v>
      </c>
      <c r="U297" t="s">
        <v>1824</v>
      </c>
      <c r="V297" t="str">
        <f t="shared" si="6"/>
        <v>South Atlantic</v>
      </c>
    </row>
    <row r="298" spans="20:22">
      <c r="T298" t="str">
        <f t="shared" si="5"/>
        <v>SC</v>
      </c>
      <c r="U298" t="s">
        <v>1651</v>
      </c>
      <c r="V298" t="str">
        <f t="shared" si="6"/>
        <v>South Atlantic</v>
      </c>
    </row>
    <row r="299" spans="20:22">
      <c r="T299" t="str">
        <f t="shared" si="5"/>
        <v>MS</v>
      </c>
      <c r="U299" t="s">
        <v>1726</v>
      </c>
      <c r="V299" t="str">
        <f t="shared" si="6"/>
        <v>East South Central</v>
      </c>
    </row>
    <row r="300" spans="20:22">
      <c r="T300" t="str">
        <f t="shared" si="5"/>
        <v>WV</v>
      </c>
      <c r="U300" t="s">
        <v>1773</v>
      </c>
      <c r="V300" t="str">
        <f t="shared" si="6"/>
        <v>South Atlantic</v>
      </c>
    </row>
    <row r="301" spans="20:22">
      <c r="T301" t="str">
        <f t="shared" si="5"/>
        <v>LA</v>
      </c>
      <c r="U301" t="s">
        <v>1892</v>
      </c>
      <c r="V301" t="str">
        <f t="shared" si="6"/>
        <v>West South Central</v>
      </c>
    </row>
    <row r="302" spans="20:22">
      <c r="T302" t="str">
        <f t="shared" si="5"/>
        <v>CA</v>
      </c>
      <c r="U302" t="s">
        <v>1867</v>
      </c>
      <c r="V302" t="str">
        <f t="shared" si="6"/>
        <v>Pacific</v>
      </c>
    </row>
    <row r="303" spans="20:22">
      <c r="T303" t="str">
        <f t="shared" si="5"/>
        <v>PA</v>
      </c>
      <c r="U303" t="s">
        <v>1686</v>
      </c>
      <c r="V303" t="str">
        <f t="shared" si="6"/>
        <v>Mid Atlantic</v>
      </c>
    </row>
    <row r="304" spans="20:22">
      <c r="T304" t="str">
        <f t="shared" si="5"/>
        <v>VA</v>
      </c>
      <c r="U304" t="s">
        <v>1889</v>
      </c>
      <c r="V304" t="str">
        <f t="shared" si="6"/>
        <v>South Atlantic</v>
      </c>
    </row>
    <row r="305" spans="20:22">
      <c r="T305" t="str">
        <f t="shared" si="5"/>
        <v>CT</v>
      </c>
      <c r="U305" t="s">
        <v>1637</v>
      </c>
      <c r="V305" t="str">
        <f t="shared" si="6"/>
        <v>New England</v>
      </c>
    </row>
    <row r="306" spans="20:22">
      <c r="T306" t="str">
        <f t="shared" si="5"/>
        <v>MS</v>
      </c>
      <c r="U306" t="s">
        <v>1869</v>
      </c>
      <c r="V306" t="str">
        <f t="shared" si="6"/>
        <v>East South Central</v>
      </c>
    </row>
    <row r="307" spans="20:22">
      <c r="T307" t="str">
        <f t="shared" si="5"/>
        <v>NC</v>
      </c>
      <c r="U307" t="s">
        <v>1737</v>
      </c>
      <c r="V307" t="str">
        <f t="shared" si="6"/>
        <v>South Atlantic</v>
      </c>
    </row>
    <row r="308" spans="20:22">
      <c r="T308" t="str">
        <f t="shared" si="5"/>
        <v>SC</v>
      </c>
      <c r="U308" t="s">
        <v>1797</v>
      </c>
      <c r="V308" t="str">
        <f t="shared" si="6"/>
        <v>South Atlantic</v>
      </c>
    </row>
    <row r="309" spans="20:22">
      <c r="T309" t="str">
        <f t="shared" si="5"/>
        <v>GA</v>
      </c>
      <c r="U309" t="s">
        <v>1966</v>
      </c>
      <c r="V309" t="str">
        <f t="shared" si="6"/>
        <v>South Atlantic</v>
      </c>
    </row>
    <row r="310" spans="20:22">
      <c r="T310" t="str">
        <f t="shared" si="5"/>
        <v>FL</v>
      </c>
      <c r="U310" t="s">
        <v>1875</v>
      </c>
      <c r="V310" t="str">
        <f t="shared" si="6"/>
        <v>South Atlantic</v>
      </c>
    </row>
    <row r="311" spans="20:22">
      <c r="T311" t="str">
        <f t="shared" si="5"/>
        <v>AR</v>
      </c>
      <c r="U311" t="s">
        <v>1946</v>
      </c>
      <c r="V311" t="str">
        <f t="shared" si="6"/>
        <v>West South Central</v>
      </c>
    </row>
    <row r="312" spans="20:22">
      <c r="T312" t="str">
        <f t="shared" si="5"/>
        <v>LA</v>
      </c>
      <c r="U312" t="s">
        <v>1801</v>
      </c>
      <c r="V312" t="str">
        <f t="shared" si="6"/>
        <v>West South Central</v>
      </c>
    </row>
    <row r="313" spans="20:22">
      <c r="T313" t="str">
        <f t="shared" si="5"/>
        <v>TX</v>
      </c>
      <c r="U313" t="s">
        <v>1596</v>
      </c>
      <c r="V313" t="str">
        <f t="shared" si="6"/>
        <v>West South Central</v>
      </c>
    </row>
    <row r="314" spans="20:22">
      <c r="T314" t="str">
        <f t="shared" si="5"/>
        <v>OH</v>
      </c>
      <c r="U314" t="s">
        <v>1738</v>
      </c>
      <c r="V314" t="str">
        <f t="shared" si="6"/>
        <v>East North Central</v>
      </c>
    </row>
    <row r="315" spans="20:22">
      <c r="T315" t="str">
        <f t="shared" si="5"/>
        <v>AL</v>
      </c>
      <c r="U315" t="s">
        <v>1707</v>
      </c>
      <c r="V315" t="str">
        <f t="shared" si="6"/>
        <v>East South Central</v>
      </c>
    </row>
    <row r="316" spans="20:22">
      <c r="T316" t="str">
        <f t="shared" si="5"/>
        <v>ID</v>
      </c>
      <c r="U316" t="s">
        <v>1876</v>
      </c>
      <c r="V316" t="str">
        <f t="shared" si="6"/>
        <v>Mountain</v>
      </c>
    </row>
    <row r="317" spans="20:22">
      <c r="T317" t="str">
        <f t="shared" si="5"/>
        <v>IN</v>
      </c>
      <c r="U317" t="s">
        <v>1624</v>
      </c>
      <c r="V317" t="str">
        <f t="shared" si="6"/>
        <v>East North Central</v>
      </c>
    </row>
    <row r="318" spans="20:22">
      <c r="T318" t="str">
        <f t="shared" si="5"/>
        <v>IA</v>
      </c>
      <c r="U318" t="s">
        <v>1832</v>
      </c>
      <c r="V318" t="str">
        <f t="shared" si="6"/>
        <v>West North Central</v>
      </c>
    </row>
    <row r="319" spans="20:22">
      <c r="T319" t="str">
        <f t="shared" si="5"/>
        <v>NY</v>
      </c>
      <c r="U319" t="s">
        <v>1934</v>
      </c>
      <c r="V319" t="str">
        <f t="shared" si="6"/>
        <v>Mid Atlantic</v>
      </c>
    </row>
    <row r="320" spans="20:22">
      <c r="T320" t="str">
        <f t="shared" si="5"/>
        <v>MI</v>
      </c>
      <c r="U320" t="s">
        <v>1850</v>
      </c>
      <c r="V320" t="str">
        <f t="shared" si="6"/>
        <v>East North Central</v>
      </c>
    </row>
    <row r="321" spans="20:22">
      <c r="T321" t="str">
        <f t="shared" si="5"/>
        <v>MS</v>
      </c>
      <c r="U321" t="s">
        <v>1685</v>
      </c>
      <c r="V321" t="str">
        <f t="shared" si="6"/>
        <v>East South Central</v>
      </c>
    </row>
    <row r="322" spans="20:22">
      <c r="T322" t="str">
        <f t="shared" si="5"/>
        <v>TN</v>
      </c>
      <c r="U322" t="s">
        <v>1896</v>
      </c>
      <c r="V322" t="str">
        <f t="shared" si="6"/>
        <v>East South Central</v>
      </c>
    </row>
    <row r="323" spans="20:22">
      <c r="T323" t="str">
        <f t="shared" si="5"/>
        <v>FL</v>
      </c>
      <c r="U323" t="s">
        <v>1630</v>
      </c>
      <c r="V323" t="str">
        <f t="shared" si="6"/>
        <v>South Atlantic</v>
      </c>
    </row>
    <row r="324" spans="20:22">
      <c r="T324" t="str">
        <f t="shared" si="5"/>
        <v>NC</v>
      </c>
      <c r="U324" t="s">
        <v>1814</v>
      </c>
      <c r="V324" t="str">
        <f t="shared" si="6"/>
        <v>South Atlantic</v>
      </c>
    </row>
    <row r="325" spans="20:22">
      <c r="T325" t="str">
        <f t="shared" si="5"/>
        <v>WI</v>
      </c>
      <c r="U325" t="s">
        <v>1848</v>
      </c>
      <c r="V325" t="str">
        <f t="shared" si="6"/>
        <v>East North Central</v>
      </c>
    </row>
    <row r="326" spans="20:22">
      <c r="T326" t="str">
        <f t="shared" si="5"/>
        <v>MO</v>
      </c>
      <c r="U326" t="s">
        <v>1862</v>
      </c>
      <c r="V326" t="str">
        <f t="shared" si="6"/>
        <v>West North Central</v>
      </c>
    </row>
    <row r="327" spans="20:22">
      <c r="T327" t="str">
        <f t="shared" si="5"/>
        <v>TN</v>
      </c>
      <c r="U327" t="s">
        <v>1809</v>
      </c>
      <c r="V327" t="str">
        <f t="shared" si="6"/>
        <v>East South Central</v>
      </c>
    </row>
    <row r="328" spans="20:22">
      <c r="T328" t="str">
        <f t="shared" si="5"/>
        <v>PA</v>
      </c>
      <c r="U328" t="s">
        <v>1891</v>
      </c>
      <c r="V328" t="str">
        <f t="shared" si="6"/>
        <v>Mid Atlantic</v>
      </c>
    </row>
    <row r="329" spans="20:22">
      <c r="T329" t="str">
        <f t="shared" si="5"/>
        <v>AR</v>
      </c>
      <c r="U329" t="s">
        <v>1894</v>
      </c>
      <c r="V329" t="str">
        <f t="shared" si="6"/>
        <v>West South Central</v>
      </c>
    </row>
    <row r="330" spans="20:22">
      <c r="T330" t="str">
        <f t="shared" si="5"/>
        <v>MO</v>
      </c>
      <c r="U330" t="s">
        <v>1825</v>
      </c>
      <c r="V330" t="str">
        <f t="shared" si="6"/>
        <v>West North Central</v>
      </c>
    </row>
    <row r="331" spans="20:22">
      <c r="T331" t="str">
        <f t="shared" si="5"/>
        <v>HI</v>
      </c>
      <c r="U331" t="s">
        <v>1844</v>
      </c>
      <c r="V331" t="str">
        <f t="shared" si="6"/>
        <v>Pacific</v>
      </c>
    </row>
    <row r="332" spans="20:22">
      <c r="T332" t="str">
        <f t="shared" si="5"/>
        <v>MI</v>
      </c>
      <c r="U332" t="s">
        <v>1741</v>
      </c>
      <c r="V332" t="str">
        <f t="shared" si="6"/>
        <v>East North Central</v>
      </c>
    </row>
    <row r="333" spans="20:22">
      <c r="T333" t="str">
        <f t="shared" si="5"/>
        <v>IL</v>
      </c>
      <c r="U333" t="s">
        <v>1929</v>
      </c>
      <c r="V333" t="str">
        <f t="shared" si="6"/>
        <v>East North Central</v>
      </c>
    </row>
    <row r="334" spans="20:22">
      <c r="T334" t="str">
        <f t="shared" si="5"/>
        <v>KS</v>
      </c>
      <c r="U334" t="s">
        <v>1620</v>
      </c>
      <c r="V334" t="str">
        <f t="shared" si="6"/>
        <v>West North Central</v>
      </c>
    </row>
    <row r="335" spans="20:22">
      <c r="T335" t="str">
        <f t="shared" si="5"/>
        <v>WA</v>
      </c>
      <c r="U335" t="s">
        <v>1755</v>
      </c>
      <c r="V335" t="str">
        <f t="shared" si="6"/>
        <v>Pacific</v>
      </c>
    </row>
    <row r="336" spans="20:22">
      <c r="T336" t="str">
        <f t="shared" si="5"/>
        <v>TX</v>
      </c>
      <c r="U336" t="s">
        <v>1712</v>
      </c>
      <c r="V336" t="str">
        <f t="shared" si="6"/>
        <v>West South Central</v>
      </c>
    </row>
    <row r="337" spans="20:22">
      <c r="T337" t="str">
        <f t="shared" si="5"/>
        <v>VA</v>
      </c>
      <c r="U337" t="s">
        <v>1751</v>
      </c>
      <c r="V337" t="str">
        <f t="shared" si="6"/>
        <v>South Atlantic</v>
      </c>
    </row>
    <row r="338" spans="20:22">
      <c r="T338" t="str">
        <f t="shared" si="5"/>
        <v>NY</v>
      </c>
      <c r="U338" t="s">
        <v>1823</v>
      </c>
      <c r="V338" t="str">
        <f t="shared" si="6"/>
        <v>Mid Atlantic</v>
      </c>
    </row>
    <row r="339" spans="20:22">
      <c r="T339" t="str">
        <f t="shared" si="5"/>
        <v>TN</v>
      </c>
      <c r="U339" t="s">
        <v>1654</v>
      </c>
      <c r="V339" t="str">
        <f t="shared" si="6"/>
        <v>East South Central</v>
      </c>
    </row>
    <row r="340" spans="20:22">
      <c r="T340" t="str">
        <f t="shared" si="5"/>
        <v>IN</v>
      </c>
      <c r="U340" t="s">
        <v>1963</v>
      </c>
      <c r="V340" t="str">
        <f t="shared" si="6"/>
        <v>East North Central</v>
      </c>
    </row>
    <row r="341" spans="20:22">
      <c r="T341" t="str">
        <f t="shared" si="5"/>
        <v>MN</v>
      </c>
      <c r="U341" t="s">
        <v>1886</v>
      </c>
      <c r="V341" t="str">
        <f t="shared" si="6"/>
        <v>West North Central</v>
      </c>
    </row>
    <row r="342" spans="20:22">
      <c r="T342" t="str">
        <f t="shared" si="5"/>
        <v>LA</v>
      </c>
      <c r="U342" t="s">
        <v>1698</v>
      </c>
      <c r="V342" t="str">
        <f t="shared" si="6"/>
        <v>West South Central</v>
      </c>
    </row>
    <row r="343" spans="20:22">
      <c r="T343" t="str">
        <f t="shared" si="5"/>
        <v>IN</v>
      </c>
      <c r="U343" t="s">
        <v>1791</v>
      </c>
      <c r="V343" t="str">
        <f t="shared" si="6"/>
        <v>East North Central</v>
      </c>
    </row>
    <row r="344" spans="20:22">
      <c r="T344" t="str">
        <f t="shared" si="5"/>
        <v>LA</v>
      </c>
      <c r="U344" t="s">
        <v>1802</v>
      </c>
      <c r="V344" t="str">
        <f t="shared" si="6"/>
        <v>West South Central</v>
      </c>
    </row>
    <row r="345" spans="20:22">
      <c r="T345" t="str">
        <f t="shared" si="5"/>
        <v>AZ</v>
      </c>
      <c r="U345" t="s">
        <v>1806</v>
      </c>
      <c r="V345" t="str">
        <f t="shared" si="6"/>
        <v>Mountain</v>
      </c>
    </row>
    <row r="346" spans="20:22">
      <c r="T346" t="str">
        <f t="shared" ref="T346:T363" si="7">RIGHT(U346,2)</f>
        <v>FL</v>
      </c>
      <c r="U346" t="s">
        <v>1672</v>
      </c>
      <c r="V346" t="str">
        <f t="shared" ref="V346:V363" si="8">INDEX($Y$154:$Z$203,MATCH($T346,$Y$154:$Y$203,0),2)</f>
        <v>South Atlantic</v>
      </c>
    </row>
    <row r="347" spans="20:22">
      <c r="T347" t="str">
        <f t="shared" si="7"/>
        <v>PA</v>
      </c>
      <c r="U347" t="s">
        <v>1692</v>
      </c>
      <c r="V347" t="str">
        <f t="shared" si="8"/>
        <v>Mid Atlantic</v>
      </c>
    </row>
    <row r="348" spans="20:22">
      <c r="T348" t="str">
        <f t="shared" si="7"/>
        <v>MI</v>
      </c>
      <c r="U348" t="s">
        <v>1700</v>
      </c>
      <c r="V348" t="str">
        <f t="shared" si="8"/>
        <v>East North Central</v>
      </c>
    </row>
    <row r="349" spans="20:22">
      <c r="T349" t="str">
        <f t="shared" si="7"/>
        <v>TX</v>
      </c>
      <c r="U349" t="s">
        <v>1764</v>
      </c>
      <c r="V349" t="str">
        <f t="shared" si="8"/>
        <v>West South Central</v>
      </c>
    </row>
    <row r="350" spans="20:22">
      <c r="T350" t="str">
        <f t="shared" si="7"/>
        <v>NM</v>
      </c>
      <c r="U350" t="s">
        <v>1796</v>
      </c>
      <c r="V350" t="str">
        <f t="shared" si="8"/>
        <v>Mountain</v>
      </c>
    </row>
    <row r="351" spans="20:22">
      <c r="T351" t="str">
        <f t="shared" si="7"/>
        <v>NV</v>
      </c>
      <c r="U351" t="s">
        <v>1618</v>
      </c>
      <c r="V351" t="str">
        <f t="shared" si="8"/>
        <v>Mountain</v>
      </c>
    </row>
    <row r="352" spans="20:22">
      <c r="T352" t="str">
        <f t="shared" si="7"/>
        <v>KS</v>
      </c>
      <c r="U352" t="s">
        <v>1912</v>
      </c>
      <c r="V352" t="str">
        <f t="shared" si="8"/>
        <v>West North Central</v>
      </c>
    </row>
    <row r="353" spans="20:22">
      <c r="T353" t="str">
        <f t="shared" si="7"/>
        <v>OK</v>
      </c>
      <c r="U353" t="s">
        <v>1897</v>
      </c>
      <c r="V353" t="str">
        <f t="shared" si="8"/>
        <v>West South Central</v>
      </c>
    </row>
    <row r="354" spans="20:22">
      <c r="T354" t="str">
        <f t="shared" si="7"/>
        <v>PA</v>
      </c>
      <c r="U354" t="s">
        <v>1882</v>
      </c>
      <c r="V354" t="str">
        <f t="shared" si="8"/>
        <v>Mid Atlantic</v>
      </c>
    </row>
    <row r="355" spans="20:22">
      <c r="T355" t="str">
        <f t="shared" si="7"/>
        <v>WA</v>
      </c>
      <c r="U355" t="s">
        <v>1970</v>
      </c>
      <c r="V355" t="str">
        <f t="shared" si="8"/>
        <v>Pacific</v>
      </c>
    </row>
    <row r="356" spans="20:22">
      <c r="T356" t="str">
        <f t="shared" si="7"/>
        <v>ME</v>
      </c>
      <c r="U356" t="s">
        <v>1930</v>
      </c>
      <c r="V356" t="str">
        <f t="shared" si="8"/>
        <v>New England</v>
      </c>
    </row>
    <row r="357" spans="20:22">
      <c r="T357" t="str">
        <f t="shared" si="7"/>
        <v>KY</v>
      </c>
      <c r="U357" t="s">
        <v>1696</v>
      </c>
      <c r="V357" t="str">
        <f t="shared" si="8"/>
        <v>East South Central</v>
      </c>
    </row>
    <row r="358" spans="20:22">
      <c r="T358" t="str">
        <f t="shared" si="7"/>
        <v>OH</v>
      </c>
      <c r="U358" t="s">
        <v>1936</v>
      </c>
      <c r="V358" t="str">
        <f t="shared" si="8"/>
        <v>East North Central</v>
      </c>
    </row>
    <row r="359" spans="20:22">
      <c r="T359" t="str">
        <f t="shared" si="7"/>
        <v>NE</v>
      </c>
      <c r="U359" t="s">
        <v>1744</v>
      </c>
      <c r="V359" t="str">
        <f t="shared" si="8"/>
        <v>West North Central</v>
      </c>
    </row>
    <row r="360" spans="20:22">
      <c r="T360" t="str">
        <f t="shared" si="7"/>
        <v>AR</v>
      </c>
      <c r="U360" t="s">
        <v>1668</v>
      </c>
      <c r="V360" t="str">
        <f t="shared" si="8"/>
        <v>West South Central</v>
      </c>
    </row>
    <row r="361" spans="20:22">
      <c r="T361" t="str">
        <f t="shared" si="7"/>
        <v>ID</v>
      </c>
      <c r="U361" t="s">
        <v>1884</v>
      </c>
      <c r="V361" t="str">
        <f t="shared" si="8"/>
        <v>Mountain</v>
      </c>
    </row>
    <row r="362" spans="20:22">
      <c r="T362" t="str">
        <f t="shared" si="7"/>
        <v>TX</v>
      </c>
      <c r="U362" t="s">
        <v>1794</v>
      </c>
      <c r="V362" t="str">
        <f t="shared" si="8"/>
        <v>West South Central</v>
      </c>
    </row>
    <row r="363" spans="20:22">
      <c r="T363" t="str">
        <f t="shared" si="7"/>
        <v>WA</v>
      </c>
      <c r="U363" t="s">
        <v>1931</v>
      </c>
      <c r="V363" t="str">
        <f t="shared" si="8"/>
        <v>Pacific</v>
      </c>
    </row>
    <row r="364" spans="20:22">
      <c r="T364" t="s">
        <v>2026</v>
      </c>
      <c r="U364" t="s">
        <v>1593</v>
      </c>
      <c r="V364" t="s">
        <v>1498</v>
      </c>
    </row>
    <row r="365" spans="20:22">
      <c r="T365" t="str">
        <f t="shared" ref="T365:T402" si="9">RIGHT(U365,2)</f>
        <v>IN</v>
      </c>
      <c r="U365" t="s">
        <v>1635</v>
      </c>
      <c r="V365" t="str">
        <f t="shared" ref="V365:V402" si="10">INDEX($Y$154:$Z$203,MATCH($T365,$Y$154:$Y$203,0),2)</f>
        <v>East North Central</v>
      </c>
    </row>
    <row r="366" spans="20:22">
      <c r="T366" t="str">
        <f t="shared" si="9"/>
        <v>TX</v>
      </c>
      <c r="U366" t="s">
        <v>1748</v>
      </c>
      <c r="V366" t="str">
        <f t="shared" si="10"/>
        <v>West South Central</v>
      </c>
    </row>
    <row r="367" spans="20:22">
      <c r="T367" t="str">
        <f t="shared" si="9"/>
        <v>VA</v>
      </c>
      <c r="U367" t="s">
        <v>1775</v>
      </c>
      <c r="V367" t="str">
        <f t="shared" si="10"/>
        <v>South Atlantic</v>
      </c>
    </row>
    <row r="368" spans="20:22">
      <c r="T368" t="str">
        <f t="shared" si="9"/>
        <v>GA</v>
      </c>
      <c r="U368" t="s">
        <v>1787</v>
      </c>
      <c r="V368" t="str">
        <f t="shared" si="10"/>
        <v>South Atlantic</v>
      </c>
    </row>
    <row r="369" spans="20:22">
      <c r="T369" t="str">
        <f t="shared" si="9"/>
        <v>CA</v>
      </c>
      <c r="U369" t="s">
        <v>1853</v>
      </c>
      <c r="V369" t="str">
        <f t="shared" si="10"/>
        <v>Pacific</v>
      </c>
    </row>
    <row r="370" spans="20:22">
      <c r="T370" t="str">
        <f t="shared" si="9"/>
        <v>WI</v>
      </c>
      <c r="U370" t="s">
        <v>1676</v>
      </c>
      <c r="V370" t="str">
        <f t="shared" si="10"/>
        <v>East North Central</v>
      </c>
    </row>
    <row r="371" spans="20:22">
      <c r="T371" t="str">
        <f t="shared" si="9"/>
        <v>NH</v>
      </c>
      <c r="U371" t="s">
        <v>1721</v>
      </c>
      <c r="V371" t="str">
        <f t="shared" si="10"/>
        <v>New England</v>
      </c>
    </row>
    <row r="372" spans="20:22">
      <c r="T372" t="str">
        <f t="shared" si="9"/>
        <v>KS</v>
      </c>
      <c r="U372" t="s">
        <v>1948</v>
      </c>
      <c r="V372" t="str">
        <f t="shared" si="10"/>
        <v>West North Central</v>
      </c>
    </row>
    <row r="373" spans="20:22">
      <c r="T373" t="str">
        <f t="shared" si="9"/>
        <v>MN</v>
      </c>
      <c r="U373" t="s">
        <v>1942</v>
      </c>
      <c r="V373" t="str">
        <f t="shared" si="10"/>
        <v>West North Central</v>
      </c>
    </row>
    <row r="374" spans="20:22">
      <c r="T374" t="str">
        <f t="shared" si="9"/>
        <v>OH</v>
      </c>
      <c r="U374" t="s">
        <v>1913</v>
      </c>
      <c r="V374" t="str">
        <f t="shared" si="10"/>
        <v>East North Central</v>
      </c>
    </row>
    <row r="375" spans="20:22">
      <c r="T375" t="str">
        <f t="shared" si="9"/>
        <v>TX</v>
      </c>
      <c r="U375" t="s">
        <v>1655</v>
      </c>
      <c r="V375" t="str">
        <f t="shared" si="10"/>
        <v>West South Central</v>
      </c>
    </row>
    <row r="376" spans="20:22">
      <c r="T376" t="str">
        <f t="shared" si="9"/>
        <v>OR</v>
      </c>
      <c r="U376" t="s">
        <v>1795</v>
      </c>
      <c r="V376" t="str">
        <f t="shared" si="10"/>
        <v>Pacific</v>
      </c>
    </row>
    <row r="377" spans="20:22">
      <c r="T377" t="str">
        <f t="shared" si="9"/>
        <v>AR</v>
      </c>
      <c r="U377" t="s">
        <v>1632</v>
      </c>
      <c r="V377" t="str">
        <f t="shared" si="10"/>
        <v>West South Central</v>
      </c>
    </row>
    <row r="378" spans="20:22">
      <c r="T378" t="str">
        <f t="shared" si="9"/>
        <v>CA</v>
      </c>
      <c r="U378" t="s">
        <v>1766</v>
      </c>
      <c r="V378" t="str">
        <f t="shared" si="10"/>
        <v>Pacific</v>
      </c>
    </row>
    <row r="379" spans="20:22">
      <c r="T379" t="str">
        <f t="shared" si="9"/>
        <v>FL</v>
      </c>
      <c r="U379" t="s">
        <v>1543</v>
      </c>
      <c r="V379" t="str">
        <f t="shared" si="10"/>
        <v>South Atlantic</v>
      </c>
    </row>
    <row r="380" spans="20:22">
      <c r="T380" t="str">
        <f t="shared" si="9"/>
        <v>IN</v>
      </c>
      <c r="U380" t="s">
        <v>1928</v>
      </c>
      <c r="V380" t="str">
        <f t="shared" si="10"/>
        <v>East North Central</v>
      </c>
    </row>
    <row r="381" spans="20:22">
      <c r="T381" t="str">
        <f t="shared" si="9"/>
        <v>MI</v>
      </c>
      <c r="U381" t="s">
        <v>1962</v>
      </c>
      <c r="V381" t="str">
        <f t="shared" si="10"/>
        <v>East North Central</v>
      </c>
    </row>
    <row r="382" spans="20:22">
      <c r="T382" t="str">
        <f t="shared" si="9"/>
        <v>TX</v>
      </c>
      <c r="U382" t="s">
        <v>1833</v>
      </c>
      <c r="V382" t="str">
        <f t="shared" si="10"/>
        <v>West South Central</v>
      </c>
    </row>
    <row r="383" spans="20:22">
      <c r="T383" t="str">
        <f t="shared" si="9"/>
        <v>WI</v>
      </c>
      <c r="U383" t="s">
        <v>1629</v>
      </c>
      <c r="V383" t="str">
        <f t="shared" si="10"/>
        <v>East North Central</v>
      </c>
    </row>
    <row r="384" spans="20:22">
      <c r="T384" t="str">
        <f t="shared" si="9"/>
        <v>WI</v>
      </c>
      <c r="U384" t="s">
        <v>1606</v>
      </c>
      <c r="V384" t="str">
        <f t="shared" si="10"/>
        <v>East North Central</v>
      </c>
    </row>
    <row r="385" spans="20:22">
      <c r="T385" t="str">
        <f t="shared" si="9"/>
        <v>MT</v>
      </c>
      <c r="U385" t="s">
        <v>1921</v>
      </c>
      <c r="V385" t="str">
        <f t="shared" si="10"/>
        <v>Mountain</v>
      </c>
    </row>
    <row r="386" spans="20:22">
      <c r="T386" t="str">
        <f t="shared" si="9"/>
        <v>AL</v>
      </c>
      <c r="U386" t="s">
        <v>1719</v>
      </c>
      <c r="V386" t="str">
        <f t="shared" si="10"/>
        <v>East South Central</v>
      </c>
    </row>
    <row r="387" spans="20:22">
      <c r="T387" t="str">
        <f t="shared" si="9"/>
        <v>CA</v>
      </c>
      <c r="U387" t="s">
        <v>1691</v>
      </c>
      <c r="V387" t="str">
        <f t="shared" si="10"/>
        <v>Pacific</v>
      </c>
    </row>
    <row r="388" spans="20:22">
      <c r="T388" t="str">
        <f t="shared" si="9"/>
        <v>LA</v>
      </c>
      <c r="U388" t="s">
        <v>1826</v>
      </c>
      <c r="V388" t="str">
        <f t="shared" si="10"/>
        <v>West South Central</v>
      </c>
    </row>
    <row r="389" spans="20:22">
      <c r="T389" t="str">
        <f t="shared" si="9"/>
        <v>MI</v>
      </c>
      <c r="U389" t="s">
        <v>1868</v>
      </c>
      <c r="V389" t="str">
        <f t="shared" si="10"/>
        <v>East North Central</v>
      </c>
    </row>
    <row r="390" spans="20:22">
      <c r="T390" t="str">
        <f t="shared" si="9"/>
        <v>AL</v>
      </c>
      <c r="U390" t="s">
        <v>1733</v>
      </c>
      <c r="V390" t="str">
        <f t="shared" si="10"/>
        <v>East South Central</v>
      </c>
    </row>
    <row r="391" spans="20:22">
      <c r="T391" t="str">
        <f t="shared" si="9"/>
        <v>WV</v>
      </c>
      <c r="U391" t="s">
        <v>1883</v>
      </c>
      <c r="V391" t="str">
        <f t="shared" si="10"/>
        <v>South Atlantic</v>
      </c>
    </row>
    <row r="392" spans="20:22">
      <c r="T392" t="str">
        <f t="shared" si="9"/>
        <v>TN</v>
      </c>
      <c r="U392" t="s">
        <v>1920</v>
      </c>
      <c r="V392" t="str">
        <f t="shared" si="10"/>
        <v>East South Central</v>
      </c>
    </row>
    <row r="393" spans="20:22">
      <c r="T393" t="str">
        <f t="shared" si="9"/>
        <v>WA</v>
      </c>
      <c r="U393" t="s">
        <v>1902</v>
      </c>
      <c r="V393" t="str">
        <f t="shared" si="10"/>
        <v>Pacific</v>
      </c>
    </row>
    <row r="394" spans="20:22">
      <c r="T394" t="str">
        <f t="shared" si="9"/>
        <v>IN</v>
      </c>
      <c r="U394" t="s">
        <v>1923</v>
      </c>
      <c r="V394" t="str">
        <f t="shared" si="10"/>
        <v>East North Central</v>
      </c>
    </row>
    <row r="395" spans="20:22">
      <c r="T395" t="str">
        <f t="shared" si="9"/>
        <v>MI</v>
      </c>
      <c r="U395" t="s">
        <v>1830</v>
      </c>
      <c r="V395" t="str">
        <f t="shared" si="10"/>
        <v>East North Central</v>
      </c>
    </row>
    <row r="396" spans="20:22">
      <c r="T396" t="str">
        <f t="shared" si="9"/>
        <v>NC</v>
      </c>
      <c r="U396" t="s">
        <v>1704</v>
      </c>
      <c r="V396" t="str">
        <f t="shared" si="10"/>
        <v>South Atlantic</v>
      </c>
    </row>
    <row r="397" spans="20:22">
      <c r="T397" t="str">
        <f t="shared" si="9"/>
        <v>CA</v>
      </c>
      <c r="U397" t="s">
        <v>1880</v>
      </c>
      <c r="V397" t="str">
        <f t="shared" si="10"/>
        <v>Pacific</v>
      </c>
    </row>
    <row r="398" spans="20:22">
      <c r="T398" t="str">
        <f t="shared" si="9"/>
        <v>FL</v>
      </c>
      <c r="U398" t="s">
        <v>1734</v>
      </c>
      <c r="V398" t="str">
        <f t="shared" si="10"/>
        <v>South Atlantic</v>
      </c>
    </row>
    <row r="399" spans="20:22">
      <c r="T399" t="str">
        <f t="shared" si="9"/>
        <v>TN</v>
      </c>
      <c r="U399" t="s">
        <v>1626</v>
      </c>
      <c r="V399" t="str">
        <f t="shared" si="10"/>
        <v>East South Central</v>
      </c>
    </row>
    <row r="400" spans="20:22">
      <c r="T400" t="str">
        <f t="shared" si="9"/>
        <v>NC</v>
      </c>
      <c r="U400" t="s">
        <v>1906</v>
      </c>
      <c r="V400" t="str">
        <f t="shared" si="10"/>
        <v>South Atlantic</v>
      </c>
    </row>
    <row r="401" spans="20:22">
      <c r="T401" t="str">
        <f t="shared" si="9"/>
        <v>CT</v>
      </c>
      <c r="U401" t="s">
        <v>1656</v>
      </c>
      <c r="V401" t="str">
        <f t="shared" si="10"/>
        <v>New England</v>
      </c>
    </row>
    <row r="402" spans="20:22">
      <c r="T402" t="str">
        <f t="shared" si="9"/>
        <v>LA</v>
      </c>
      <c r="U402" t="s">
        <v>1636</v>
      </c>
      <c r="V402" t="str">
        <f t="shared" si="10"/>
        <v>West South Central</v>
      </c>
    </row>
    <row r="403" spans="20:22">
      <c r="T403" t="s">
        <v>1497</v>
      </c>
      <c r="U403" t="s">
        <v>1592</v>
      </c>
      <c r="V403" t="s">
        <v>1497</v>
      </c>
    </row>
    <row r="404" spans="20:22">
      <c r="T404" t="str">
        <f t="shared" ref="T404:T435" si="11">RIGHT(U404,2)</f>
        <v>MI</v>
      </c>
      <c r="U404" t="s">
        <v>1855</v>
      </c>
      <c r="V404" t="str">
        <f t="shared" ref="V404:V435" si="12">INDEX($Y$154:$Z$203,MATCH($T404,$Y$154:$Y$203,0),2)</f>
        <v>East North Central</v>
      </c>
    </row>
    <row r="405" spans="20:22">
      <c r="T405" t="str">
        <f t="shared" si="11"/>
        <v>FL</v>
      </c>
      <c r="U405" t="s">
        <v>1662</v>
      </c>
      <c r="V405" t="str">
        <f t="shared" si="12"/>
        <v>South Atlantic</v>
      </c>
    </row>
    <row r="406" spans="20:22">
      <c r="T406" t="str">
        <f t="shared" si="11"/>
        <v>CT</v>
      </c>
      <c r="U406" t="s">
        <v>1770</v>
      </c>
      <c r="V406" t="str">
        <f t="shared" si="12"/>
        <v>New England</v>
      </c>
    </row>
    <row r="407" spans="20:22">
      <c r="T407" t="str">
        <f t="shared" si="11"/>
        <v>FL</v>
      </c>
      <c r="U407" t="s">
        <v>1739</v>
      </c>
      <c r="V407" t="str">
        <f t="shared" si="12"/>
        <v>South Atlantic</v>
      </c>
    </row>
    <row r="408" spans="20:22">
      <c r="T408" t="str">
        <f t="shared" si="11"/>
        <v>NJ</v>
      </c>
      <c r="U408" t="s">
        <v>1953</v>
      </c>
      <c r="V408" t="str">
        <f t="shared" si="12"/>
        <v>Mid Atlantic</v>
      </c>
    </row>
    <row r="409" spans="20:22">
      <c r="T409" t="str">
        <f t="shared" si="11"/>
        <v>TX</v>
      </c>
      <c r="U409" t="s">
        <v>1852</v>
      </c>
      <c r="V409" t="str">
        <f t="shared" si="12"/>
        <v>West South Central</v>
      </c>
    </row>
    <row r="410" spans="20:22">
      <c r="T410" t="str">
        <f t="shared" si="11"/>
        <v>UT</v>
      </c>
      <c r="U410" t="s">
        <v>1674</v>
      </c>
      <c r="V410" t="str">
        <f t="shared" si="12"/>
        <v>Mountain</v>
      </c>
    </row>
    <row r="411" spans="20:22">
      <c r="T411" t="str">
        <f t="shared" si="11"/>
        <v>OK</v>
      </c>
      <c r="U411" t="s">
        <v>1631</v>
      </c>
      <c r="V411" t="str">
        <f t="shared" si="12"/>
        <v>West South Central</v>
      </c>
    </row>
    <row r="412" spans="20:22">
      <c r="T412" t="str">
        <f t="shared" si="11"/>
        <v>WA</v>
      </c>
      <c r="U412" t="s">
        <v>1761</v>
      </c>
      <c r="V412" t="str">
        <f t="shared" si="12"/>
        <v>Pacific</v>
      </c>
    </row>
    <row r="413" spans="20:22">
      <c r="T413" t="str">
        <f t="shared" si="11"/>
        <v>IA</v>
      </c>
      <c r="U413" t="s">
        <v>1649</v>
      </c>
      <c r="V413" t="str">
        <f t="shared" si="12"/>
        <v>West North Central</v>
      </c>
    </row>
    <row r="414" spans="20:22">
      <c r="T414" t="str">
        <f t="shared" si="11"/>
        <v>FL</v>
      </c>
      <c r="U414" t="s">
        <v>1613</v>
      </c>
      <c r="V414" t="str">
        <f t="shared" si="12"/>
        <v>South Atlantic</v>
      </c>
    </row>
    <row r="415" spans="20:22">
      <c r="T415" t="str">
        <f t="shared" si="11"/>
        <v>WI</v>
      </c>
      <c r="U415" t="s">
        <v>1835</v>
      </c>
      <c r="V415" t="str">
        <f t="shared" si="12"/>
        <v>East North Central</v>
      </c>
    </row>
    <row r="416" spans="20:22">
      <c r="T416" t="str">
        <f t="shared" si="11"/>
        <v>KY</v>
      </c>
      <c r="U416" t="s">
        <v>1917</v>
      </c>
      <c r="V416" t="str">
        <f t="shared" si="12"/>
        <v>East South Central</v>
      </c>
    </row>
    <row r="417" spans="20:22">
      <c r="T417" t="str">
        <f t="shared" si="11"/>
        <v>CA</v>
      </c>
      <c r="U417" t="s">
        <v>1657</v>
      </c>
      <c r="V417" t="str">
        <f t="shared" si="12"/>
        <v>Pacific</v>
      </c>
    </row>
    <row r="418" spans="20:22">
      <c r="T418" t="str">
        <f t="shared" si="11"/>
        <v>FL</v>
      </c>
      <c r="U418" t="s">
        <v>1684</v>
      </c>
      <c r="V418" t="str">
        <f t="shared" si="12"/>
        <v>South Atlantic</v>
      </c>
    </row>
    <row r="419" spans="20:22">
      <c r="T419" t="str">
        <f t="shared" si="11"/>
        <v>FL</v>
      </c>
      <c r="U419" t="s">
        <v>1810</v>
      </c>
      <c r="V419" t="str">
        <f t="shared" si="12"/>
        <v>South Atlantic</v>
      </c>
    </row>
    <row r="420" spans="20:22">
      <c r="T420" t="str">
        <f t="shared" si="11"/>
        <v>WV</v>
      </c>
      <c r="U420" t="s">
        <v>1956</v>
      </c>
      <c r="V420" t="str">
        <f t="shared" si="12"/>
        <v>South Atlantic</v>
      </c>
    </row>
    <row r="421" spans="20:22">
      <c r="T421" t="str">
        <f t="shared" si="11"/>
        <v>FL</v>
      </c>
      <c r="U421" t="s">
        <v>1699</v>
      </c>
      <c r="V421" t="str">
        <f t="shared" si="12"/>
        <v>South Atlantic</v>
      </c>
    </row>
    <row r="422" spans="20:22">
      <c r="T422" t="str">
        <f t="shared" si="11"/>
        <v>IL</v>
      </c>
      <c r="U422" t="s">
        <v>1735</v>
      </c>
      <c r="V422" t="str">
        <f t="shared" si="12"/>
        <v>East North Central</v>
      </c>
    </row>
    <row r="423" spans="20:22">
      <c r="T423" t="str">
        <f t="shared" si="11"/>
        <v>MD</v>
      </c>
      <c r="U423" t="s">
        <v>1598</v>
      </c>
      <c r="V423" t="str">
        <f t="shared" si="12"/>
        <v>South Atlantic</v>
      </c>
    </row>
    <row r="424" spans="20:22">
      <c r="T424" t="str">
        <f t="shared" si="11"/>
        <v>AZ</v>
      </c>
      <c r="U424" t="s">
        <v>1601</v>
      </c>
      <c r="V424" t="str">
        <f t="shared" si="12"/>
        <v>Mountain</v>
      </c>
    </row>
    <row r="425" spans="20:22">
      <c r="T425" t="str">
        <f t="shared" si="11"/>
        <v>AR</v>
      </c>
      <c r="U425" t="s">
        <v>1954</v>
      </c>
      <c r="V425" t="str">
        <f t="shared" si="12"/>
        <v>West South Central</v>
      </c>
    </row>
    <row r="426" spans="20:22">
      <c r="T426" t="str">
        <f t="shared" si="11"/>
        <v>PA</v>
      </c>
      <c r="U426" t="s">
        <v>1616</v>
      </c>
      <c r="V426" t="str">
        <f t="shared" si="12"/>
        <v>Mid Atlantic</v>
      </c>
    </row>
    <row r="427" spans="20:22">
      <c r="T427" t="str">
        <f t="shared" si="11"/>
        <v>MA</v>
      </c>
      <c r="U427" t="s">
        <v>1900</v>
      </c>
      <c r="V427" t="str">
        <f t="shared" si="12"/>
        <v>New England</v>
      </c>
    </row>
    <row r="428" spans="20:22">
      <c r="T428" t="str">
        <f t="shared" si="11"/>
        <v>ID</v>
      </c>
      <c r="U428" t="s">
        <v>1959</v>
      </c>
      <c r="V428" t="str">
        <f t="shared" si="12"/>
        <v>Mountain</v>
      </c>
    </row>
    <row r="429" spans="20:22">
      <c r="T429" t="str">
        <f t="shared" si="11"/>
        <v>FL</v>
      </c>
      <c r="U429" t="s">
        <v>1701</v>
      </c>
      <c r="V429" t="str">
        <f t="shared" si="12"/>
        <v>South Atlantic</v>
      </c>
    </row>
    <row r="430" spans="20:22">
      <c r="T430" t="str">
        <f t="shared" si="11"/>
        <v>ME</v>
      </c>
      <c r="U430" t="s">
        <v>1695</v>
      </c>
      <c r="V430" t="str">
        <f t="shared" si="12"/>
        <v>New England</v>
      </c>
    </row>
    <row r="431" spans="20:22">
      <c r="T431" t="str">
        <f t="shared" si="11"/>
        <v>WA</v>
      </c>
      <c r="U431" t="s">
        <v>1615</v>
      </c>
      <c r="V431" t="str">
        <f t="shared" si="12"/>
        <v>Pacific</v>
      </c>
    </row>
    <row r="432" spans="20:22">
      <c r="T432" t="str">
        <f t="shared" si="11"/>
        <v>AZ</v>
      </c>
      <c r="U432" t="s">
        <v>1788</v>
      </c>
      <c r="V432" t="str">
        <f t="shared" si="12"/>
        <v>Mountain</v>
      </c>
    </row>
    <row r="433" spans="20:22">
      <c r="T433" t="str">
        <f t="shared" si="11"/>
        <v>MA</v>
      </c>
      <c r="U433" t="s">
        <v>1628</v>
      </c>
      <c r="V433" t="str">
        <f t="shared" si="12"/>
        <v>New England</v>
      </c>
    </row>
    <row r="434" spans="20:22">
      <c r="T434" t="str">
        <f t="shared" si="11"/>
        <v>UT</v>
      </c>
      <c r="U434" t="s">
        <v>1681</v>
      </c>
      <c r="V434" t="str">
        <f t="shared" si="12"/>
        <v>Mountain</v>
      </c>
    </row>
    <row r="435" spans="20:22">
      <c r="T435" t="str">
        <f t="shared" si="11"/>
        <v>CO</v>
      </c>
      <c r="U435" t="s">
        <v>1843</v>
      </c>
      <c r="V435" t="str">
        <f t="shared" si="12"/>
        <v>Mountain</v>
      </c>
    </row>
    <row r="436" spans="20:22">
      <c r="T436" t="str">
        <f t="shared" ref="T436:T459" si="13">RIGHT(U436,2)</f>
        <v>FL</v>
      </c>
      <c r="U436" t="s">
        <v>1821</v>
      </c>
      <c r="V436" t="str">
        <f t="shared" ref="V436:V459" si="14">INDEX($Y$154:$Z$203,MATCH($T436,$Y$154:$Y$203,0),2)</f>
        <v>South Atlantic</v>
      </c>
    </row>
    <row r="437" spans="20:22">
      <c r="T437" t="str">
        <f t="shared" si="13"/>
        <v>WI</v>
      </c>
      <c r="U437" t="s">
        <v>1813</v>
      </c>
      <c r="V437" t="str">
        <f t="shared" si="14"/>
        <v>East North Central</v>
      </c>
    </row>
    <row r="438" spans="20:22">
      <c r="T438" t="str">
        <f t="shared" si="13"/>
        <v>NC</v>
      </c>
      <c r="U438" t="s">
        <v>1633</v>
      </c>
      <c r="V438" t="str">
        <f t="shared" si="14"/>
        <v>South Atlantic</v>
      </c>
    </row>
    <row r="439" spans="20:22">
      <c r="T439" t="str">
        <f t="shared" si="13"/>
        <v>SD</v>
      </c>
      <c r="U439" t="s">
        <v>1873</v>
      </c>
      <c r="V439" t="str">
        <f t="shared" si="14"/>
        <v>West North Central</v>
      </c>
    </row>
    <row r="440" spans="20:22">
      <c r="T440" t="str">
        <f t="shared" si="13"/>
        <v>PA</v>
      </c>
      <c r="U440" t="s">
        <v>1718</v>
      </c>
      <c r="V440" t="str">
        <f t="shared" si="14"/>
        <v>Mid Atlantic</v>
      </c>
    </row>
    <row r="441" spans="20:22">
      <c r="T441" t="str">
        <f t="shared" si="13"/>
        <v>CA</v>
      </c>
      <c r="U441" t="s">
        <v>1822</v>
      </c>
      <c r="V441" t="str">
        <f t="shared" si="14"/>
        <v>Pacific</v>
      </c>
    </row>
    <row r="442" spans="20:22">
      <c r="T442" t="str">
        <f t="shared" si="13"/>
        <v>NV</v>
      </c>
      <c r="U442" t="s">
        <v>1702</v>
      </c>
      <c r="V442" t="str">
        <f t="shared" si="14"/>
        <v>Mountain</v>
      </c>
    </row>
    <row r="443" spans="20:22">
      <c r="T443" t="str">
        <f t="shared" si="13"/>
        <v>VA</v>
      </c>
      <c r="U443" t="s">
        <v>1634</v>
      </c>
      <c r="V443" t="str">
        <f t="shared" si="14"/>
        <v>South Atlantic</v>
      </c>
    </row>
    <row r="444" spans="20:22">
      <c r="T444" t="str">
        <f t="shared" si="13"/>
        <v>CA</v>
      </c>
      <c r="U444" t="s">
        <v>1603</v>
      </c>
      <c r="V444" t="str">
        <f t="shared" si="14"/>
        <v>Pacific</v>
      </c>
    </row>
    <row r="445" spans="20:22">
      <c r="T445" t="str">
        <f t="shared" si="13"/>
        <v>VA</v>
      </c>
      <c r="U445" t="s">
        <v>1750</v>
      </c>
      <c r="V445" t="str">
        <f t="shared" si="14"/>
        <v>South Atlantic</v>
      </c>
    </row>
    <row r="446" spans="20:22">
      <c r="T446" t="str">
        <f t="shared" si="13"/>
        <v>MN</v>
      </c>
      <c r="U446" t="s">
        <v>1793</v>
      </c>
      <c r="V446" t="str">
        <f t="shared" si="14"/>
        <v>West North Central</v>
      </c>
    </row>
    <row r="447" spans="20:22">
      <c r="T447" t="str">
        <f t="shared" si="13"/>
        <v>NY</v>
      </c>
      <c r="U447" t="s">
        <v>1641</v>
      </c>
      <c r="V447" t="str">
        <f t="shared" si="14"/>
        <v>Mid Atlantic</v>
      </c>
    </row>
    <row r="448" spans="20:22">
      <c r="T448" t="str">
        <f t="shared" si="13"/>
        <v>IL</v>
      </c>
      <c r="U448" t="s">
        <v>1742</v>
      </c>
      <c r="V448" t="str">
        <f t="shared" si="14"/>
        <v>East North Central</v>
      </c>
    </row>
    <row r="449" spans="20:22">
      <c r="T449" t="str">
        <f t="shared" si="13"/>
        <v>NC</v>
      </c>
      <c r="U449" t="s">
        <v>1874</v>
      </c>
      <c r="V449" t="str">
        <f t="shared" si="14"/>
        <v>South Atlantic</v>
      </c>
    </row>
    <row r="450" spans="20:22">
      <c r="T450" t="str">
        <f t="shared" si="13"/>
        <v>GA</v>
      </c>
      <c r="U450" t="s">
        <v>1949</v>
      </c>
      <c r="V450" t="str">
        <f t="shared" si="14"/>
        <v>South Atlantic</v>
      </c>
    </row>
    <row r="451" spans="20:22">
      <c r="T451" t="str">
        <f t="shared" si="13"/>
        <v>CA</v>
      </c>
      <c r="U451" t="s">
        <v>1617</v>
      </c>
      <c r="V451" t="str">
        <f t="shared" si="14"/>
        <v>Pacific</v>
      </c>
    </row>
    <row r="452" spans="20:22">
      <c r="T452" t="str">
        <f t="shared" si="13"/>
        <v>MI</v>
      </c>
      <c r="U452" t="s">
        <v>1815</v>
      </c>
      <c r="V452" t="str">
        <f t="shared" si="14"/>
        <v>East North Central</v>
      </c>
    </row>
    <row r="453" spans="20:22">
      <c r="T453" t="str">
        <f t="shared" si="13"/>
        <v>OR</v>
      </c>
      <c r="U453" t="s">
        <v>1716</v>
      </c>
      <c r="V453" t="str">
        <f t="shared" si="14"/>
        <v>Pacific</v>
      </c>
    </row>
    <row r="454" spans="20:22">
      <c r="T454" t="str">
        <f t="shared" si="13"/>
        <v>CA</v>
      </c>
      <c r="U454" t="s">
        <v>1714</v>
      </c>
      <c r="V454" t="str">
        <f t="shared" si="14"/>
        <v>Pacific</v>
      </c>
    </row>
    <row r="455" spans="20:22">
      <c r="T455" t="str">
        <f t="shared" si="13"/>
        <v>DE</v>
      </c>
      <c r="U455" t="s">
        <v>1723</v>
      </c>
      <c r="V455" t="str">
        <f t="shared" si="14"/>
        <v>South Atlantic</v>
      </c>
    </row>
    <row r="456" spans="20:22">
      <c r="T456" t="str">
        <f t="shared" si="13"/>
        <v>UT</v>
      </c>
      <c r="U456" t="s">
        <v>1638</v>
      </c>
      <c r="V456" t="str">
        <f t="shared" si="14"/>
        <v>Mountain</v>
      </c>
    </row>
    <row r="457" spans="20:22">
      <c r="T457" t="str">
        <f t="shared" si="13"/>
        <v>TX</v>
      </c>
      <c r="U457" t="s">
        <v>1914</v>
      </c>
      <c r="V457" t="str">
        <f t="shared" si="14"/>
        <v>West South Central</v>
      </c>
    </row>
    <row r="458" spans="20:22">
      <c r="T458" t="str">
        <f t="shared" si="13"/>
        <v>TX</v>
      </c>
      <c r="U458" t="s">
        <v>1614</v>
      </c>
      <c r="V458" t="str">
        <f t="shared" si="14"/>
        <v>West South Central</v>
      </c>
    </row>
    <row r="459" spans="20:22">
      <c r="T459" t="str">
        <f t="shared" si="13"/>
        <v>CA</v>
      </c>
      <c r="U459" t="s">
        <v>1607</v>
      </c>
      <c r="V459" t="str">
        <f t="shared" si="14"/>
        <v>Pacific</v>
      </c>
    </row>
    <row r="460" spans="20:22">
      <c r="T460" t="s">
        <v>1499</v>
      </c>
      <c r="U460" t="s">
        <v>1602</v>
      </c>
      <c r="V460" t="s">
        <v>1499</v>
      </c>
    </row>
    <row r="461" spans="20:22">
      <c r="T461" t="str">
        <f t="shared" ref="T461:T492" si="15">RIGHT(U461,2)</f>
        <v>CA</v>
      </c>
      <c r="U461" t="s">
        <v>1625</v>
      </c>
      <c r="V461" t="str">
        <f t="shared" ref="V461:V492" si="16">INDEX($Y$154:$Z$203,MATCH($T461,$Y$154:$Y$203,0),2)</f>
        <v>Pacific</v>
      </c>
    </row>
    <row r="462" spans="20:22">
      <c r="T462" t="str">
        <f t="shared" si="15"/>
        <v>CA</v>
      </c>
      <c r="U462" t="s">
        <v>1759</v>
      </c>
      <c r="V462" t="str">
        <f t="shared" si="16"/>
        <v>Pacific</v>
      </c>
    </row>
    <row r="463" spans="20:22">
      <c r="T463" t="str">
        <f t="shared" si="15"/>
        <v>CA</v>
      </c>
      <c r="U463" t="s">
        <v>1763</v>
      </c>
      <c r="V463" t="str">
        <f t="shared" si="16"/>
        <v>Pacific</v>
      </c>
    </row>
    <row r="464" spans="20:22">
      <c r="T464" t="str">
        <f t="shared" si="15"/>
        <v>NM</v>
      </c>
      <c r="U464" t="s">
        <v>1870</v>
      </c>
      <c r="V464" t="str">
        <f t="shared" si="16"/>
        <v>Mountain</v>
      </c>
    </row>
    <row r="465" spans="20:22">
      <c r="T465" t="str">
        <f t="shared" si="15"/>
        <v>CA</v>
      </c>
      <c r="U465" t="s">
        <v>1709</v>
      </c>
      <c r="V465" t="str">
        <f t="shared" si="16"/>
        <v>Pacific</v>
      </c>
    </row>
    <row r="466" spans="20:22">
      <c r="T466" t="str">
        <f t="shared" si="15"/>
        <v>CA</v>
      </c>
      <c r="U466" t="s">
        <v>1697</v>
      </c>
      <c r="V466" t="str">
        <f t="shared" si="16"/>
        <v>Pacific</v>
      </c>
    </row>
    <row r="467" spans="20:22">
      <c r="T467" t="str">
        <f t="shared" si="15"/>
        <v>GA</v>
      </c>
      <c r="U467" t="s">
        <v>1727</v>
      </c>
      <c r="V467" t="str">
        <f t="shared" si="16"/>
        <v>South Atlantic</v>
      </c>
    </row>
    <row r="468" spans="20:22">
      <c r="T468" t="str">
        <f t="shared" si="15"/>
        <v>PA</v>
      </c>
      <c r="U468" t="s">
        <v>1690</v>
      </c>
      <c r="V468" t="str">
        <f t="shared" si="16"/>
        <v>Mid Atlantic</v>
      </c>
    </row>
    <row r="469" spans="20:22">
      <c r="T469" t="str">
        <f t="shared" si="15"/>
        <v>WA</v>
      </c>
      <c r="U469" t="s">
        <v>1605</v>
      </c>
      <c r="V469" t="str">
        <f t="shared" si="16"/>
        <v>Pacific</v>
      </c>
    </row>
    <row r="470" spans="20:22">
      <c r="T470" t="str">
        <f t="shared" si="15"/>
        <v>FL</v>
      </c>
      <c r="U470" t="s">
        <v>1854</v>
      </c>
      <c r="V470" t="str">
        <f t="shared" si="16"/>
        <v>South Atlantic</v>
      </c>
    </row>
    <row r="471" spans="20:22">
      <c r="T471" t="str">
        <f t="shared" si="15"/>
        <v>FL</v>
      </c>
      <c r="U471" t="s">
        <v>1937</v>
      </c>
      <c r="V471" t="str">
        <f t="shared" si="16"/>
        <v>South Atlantic</v>
      </c>
    </row>
    <row r="472" spans="20:22">
      <c r="T472" t="str">
        <f t="shared" si="15"/>
        <v>WI</v>
      </c>
      <c r="U472" t="s">
        <v>1922</v>
      </c>
      <c r="V472" t="str">
        <f t="shared" si="16"/>
        <v>East North Central</v>
      </c>
    </row>
    <row r="473" spans="20:22">
      <c r="T473" t="str">
        <f t="shared" si="15"/>
        <v>TX</v>
      </c>
      <c r="U473" t="s">
        <v>1895</v>
      </c>
      <c r="V473" t="str">
        <f t="shared" si="16"/>
        <v>West South Central</v>
      </c>
    </row>
    <row r="474" spans="20:22">
      <c r="T474" t="str">
        <f t="shared" si="15"/>
        <v>LA</v>
      </c>
      <c r="U474" t="s">
        <v>1713</v>
      </c>
      <c r="V474" t="str">
        <f t="shared" si="16"/>
        <v>West South Central</v>
      </c>
    </row>
    <row r="475" spans="20:22">
      <c r="T475" t="str">
        <f t="shared" si="15"/>
        <v>AZ</v>
      </c>
      <c r="U475" t="s">
        <v>1907</v>
      </c>
      <c r="V475" t="str">
        <f t="shared" si="16"/>
        <v>Mountain</v>
      </c>
    </row>
    <row r="476" spans="20:22">
      <c r="T476" t="str">
        <f t="shared" si="15"/>
        <v>SD</v>
      </c>
      <c r="U476" t="s">
        <v>1839</v>
      </c>
      <c r="V476" t="str">
        <f t="shared" si="16"/>
        <v>West North Central</v>
      </c>
    </row>
    <row r="477" spans="20:22">
      <c r="T477" t="str">
        <f t="shared" si="15"/>
        <v>SD</v>
      </c>
      <c r="U477" t="s">
        <v>1776</v>
      </c>
      <c r="V477" t="str">
        <f t="shared" si="16"/>
        <v>West North Central</v>
      </c>
    </row>
    <row r="478" spans="20:22">
      <c r="T478" t="str">
        <f t="shared" si="15"/>
        <v>MI</v>
      </c>
      <c r="U478" t="s">
        <v>1746</v>
      </c>
      <c r="V478" t="str">
        <f t="shared" si="16"/>
        <v>East North Central</v>
      </c>
    </row>
    <row r="479" spans="20:22">
      <c r="T479" t="str">
        <f t="shared" si="15"/>
        <v>SC</v>
      </c>
      <c r="U479" t="s">
        <v>1743</v>
      </c>
      <c r="V479" t="str">
        <f t="shared" si="16"/>
        <v>South Atlantic</v>
      </c>
    </row>
    <row r="480" spans="20:22">
      <c r="T480" t="str">
        <f t="shared" si="15"/>
        <v>WA</v>
      </c>
      <c r="U480" t="s">
        <v>1688</v>
      </c>
      <c r="V480" t="str">
        <f t="shared" si="16"/>
        <v>Pacific</v>
      </c>
    </row>
    <row r="481" spans="20:22">
      <c r="T481" t="str">
        <f t="shared" si="15"/>
        <v>IL</v>
      </c>
      <c r="U481" t="s">
        <v>1804</v>
      </c>
      <c r="V481" t="str">
        <f t="shared" si="16"/>
        <v>East North Central</v>
      </c>
    </row>
    <row r="482" spans="20:22">
      <c r="T482" t="str">
        <f t="shared" si="15"/>
        <v>MA</v>
      </c>
      <c r="U482" t="s">
        <v>1680</v>
      </c>
      <c r="V482" t="str">
        <f t="shared" si="16"/>
        <v>New England</v>
      </c>
    </row>
    <row r="483" spans="20:22">
      <c r="T483" t="str">
        <f t="shared" si="15"/>
        <v>MO</v>
      </c>
      <c r="U483" t="s">
        <v>1705</v>
      </c>
      <c r="V483" t="str">
        <f t="shared" si="16"/>
        <v>West North Central</v>
      </c>
    </row>
    <row r="484" spans="20:22">
      <c r="T484" t="str">
        <f t="shared" si="15"/>
        <v>OH</v>
      </c>
      <c r="U484" t="s">
        <v>1888</v>
      </c>
      <c r="V484" t="str">
        <f t="shared" si="16"/>
        <v>East North Central</v>
      </c>
    </row>
    <row r="485" spans="20:22">
      <c r="T485" t="str">
        <f t="shared" si="15"/>
        <v>MN</v>
      </c>
      <c r="U485" t="s">
        <v>1812</v>
      </c>
      <c r="V485" t="str">
        <f t="shared" si="16"/>
        <v>West North Central</v>
      </c>
    </row>
    <row r="486" spans="20:22">
      <c r="T486" t="str">
        <f t="shared" si="15"/>
        <v>UT</v>
      </c>
      <c r="U486" t="s">
        <v>1845</v>
      </c>
      <c r="V486" t="str">
        <f t="shared" si="16"/>
        <v>Mountain</v>
      </c>
    </row>
    <row r="487" spans="20:22">
      <c r="T487" t="str">
        <f t="shared" si="15"/>
        <v>KS</v>
      </c>
      <c r="U487" t="s">
        <v>1898</v>
      </c>
      <c r="V487" t="str">
        <f t="shared" si="16"/>
        <v>West North Central</v>
      </c>
    </row>
    <row r="488" spans="20:22">
      <c r="T488" t="str">
        <f t="shared" si="15"/>
        <v>IL</v>
      </c>
      <c r="U488" t="s">
        <v>1611</v>
      </c>
      <c r="V488" t="str">
        <f t="shared" si="16"/>
        <v>East North Central</v>
      </c>
    </row>
    <row r="489" spans="20:22">
      <c r="T489" t="str">
        <f t="shared" si="15"/>
        <v>PA</v>
      </c>
      <c r="U489" t="s">
        <v>1846</v>
      </c>
      <c r="V489" t="str">
        <f t="shared" si="16"/>
        <v>Mid Atlantic</v>
      </c>
    </row>
    <row r="490" spans="20:22">
      <c r="T490" t="str">
        <f t="shared" si="15"/>
        <v>VA</v>
      </c>
      <c r="U490" t="s">
        <v>1911</v>
      </c>
      <c r="V490" t="str">
        <f t="shared" si="16"/>
        <v>South Atlantic</v>
      </c>
    </row>
    <row r="491" spans="20:22">
      <c r="T491" t="str">
        <f t="shared" si="15"/>
        <v>CA</v>
      </c>
      <c r="U491" t="s">
        <v>1666</v>
      </c>
      <c r="V491" t="str">
        <f t="shared" si="16"/>
        <v>Pacific</v>
      </c>
    </row>
    <row r="492" spans="20:22">
      <c r="T492" t="str">
        <f t="shared" si="15"/>
        <v>SC</v>
      </c>
      <c r="U492" t="s">
        <v>1932</v>
      </c>
      <c r="V492" t="str">
        <f t="shared" si="16"/>
        <v>South Atlantic</v>
      </c>
    </row>
    <row r="493" spans="20:22">
      <c r="T493" t="str">
        <f t="shared" ref="T493:T524" si="17">RIGHT(U493,2)</f>
        <v>NY</v>
      </c>
      <c r="U493" t="s">
        <v>1675</v>
      </c>
      <c r="V493" t="str">
        <f t="shared" ref="V493:V524" si="18">INDEX($Y$154:$Z$203,MATCH($T493,$Y$154:$Y$203,0),2)</f>
        <v>Mid Atlantic</v>
      </c>
    </row>
    <row r="494" spans="20:22">
      <c r="T494" t="str">
        <f t="shared" si="17"/>
        <v>FL</v>
      </c>
      <c r="U494" t="s">
        <v>1729</v>
      </c>
      <c r="V494" t="str">
        <f t="shared" si="18"/>
        <v>South Atlantic</v>
      </c>
    </row>
    <row r="495" spans="20:22">
      <c r="T495" t="str">
        <f t="shared" si="17"/>
        <v>FL</v>
      </c>
      <c r="U495" t="s">
        <v>1608</v>
      </c>
      <c r="V495" t="str">
        <f t="shared" si="18"/>
        <v>South Atlantic</v>
      </c>
    </row>
    <row r="496" spans="20:22">
      <c r="T496" t="str">
        <f t="shared" si="17"/>
        <v>IN</v>
      </c>
      <c r="U496" t="s">
        <v>1837</v>
      </c>
      <c r="V496" t="str">
        <f t="shared" si="18"/>
        <v>East North Central</v>
      </c>
    </row>
    <row r="497" spans="20:22">
      <c r="T497" t="str">
        <f t="shared" si="17"/>
        <v>AR</v>
      </c>
      <c r="U497" t="s">
        <v>1866</v>
      </c>
      <c r="V497" t="str">
        <f t="shared" si="18"/>
        <v>West South Central</v>
      </c>
    </row>
    <row r="498" spans="20:22">
      <c r="T498" t="str">
        <f t="shared" si="17"/>
        <v>FL</v>
      </c>
      <c r="U498" t="s">
        <v>1904</v>
      </c>
      <c r="V498" t="str">
        <f t="shared" si="18"/>
        <v>South Atlantic</v>
      </c>
    </row>
    <row r="499" spans="20:22">
      <c r="T499" t="str">
        <f t="shared" si="17"/>
        <v>OH</v>
      </c>
      <c r="U499" t="s">
        <v>1682</v>
      </c>
      <c r="V499" t="str">
        <f t="shared" si="18"/>
        <v>East North Central</v>
      </c>
    </row>
    <row r="500" spans="20:22">
      <c r="T500" t="str">
        <f t="shared" si="17"/>
        <v>KS</v>
      </c>
      <c r="U500" t="s">
        <v>1785</v>
      </c>
      <c r="V500" t="str">
        <f t="shared" si="18"/>
        <v>West North Central</v>
      </c>
    </row>
    <row r="501" spans="20:22">
      <c r="T501" t="str">
        <f t="shared" si="17"/>
        <v>NJ</v>
      </c>
      <c r="U501" t="s">
        <v>1732</v>
      </c>
      <c r="V501" t="str">
        <f t="shared" si="18"/>
        <v>Mid Atlantic</v>
      </c>
    </row>
    <row r="502" spans="20:22">
      <c r="T502" t="str">
        <f t="shared" si="17"/>
        <v>AZ</v>
      </c>
      <c r="U502" t="s">
        <v>1643</v>
      </c>
      <c r="V502" t="str">
        <f t="shared" si="18"/>
        <v>Mountain</v>
      </c>
    </row>
    <row r="503" spans="20:22">
      <c r="T503" t="str">
        <f t="shared" si="17"/>
        <v>OK</v>
      </c>
      <c r="U503" t="s">
        <v>1644</v>
      </c>
      <c r="V503" t="str">
        <f t="shared" si="18"/>
        <v>West South Central</v>
      </c>
    </row>
    <row r="504" spans="20:22">
      <c r="T504" t="str">
        <f t="shared" si="17"/>
        <v>AL</v>
      </c>
      <c r="U504" t="s">
        <v>1779</v>
      </c>
      <c r="V504" t="str">
        <f t="shared" si="18"/>
        <v>East South Central</v>
      </c>
    </row>
    <row r="505" spans="20:22">
      <c r="T505" t="str">
        <f t="shared" si="17"/>
        <v>TX</v>
      </c>
      <c r="U505" t="s">
        <v>1789</v>
      </c>
      <c r="V505" t="str">
        <f t="shared" si="18"/>
        <v>West South Central</v>
      </c>
    </row>
    <row r="506" spans="20:22">
      <c r="T506" t="str">
        <f t="shared" si="17"/>
        <v>HI</v>
      </c>
      <c r="U506" t="s">
        <v>1646</v>
      </c>
      <c r="V506" t="str">
        <f t="shared" si="18"/>
        <v>Pacific</v>
      </c>
    </row>
    <row r="507" spans="20:22">
      <c r="T507" t="str">
        <f t="shared" si="17"/>
        <v>NY</v>
      </c>
      <c r="U507" t="s">
        <v>1754</v>
      </c>
      <c r="V507" t="str">
        <f t="shared" si="18"/>
        <v>Mid Atlantic</v>
      </c>
    </row>
    <row r="508" spans="20:22">
      <c r="T508" t="str">
        <f t="shared" si="17"/>
        <v>GA</v>
      </c>
      <c r="U508" t="s">
        <v>1877</v>
      </c>
      <c r="V508" t="str">
        <f t="shared" si="18"/>
        <v>South Atlantic</v>
      </c>
    </row>
    <row r="509" spans="20:22">
      <c r="T509" t="str">
        <f t="shared" si="17"/>
        <v>CA</v>
      </c>
      <c r="U509" t="s">
        <v>1711</v>
      </c>
      <c r="V509" t="str">
        <f t="shared" si="18"/>
        <v>Pacific</v>
      </c>
    </row>
    <row r="510" spans="20:22">
      <c r="T510" t="str">
        <f t="shared" si="17"/>
        <v>TX</v>
      </c>
      <c r="U510" t="s">
        <v>1944</v>
      </c>
      <c r="V510" t="str">
        <f t="shared" si="18"/>
        <v>West South Central</v>
      </c>
    </row>
    <row r="511" spans="20:22">
      <c r="T511" t="str">
        <f t="shared" si="17"/>
        <v>NJ</v>
      </c>
      <c r="U511" t="s">
        <v>1858</v>
      </c>
      <c r="V511" t="str">
        <f t="shared" si="18"/>
        <v>Mid Atlantic</v>
      </c>
    </row>
    <row r="512" spans="20:22">
      <c r="T512" t="str">
        <f t="shared" si="17"/>
        <v>NC</v>
      </c>
      <c r="U512" t="s">
        <v>1627</v>
      </c>
      <c r="V512" t="str">
        <f t="shared" si="18"/>
        <v>South Atlantic</v>
      </c>
    </row>
    <row r="513" spans="20:22">
      <c r="T513" t="str">
        <f t="shared" si="17"/>
        <v>CA</v>
      </c>
      <c r="U513" t="s">
        <v>1703</v>
      </c>
      <c r="V513" t="str">
        <f t="shared" si="18"/>
        <v>Pacific</v>
      </c>
    </row>
    <row r="514" spans="20:22">
      <c r="T514" t="str">
        <f t="shared" si="17"/>
        <v>TX</v>
      </c>
      <c r="U514" t="s">
        <v>1771</v>
      </c>
      <c r="V514" t="str">
        <f t="shared" si="18"/>
        <v>West South Central</v>
      </c>
    </row>
    <row r="515" spans="20:22">
      <c r="T515" t="str">
        <f t="shared" si="17"/>
        <v>WA</v>
      </c>
      <c r="U515" t="s">
        <v>1969</v>
      </c>
      <c r="V515" t="str">
        <f t="shared" si="18"/>
        <v>Pacific</v>
      </c>
    </row>
    <row r="516" spans="20:22">
      <c r="T516" t="str">
        <f t="shared" si="17"/>
        <v>GA</v>
      </c>
      <c r="U516" t="s">
        <v>1816</v>
      </c>
      <c r="V516" t="str">
        <f t="shared" si="18"/>
        <v>South Atlantic</v>
      </c>
    </row>
    <row r="517" spans="20:22">
      <c r="T517" t="str">
        <f t="shared" si="17"/>
        <v>WV</v>
      </c>
      <c r="U517" t="s">
        <v>1597</v>
      </c>
      <c r="V517" t="str">
        <f t="shared" si="18"/>
        <v>South Atlantic</v>
      </c>
    </row>
    <row r="518" spans="20:22">
      <c r="T518" t="str">
        <f t="shared" si="17"/>
        <v>IA</v>
      </c>
      <c r="U518" t="s">
        <v>1838</v>
      </c>
      <c r="V518" t="str">
        <f t="shared" si="18"/>
        <v>West North Central</v>
      </c>
    </row>
    <row r="519" spans="20:22">
      <c r="T519" t="str">
        <f t="shared" si="17"/>
        <v>NY</v>
      </c>
      <c r="U519" t="s">
        <v>1925</v>
      </c>
      <c r="V519" t="str">
        <f t="shared" si="18"/>
        <v>Mid Atlantic</v>
      </c>
    </row>
    <row r="520" spans="20:22">
      <c r="T520" t="str">
        <f t="shared" si="17"/>
        <v>WI</v>
      </c>
      <c r="U520" t="s">
        <v>1887</v>
      </c>
      <c r="V520" t="str">
        <f t="shared" si="18"/>
        <v>East North Central</v>
      </c>
    </row>
    <row r="521" spans="20:22">
      <c r="T521" t="str">
        <f t="shared" si="17"/>
        <v>OH</v>
      </c>
      <c r="U521" t="s">
        <v>1918</v>
      </c>
      <c r="V521" t="str">
        <f t="shared" si="18"/>
        <v>East North Central</v>
      </c>
    </row>
    <row r="522" spans="20:22">
      <c r="T522" t="str">
        <f t="shared" si="17"/>
        <v>WA</v>
      </c>
      <c r="U522" t="s">
        <v>1916</v>
      </c>
      <c r="V522" t="str">
        <f t="shared" si="18"/>
        <v>Pacific</v>
      </c>
    </row>
    <row r="523" spans="20:22">
      <c r="T523" t="str">
        <f t="shared" si="17"/>
        <v>OH</v>
      </c>
      <c r="U523" t="s">
        <v>1879</v>
      </c>
      <c r="V523" t="str">
        <f t="shared" si="18"/>
        <v>East North Central</v>
      </c>
    </row>
    <row r="524" spans="20:22">
      <c r="T524" t="str">
        <f t="shared" si="17"/>
        <v>TX</v>
      </c>
      <c r="U524" t="s">
        <v>1864</v>
      </c>
      <c r="V524" t="str">
        <f t="shared" si="18"/>
        <v>West South Central</v>
      </c>
    </row>
    <row r="525" spans="20:22">
      <c r="T525" t="str">
        <f t="shared" ref="T525:T535" si="19">RIGHT(U525,2)</f>
        <v>KS</v>
      </c>
      <c r="U525" t="s">
        <v>1679</v>
      </c>
      <c r="V525" t="str">
        <f t="shared" ref="V525:V535" si="20">INDEX($Y$154:$Z$203,MATCH($T525,$Y$154:$Y$203,0),2)</f>
        <v>West North Central</v>
      </c>
    </row>
    <row r="526" spans="20:22">
      <c r="T526" t="str">
        <f t="shared" si="19"/>
        <v>PA</v>
      </c>
      <c r="U526" t="s">
        <v>1926</v>
      </c>
      <c r="V526" t="str">
        <f t="shared" si="20"/>
        <v>Mid Atlantic</v>
      </c>
    </row>
    <row r="527" spans="20:22">
      <c r="T527" t="str">
        <f t="shared" si="19"/>
        <v>NC</v>
      </c>
      <c r="U527" t="s">
        <v>1756</v>
      </c>
      <c r="V527" t="str">
        <f t="shared" si="20"/>
        <v>South Atlantic</v>
      </c>
    </row>
    <row r="528" spans="20:22">
      <c r="T528" t="str">
        <f t="shared" si="19"/>
        <v>WV</v>
      </c>
      <c r="U528" t="s">
        <v>1885</v>
      </c>
      <c r="V528" t="str">
        <f t="shared" si="20"/>
        <v>South Atlantic</v>
      </c>
    </row>
    <row r="529" spans="20:22">
      <c r="T529" t="str">
        <f t="shared" si="19"/>
        <v>NC</v>
      </c>
      <c r="U529" t="s">
        <v>1673</v>
      </c>
      <c r="V529" t="str">
        <f t="shared" si="20"/>
        <v>South Atlantic</v>
      </c>
    </row>
    <row r="530" spans="20:22">
      <c r="T530" t="str">
        <f t="shared" si="19"/>
        <v>CT</v>
      </c>
      <c r="U530" t="s">
        <v>1648</v>
      </c>
      <c r="V530" t="str">
        <f t="shared" si="20"/>
        <v>New England</v>
      </c>
    </row>
    <row r="531" spans="20:22">
      <c r="T531" t="str">
        <f t="shared" si="19"/>
        <v>WA</v>
      </c>
      <c r="U531" t="s">
        <v>1778</v>
      </c>
      <c r="V531" t="str">
        <f t="shared" si="20"/>
        <v>Pacific</v>
      </c>
    </row>
    <row r="532" spans="20:22">
      <c r="T532" t="str">
        <f t="shared" si="19"/>
        <v>PA</v>
      </c>
      <c r="U532" t="s">
        <v>1710</v>
      </c>
      <c r="V532" t="str">
        <f t="shared" si="20"/>
        <v>Mid Atlantic</v>
      </c>
    </row>
    <row r="533" spans="20:22">
      <c r="T533" t="str">
        <f t="shared" si="19"/>
        <v>PA</v>
      </c>
      <c r="U533" t="s">
        <v>1693</v>
      </c>
      <c r="V533" t="str">
        <f t="shared" si="20"/>
        <v>Mid Atlantic</v>
      </c>
    </row>
    <row r="534" spans="20:22">
      <c r="T534" t="str">
        <f t="shared" si="19"/>
        <v>CA</v>
      </c>
      <c r="U534" t="s">
        <v>1831</v>
      </c>
      <c r="V534" t="str">
        <f t="shared" si="20"/>
        <v>Pacific</v>
      </c>
    </row>
    <row r="535" spans="20:22">
      <c r="T535" t="str">
        <f t="shared" si="19"/>
        <v>AZ</v>
      </c>
      <c r="U535" t="s">
        <v>1805</v>
      </c>
      <c r="V535" t="str">
        <f t="shared" si="20"/>
        <v>Mountain</v>
      </c>
    </row>
  </sheetData>
  <mergeCells count="1">
    <mergeCell ref="C5:D5"/>
  </mergeCell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B1:O38"/>
  <sheetViews>
    <sheetView workbookViewId="0">
      <selection activeCell="C22" sqref="C22"/>
    </sheetView>
  </sheetViews>
  <sheetFormatPr defaultRowHeight="13.6"/>
  <cols>
    <col min="2" max="2" width="19.6640625" bestFit="1" customWidth="1"/>
    <col min="10" max="10" width="22.33203125" bestFit="1" customWidth="1"/>
    <col min="11" max="12" width="18.33203125" customWidth="1"/>
    <col min="13" max="13" width="16.6640625" customWidth="1"/>
    <col min="14" max="14" width="14.88671875" bestFit="1" customWidth="1"/>
    <col min="16" max="16" width="9" customWidth="1"/>
  </cols>
  <sheetData>
    <row r="1" spans="2:15" ht="14.3" thickBot="1"/>
    <row r="2" spans="2:15" ht="14.95" customHeight="1">
      <c r="B2" s="1939" t="s">
        <v>2290</v>
      </c>
      <c r="C2" s="1940"/>
      <c r="D2" s="1940"/>
      <c r="E2" s="1940"/>
      <c r="F2" s="1940"/>
      <c r="G2" s="1941"/>
      <c r="H2" t="s">
        <v>2764</v>
      </c>
    </row>
    <row r="3" spans="2:15" ht="14.3" thickBot="1">
      <c r="B3" s="1512" t="s">
        <v>2771</v>
      </c>
      <c r="C3" s="1513" t="s">
        <v>2766</v>
      </c>
      <c r="D3" s="1513" t="s">
        <v>2770</v>
      </c>
      <c r="E3" s="1513" t="s">
        <v>2769</v>
      </c>
      <c r="F3" s="1513" t="s">
        <v>2768</v>
      </c>
      <c r="G3" s="1514" t="s">
        <v>2767</v>
      </c>
    </row>
    <row r="4" spans="2:15" ht="14.3" thickTop="1">
      <c r="B4" s="1515" t="s">
        <v>2747</v>
      </c>
      <c r="C4" s="1529">
        <v>6.4934366661320589E-2</v>
      </c>
      <c r="D4" s="1529">
        <v>6.4934366661320589E-2</v>
      </c>
      <c r="E4" s="1529">
        <v>6.4934366661320589E-2</v>
      </c>
      <c r="F4" s="1529">
        <v>6.4934366661320589E-2</v>
      </c>
      <c r="G4" s="1517">
        <v>6.4934366661320589E-2</v>
      </c>
      <c r="J4" s="335">
        <f ca="1">Metrics!$F$33</f>
        <v>4.6332344846282666E-2</v>
      </c>
      <c r="K4" s="335">
        <v>6.6593640991860992E-2</v>
      </c>
    </row>
    <row r="5" spans="2:15">
      <c r="B5" s="1515" t="s">
        <v>2748</v>
      </c>
      <c r="C5" s="1548">
        <v>0.11447220593690872</v>
      </c>
      <c r="D5" s="1548">
        <v>0.12851402610540386</v>
      </c>
      <c r="E5" s="1548">
        <v>0.14238260239362721</v>
      </c>
      <c r="F5" s="1548">
        <v>0.15608698278665545</v>
      </c>
      <c r="G5" s="1549">
        <v>0.1673261895775795</v>
      </c>
      <c r="J5" s="335">
        <f ca="1">Waterfall!$JK$486</f>
        <v>4.4703483581542967E-9</v>
      </c>
      <c r="K5" s="335"/>
    </row>
    <row r="6" spans="2:15" ht="14.3" thickBot="1">
      <c r="B6" s="1518" t="s">
        <v>2749</v>
      </c>
      <c r="C6" s="1550">
        <v>7.3315595090389263E-2</v>
      </c>
      <c r="D6" s="1550">
        <v>8.5331149399280562E-2</v>
      </c>
      <c r="E6" s="1550">
        <v>9.6871684491634372E-2</v>
      </c>
      <c r="F6" s="1550">
        <v>0.10799949914216996</v>
      </c>
      <c r="G6" s="1551">
        <v>0.11876549273729324</v>
      </c>
      <c r="J6" s="335">
        <f ca="1">Metrics!$L$74</f>
        <v>9.1950197517871854E-2</v>
      </c>
      <c r="K6" s="335"/>
    </row>
    <row r="7" spans="2:15" ht="14.3" thickBot="1"/>
    <row r="8" spans="2:15">
      <c r="B8" s="1939" t="s">
        <v>2750</v>
      </c>
      <c r="C8" s="1940"/>
      <c r="D8" s="1940"/>
      <c r="E8" s="1940"/>
      <c r="F8" s="1940"/>
      <c r="G8" s="1942"/>
    </row>
    <row r="9" spans="2:15" ht="60.45" thickBot="1">
      <c r="B9" s="1512" t="s">
        <v>2765</v>
      </c>
      <c r="C9" s="1519">
        <v>0.05</v>
      </c>
      <c r="D9" s="1520">
        <v>0.06</v>
      </c>
      <c r="E9" s="1520">
        <f>D9+1%</f>
        <v>6.9999999999999993E-2</v>
      </c>
      <c r="F9" s="1520">
        <f>E9+1%</f>
        <v>7.9999999999999988E-2</v>
      </c>
      <c r="G9" s="1521">
        <f>F9+1%</f>
        <v>8.9999999999999983E-2</v>
      </c>
      <c r="J9" s="1543"/>
      <c r="K9" s="1544" t="s">
        <v>2789</v>
      </c>
      <c r="L9" s="1544" t="s">
        <v>2788</v>
      </c>
      <c r="M9" s="1544" t="s">
        <v>2773</v>
      </c>
      <c r="N9" s="1544" t="s">
        <v>2772</v>
      </c>
    </row>
    <row r="10" spans="2:15" ht="15.65" thickTop="1">
      <c r="B10" s="1515" t="s">
        <v>2747</v>
      </c>
      <c r="C10" s="1522">
        <v>6.4934366661320589E-2</v>
      </c>
      <c r="D10" s="1523">
        <v>6.4142587453387981E-2</v>
      </c>
      <c r="E10" s="1523">
        <v>6.3350808245455387E-2</v>
      </c>
      <c r="F10" s="1523">
        <v>6.2559029037522751E-2</v>
      </c>
      <c r="G10" s="1524">
        <v>6.1767249829590143E-2</v>
      </c>
      <c r="J10" s="1538" t="s">
        <v>2389</v>
      </c>
      <c r="K10" s="1541">
        <v>68467140</v>
      </c>
      <c r="L10" s="1541">
        <v>71072137.5</v>
      </c>
      <c r="M10" s="1541">
        <v>71072137.5</v>
      </c>
      <c r="N10" s="1541">
        <f>Budget!C40</f>
        <v>56763174.140882879</v>
      </c>
      <c r="O10" s="1187"/>
    </row>
    <row r="11" spans="2:15" ht="14.95">
      <c r="B11" s="1515" t="s">
        <v>2748</v>
      </c>
      <c r="C11" s="1552">
        <v>0.1673261895775795</v>
      </c>
      <c r="D11" s="1548">
        <v>0.16052878350019451</v>
      </c>
      <c r="E11" s="1548">
        <v>0.1524001881480217</v>
      </c>
      <c r="F11" s="1548">
        <v>0.14358772784471513</v>
      </c>
      <c r="G11" s="1554">
        <v>0.13463883250951764</v>
      </c>
      <c r="J11" s="1539" t="s">
        <v>2390</v>
      </c>
      <c r="K11" s="1542">
        <v>3423357</v>
      </c>
      <c r="L11" s="1542">
        <v>3553606.88</v>
      </c>
      <c r="M11" s="1542">
        <v>3553606.88</v>
      </c>
      <c r="N11" s="1542">
        <f>Budget!C53</f>
        <v>2838158.7070441442</v>
      </c>
      <c r="O11" s="1187"/>
    </row>
    <row r="12" spans="2:15" ht="15.65" thickBot="1">
      <c r="B12" s="1518" t="s">
        <v>2749</v>
      </c>
      <c r="C12" s="1553">
        <v>0.11876549273729324</v>
      </c>
      <c r="D12" s="1550">
        <v>0.11700681298971174</v>
      </c>
      <c r="E12" s="1550">
        <v>0.11522991210222244</v>
      </c>
      <c r="F12" s="1550">
        <v>0.11343436986207962</v>
      </c>
      <c r="G12" s="1555">
        <v>0.11161973029375075</v>
      </c>
      <c r="J12" s="1538" t="s">
        <v>2774</v>
      </c>
      <c r="K12" s="1541">
        <v>9150000</v>
      </c>
      <c r="L12" s="1541">
        <v>9270000</v>
      </c>
      <c r="M12" s="1541">
        <v>9360000</v>
      </c>
      <c r="N12" s="1541">
        <f>Budget!C21</f>
        <v>11578000</v>
      </c>
      <c r="O12" s="1187"/>
    </row>
    <row r="13" spans="2:15" ht="15.65" thickBot="1">
      <c r="J13" s="1539" t="s">
        <v>2775</v>
      </c>
      <c r="K13" s="1542">
        <v>300000</v>
      </c>
      <c r="L13" s="1542">
        <v>300000</v>
      </c>
      <c r="M13" s="1542">
        <v>300000</v>
      </c>
      <c r="N13" s="1542">
        <f>Budget!C41</f>
        <v>353428</v>
      </c>
      <c r="O13" s="1187"/>
    </row>
    <row r="14" spans="2:15" ht="15.65" thickBot="1">
      <c r="B14" s="1936" t="s">
        <v>2751</v>
      </c>
      <c r="C14" s="1937"/>
      <c r="D14" s="1937"/>
      <c r="E14" s="1937"/>
      <c r="F14" s="1938"/>
      <c r="J14" s="1538" t="s">
        <v>2776</v>
      </c>
      <c r="K14" s="1541">
        <v>385000</v>
      </c>
      <c r="L14" s="1541">
        <v>500000</v>
      </c>
      <c r="M14" s="1541">
        <v>525000</v>
      </c>
      <c r="N14" s="1541">
        <f>Budget!C42</f>
        <v>425000</v>
      </c>
      <c r="O14" s="1187"/>
    </row>
    <row r="15" spans="2:15" ht="15.65" thickBot="1">
      <c r="B15" s="1512" t="s">
        <v>2752</v>
      </c>
      <c r="C15" s="1525" t="s">
        <v>2753</v>
      </c>
      <c r="D15" s="1526" t="s">
        <v>2754</v>
      </c>
      <c r="E15" s="1526" t="s">
        <v>2755</v>
      </c>
      <c r="F15" s="1527" t="s">
        <v>2756</v>
      </c>
      <c r="J15" s="1539" t="s">
        <v>2777</v>
      </c>
      <c r="K15" s="1542">
        <v>450000</v>
      </c>
      <c r="L15" s="1542">
        <v>450000</v>
      </c>
      <c r="M15" s="1542">
        <v>595000</v>
      </c>
      <c r="N15" s="1542">
        <f>Budget!C22</f>
        <v>250000</v>
      </c>
      <c r="O15" s="1187"/>
    </row>
    <row r="16" spans="2:15" ht="15.65" thickTop="1">
      <c r="B16" s="1534" t="s">
        <v>2685</v>
      </c>
      <c r="C16" s="1535" t="s">
        <v>759</v>
      </c>
      <c r="D16" s="1536" t="s">
        <v>763</v>
      </c>
      <c r="E16" s="1536" t="s">
        <v>768</v>
      </c>
      <c r="F16" s="1537" t="s">
        <v>779</v>
      </c>
      <c r="J16" s="1538" t="s">
        <v>2778</v>
      </c>
      <c r="K16" s="1541">
        <v>986154</v>
      </c>
      <c r="L16" s="1541">
        <v>933855</v>
      </c>
      <c r="M16" s="1541">
        <v>933855</v>
      </c>
      <c r="N16" s="1541">
        <f>Budget!C23</f>
        <v>373678.50000000006</v>
      </c>
      <c r="O16" s="1187"/>
    </row>
    <row r="17" spans="2:15" ht="14.95">
      <c r="B17" s="1515" t="s">
        <v>2747</v>
      </c>
      <c r="C17" s="1559">
        <v>6.4934366661320589E-2</v>
      </c>
      <c r="D17" s="1516">
        <v>6.493418960480285E-2</v>
      </c>
      <c r="E17" s="1516">
        <v>6.4432328607882713E-2</v>
      </c>
      <c r="F17" s="1524">
        <v>4.8864069862542957E-2</v>
      </c>
      <c r="G17" s="335"/>
      <c r="J17" s="1539" t="s">
        <v>2779</v>
      </c>
      <c r="K17" s="1542">
        <v>3524555.45</v>
      </c>
      <c r="L17" s="1542">
        <v>3541564.46</v>
      </c>
      <c r="M17" s="1542">
        <v>2881564.46</v>
      </c>
      <c r="N17" s="1542">
        <f>Budget!C43</f>
        <v>760500</v>
      </c>
      <c r="O17" s="1187"/>
    </row>
    <row r="18" spans="2:15" ht="14.95">
      <c r="B18" s="1515" t="s">
        <v>2748</v>
      </c>
      <c r="C18" s="1560">
        <v>0.1673261895775795</v>
      </c>
      <c r="D18" s="1548">
        <v>0.15408271104097365</v>
      </c>
      <c r="E18" s="1548">
        <v>0.13695479482412337</v>
      </c>
      <c r="F18" s="1554">
        <v>0.11412766724824903</v>
      </c>
      <c r="G18" s="335"/>
      <c r="J18" s="1538" t="s">
        <v>2780</v>
      </c>
      <c r="K18" s="1541">
        <v>2176000</v>
      </c>
      <c r="L18" s="1541">
        <v>2316000</v>
      </c>
      <c r="M18" s="1541">
        <v>2316000</v>
      </c>
      <c r="N18" s="1541">
        <f>Budget!C44</f>
        <v>2790000</v>
      </c>
      <c r="O18" s="1187"/>
    </row>
    <row r="19" spans="2:15" ht="15.65" thickBot="1">
      <c r="B19" s="1518" t="s">
        <v>2749</v>
      </c>
      <c r="C19" s="1561">
        <v>0.11876549273729324</v>
      </c>
      <c r="D19" s="1550">
        <v>0.11622838228940961</v>
      </c>
      <c r="E19" s="1550">
        <v>0.11236688643693922</v>
      </c>
      <c r="F19" s="1555">
        <v>0.10436931699514389</v>
      </c>
      <c r="G19" s="335"/>
      <c r="J19" s="1539" t="s">
        <v>2395</v>
      </c>
      <c r="K19" s="1542">
        <v>350000</v>
      </c>
      <c r="L19" s="1542">
        <v>410000</v>
      </c>
      <c r="M19" s="1542">
        <v>410000</v>
      </c>
      <c r="N19" s="1542">
        <f>Budget!C45</f>
        <v>365000</v>
      </c>
      <c r="O19" s="1187"/>
    </row>
    <row r="20" spans="2:15" ht="15.65" thickBot="1">
      <c r="B20" s="1530"/>
      <c r="C20" s="1531"/>
      <c r="D20" s="1532"/>
      <c r="E20" s="1532"/>
      <c r="F20" s="1533"/>
      <c r="J20" s="1538" t="s">
        <v>2781</v>
      </c>
      <c r="K20" s="1541">
        <v>1200000</v>
      </c>
      <c r="L20" s="1541">
        <v>1200000</v>
      </c>
      <c r="M20" s="1541">
        <v>1550000</v>
      </c>
      <c r="N20" s="1541">
        <f>Budget!C46</f>
        <v>1610325</v>
      </c>
      <c r="O20" s="1187"/>
    </row>
    <row r="21" spans="2:15" ht="15.65" thickBot="1">
      <c r="B21" s="1936" t="s">
        <v>2757</v>
      </c>
      <c r="C21" s="1937"/>
      <c r="D21" s="1937"/>
      <c r="E21" s="1937"/>
      <c r="F21" s="1938"/>
      <c r="J21" s="1539" t="s">
        <v>2397</v>
      </c>
      <c r="K21" s="1542">
        <v>125000</v>
      </c>
      <c r="L21" s="1542">
        <v>125000</v>
      </c>
      <c r="M21" s="1542">
        <v>125000</v>
      </c>
      <c r="N21" s="1542">
        <f>Budget!C47</f>
        <v>652000</v>
      </c>
      <c r="O21" s="1187"/>
    </row>
    <row r="22" spans="2:15" ht="15.65" thickBot="1">
      <c r="B22" s="1512" t="s">
        <v>2758</v>
      </c>
      <c r="C22" s="1525" t="s">
        <v>2759</v>
      </c>
      <c r="D22" s="1526" t="s">
        <v>2760</v>
      </c>
      <c r="E22" s="1526" t="s">
        <v>2761</v>
      </c>
      <c r="F22" s="1527" t="s">
        <v>2762</v>
      </c>
      <c r="J22" s="1538" t="s">
        <v>2782</v>
      </c>
      <c r="K22" s="1541">
        <v>475000</v>
      </c>
      <c r="L22" s="1541">
        <v>250000</v>
      </c>
      <c r="M22" s="1541">
        <v>250000</v>
      </c>
      <c r="N22" s="1541">
        <f>Budget!C48</f>
        <v>100000</v>
      </c>
      <c r="O22" s="1187"/>
    </row>
    <row r="23" spans="2:15" ht="15.65" thickTop="1">
      <c r="B23" s="1534" t="s">
        <v>2685</v>
      </c>
      <c r="C23" s="1535" t="s">
        <v>759</v>
      </c>
      <c r="D23" s="1536" t="s">
        <v>765</v>
      </c>
      <c r="E23" s="1536" t="s">
        <v>771</v>
      </c>
      <c r="F23" s="1537" t="s">
        <v>777</v>
      </c>
      <c r="J23" s="1539" t="s">
        <v>2783</v>
      </c>
      <c r="K23" s="1542">
        <v>275000</v>
      </c>
      <c r="L23" s="1542">
        <v>275000</v>
      </c>
      <c r="M23" s="1542">
        <v>275000</v>
      </c>
      <c r="N23" s="1542">
        <f>Budget!C49</f>
        <v>350000</v>
      </c>
      <c r="O23" s="1187"/>
    </row>
    <row r="24" spans="2:15" ht="14.95">
      <c r="B24" s="1515" t="s">
        <v>2747</v>
      </c>
      <c r="C24" s="1522">
        <v>6.4934366661320589E-2</v>
      </c>
      <c r="D24" s="1516">
        <v>6.4934366661320589E-2</v>
      </c>
      <c r="E24" s="1516">
        <v>6.0699999999999997E-2</v>
      </c>
      <c r="F24" s="1524">
        <v>4.0843631079331075E-2</v>
      </c>
      <c r="G24" s="335"/>
      <c r="J24" s="1538" t="s">
        <v>2784</v>
      </c>
      <c r="K24" s="1541">
        <v>411042.58</v>
      </c>
      <c r="L24" s="1541">
        <v>552831.9</v>
      </c>
      <c r="M24" s="1541">
        <v>479816.02</v>
      </c>
      <c r="N24" s="1541">
        <f ca="1">Budget!C99</f>
        <v>570289.22902024339</v>
      </c>
      <c r="O24" s="1187"/>
    </row>
    <row r="25" spans="2:15" ht="14.95">
      <c r="B25" s="1515" t="s">
        <v>2748</v>
      </c>
      <c r="C25" s="1552">
        <v>0.1673261895775795</v>
      </c>
      <c r="D25" s="1548">
        <v>0.13562388271093367</v>
      </c>
      <c r="E25" s="1548">
        <v>0.1119933620095253</v>
      </c>
      <c r="F25" s="1554">
        <v>9.5177923142910001E-2</v>
      </c>
      <c r="G25" s="335"/>
      <c r="J25" s="1539" t="s">
        <v>2785</v>
      </c>
      <c r="K25" s="1542">
        <v>905199.75</v>
      </c>
      <c r="L25" s="1542">
        <v>873580.44</v>
      </c>
      <c r="M25" s="1542">
        <v>873580.44</v>
      </c>
      <c r="N25" s="1542" t="e">
        <f>Budget!#REF!+Budget!#REF!</f>
        <v>#REF!</v>
      </c>
      <c r="O25" s="1187"/>
    </row>
    <row r="26" spans="2:15" ht="15.65" thickBot="1">
      <c r="B26" s="1518" t="s">
        <v>2749</v>
      </c>
      <c r="C26" s="1553">
        <v>0.11876549273729324</v>
      </c>
      <c r="D26" s="1550">
        <v>0.11144232004880904</v>
      </c>
      <c r="E26" s="1550">
        <v>0.10434936136007308</v>
      </c>
      <c r="F26" s="1555">
        <v>9.766560941934585E-2</v>
      </c>
      <c r="G26" s="335"/>
      <c r="J26" s="1538" t="s">
        <v>2786</v>
      </c>
      <c r="K26" s="1541">
        <v>2969126.21</v>
      </c>
      <c r="L26" s="1541">
        <v>3017271.84</v>
      </c>
      <c r="M26" s="1541">
        <v>3017271.84</v>
      </c>
      <c r="N26" s="1541">
        <f>Budget!C54</f>
        <v>2109567.4504973851</v>
      </c>
      <c r="O26" s="1187"/>
    </row>
    <row r="27" spans="2:15" ht="15.65" thickBot="1">
      <c r="J27" s="1539" t="s">
        <v>2401</v>
      </c>
      <c r="K27" s="1542">
        <v>1770125.83</v>
      </c>
      <c r="L27" s="1542">
        <v>1765516.46</v>
      </c>
      <c r="M27" s="1542">
        <v>1765601.97</v>
      </c>
      <c r="N27" s="1542">
        <f>Budget!C51</f>
        <v>970597.91865251958</v>
      </c>
      <c r="O27" s="1187"/>
    </row>
    <row r="28" spans="2:15" ht="15.65" thickBot="1">
      <c r="B28" s="1936"/>
      <c r="C28" s="1937"/>
      <c r="D28" s="1937"/>
      <c r="E28" s="1937"/>
      <c r="F28" s="1938"/>
      <c r="J28" s="1538" t="s">
        <v>2787</v>
      </c>
      <c r="K28" s="1541">
        <v>4597299.1800000072</v>
      </c>
      <c r="L28" s="1541">
        <v>3186635.5200000107</v>
      </c>
      <c r="M28" s="1541">
        <v>3309565.8900000155</v>
      </c>
      <c r="N28" s="1541">
        <f>SUM(Budget!$E$27:$JI$27)</f>
        <v>2319096.520426055</v>
      </c>
      <c r="O28" s="1187"/>
    </row>
    <row r="29" spans="2:15" ht="15.65" thickBot="1">
      <c r="B29" s="1512"/>
      <c r="C29" s="1528"/>
      <c r="D29" s="1513"/>
      <c r="E29" s="1513"/>
      <c r="F29" s="1521"/>
      <c r="J29" s="1539" t="s">
        <v>2790</v>
      </c>
      <c r="K29" s="1542" t="s">
        <v>1207</v>
      </c>
      <c r="L29" s="1542" t="s">
        <v>1207</v>
      </c>
      <c r="M29" s="1542" t="s">
        <v>1207</v>
      </c>
      <c r="N29" s="1542">
        <f>Budget!$C$55</f>
        <v>0</v>
      </c>
    </row>
    <row r="30" spans="2:15" ht="15.65" thickTop="1">
      <c r="B30" s="1515"/>
      <c r="C30" s="1522"/>
      <c r="D30" s="1516"/>
      <c r="E30" s="1516"/>
      <c r="F30" s="1524"/>
      <c r="J30" s="1540" t="s">
        <v>123</v>
      </c>
      <c r="K30" s="1545">
        <f>SUM(K10:K28)</f>
        <v>101940000</v>
      </c>
      <c r="L30" s="1545">
        <f>SUM(L10:L28)</f>
        <v>103593000</v>
      </c>
      <c r="M30" s="1545">
        <f>SUM(M10:M28)</f>
        <v>103593000</v>
      </c>
      <c r="N30" s="1545" t="e">
        <f ca="1">SUM(N10:N29)</f>
        <v>#REF!</v>
      </c>
    </row>
    <row r="31" spans="2:15" ht="14.95">
      <c r="B31" s="1515"/>
      <c r="C31" s="1552"/>
      <c r="D31" s="1548"/>
      <c r="E31" s="1548"/>
      <c r="F31" s="1554"/>
      <c r="K31" s="1538"/>
      <c r="L31" s="1538"/>
      <c r="M31" s="1538"/>
    </row>
    <row r="32" spans="2:15" ht="15.65" thickBot="1">
      <c r="B32" s="1518"/>
      <c r="C32" s="1553"/>
      <c r="D32" s="1550"/>
      <c r="E32" s="1550"/>
      <c r="F32" s="1555"/>
      <c r="K32" s="1538"/>
      <c r="L32" s="1538"/>
      <c r="M32" s="1538"/>
    </row>
    <row r="33" spans="2:7" ht="14.3" thickBot="1"/>
    <row r="34" spans="2:7" ht="14.3" thickBot="1">
      <c r="B34" s="1936" t="s">
        <v>2763</v>
      </c>
      <c r="C34" s="1937"/>
      <c r="D34" s="1937"/>
      <c r="E34" s="1937"/>
      <c r="F34" s="1937"/>
      <c r="G34" s="1938"/>
    </row>
    <row r="35" spans="2:7" ht="14.3" thickBot="1">
      <c r="B35" s="1512" t="s">
        <v>388</v>
      </c>
      <c r="C35" s="1528">
        <v>6.2E-2</v>
      </c>
      <c r="D35" s="1513">
        <v>6.4500000000000002E-2</v>
      </c>
      <c r="E35" s="1513">
        <v>6.7000000000000004E-2</v>
      </c>
      <c r="F35" s="1513">
        <v>6.9500000000000006E-2</v>
      </c>
      <c r="G35" s="1521">
        <v>7.2000000000000008E-2</v>
      </c>
    </row>
    <row r="36" spans="2:7" ht="14.3" thickTop="1">
      <c r="B36" s="1515" t="s">
        <v>2747</v>
      </c>
      <c r="C36" s="1522">
        <v>6.4934366661320589E-2</v>
      </c>
      <c r="D36" s="1523">
        <v>6.4934366661320589E-2</v>
      </c>
      <c r="E36" s="1523">
        <v>6.4934366661320589E-2</v>
      </c>
      <c r="F36" s="1523">
        <v>6.4934366661320589E-2</v>
      </c>
      <c r="G36" s="1524">
        <v>6.4934366661320589E-2</v>
      </c>
    </row>
    <row r="37" spans="2:7">
      <c r="B37" s="1515" t="s">
        <v>2748</v>
      </c>
      <c r="C37" s="1552">
        <v>0.1673261895775795</v>
      </c>
      <c r="D37" s="1548">
        <v>0.13980134278535844</v>
      </c>
      <c r="E37" s="1548">
        <v>0.11093835085630417</v>
      </c>
      <c r="F37" s="1548">
        <v>8.2932396233081823E-2</v>
      </c>
      <c r="G37" s="1554">
        <v>4.9652360379695892E-2</v>
      </c>
    </row>
    <row r="38" spans="2:7" ht="14.3" thickBot="1">
      <c r="B38" s="1518" t="s">
        <v>2749</v>
      </c>
      <c r="C38" s="1553">
        <v>0.11876549273729324</v>
      </c>
      <c r="D38" s="1550">
        <v>0.11718924790620804</v>
      </c>
      <c r="E38" s="1550">
        <v>0.11566795259714126</v>
      </c>
      <c r="F38" s="1550">
        <v>0.11421649307012557</v>
      </c>
      <c r="G38" s="1555">
        <v>0.11279568225145341</v>
      </c>
    </row>
  </sheetData>
  <mergeCells count="6">
    <mergeCell ref="B34:G34"/>
    <mergeCell ref="B2:G2"/>
    <mergeCell ref="B8:G8"/>
    <mergeCell ref="B14:F14"/>
    <mergeCell ref="B21:F21"/>
    <mergeCell ref="B28:F28"/>
  </mergeCell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tabColor theme="7"/>
  </sheetPr>
  <dimension ref="A2:U556"/>
  <sheetViews>
    <sheetView topLeftCell="A302" zoomScale="75" zoomScaleNormal="75" workbookViewId="0">
      <selection activeCell="E497" sqref="E497"/>
    </sheetView>
  </sheetViews>
  <sheetFormatPr defaultRowHeight="13.6" outlineLevelRow="2"/>
  <cols>
    <col min="1" max="1" width="3.109375" customWidth="1"/>
    <col min="2" max="2" width="4.44140625" customWidth="1"/>
    <col min="3" max="3" width="48.33203125" bestFit="1" customWidth="1"/>
    <col min="4" max="4" width="23.88671875" customWidth="1"/>
    <col min="5" max="5" width="29.109375" style="114" bestFit="1" customWidth="1"/>
    <col min="6" max="6" width="29.109375" style="12" customWidth="1"/>
    <col min="7" max="7" width="16.88671875" style="95" customWidth="1"/>
    <col min="8" max="8" width="11.88671875" bestFit="1" customWidth="1"/>
    <col min="9" max="9" width="30.109375" bestFit="1" customWidth="1"/>
    <col min="10" max="10" width="38.88671875" bestFit="1" customWidth="1"/>
    <col min="11" max="11" width="51.33203125" bestFit="1" customWidth="1"/>
    <col min="12" max="12" width="17.88671875" customWidth="1"/>
    <col min="13" max="13" width="21" customWidth="1"/>
    <col min="14" max="14" width="56.21875" bestFit="1" customWidth="1"/>
    <col min="20" max="21" width="11.88671875" bestFit="1" customWidth="1"/>
  </cols>
  <sheetData>
    <row r="2" spans="1:13" ht="14.3">
      <c r="A2" t="s">
        <v>125</v>
      </c>
      <c r="C2" s="168" t="s">
        <v>50</v>
      </c>
      <c r="D2" s="1320"/>
      <c r="E2" s="184"/>
      <c r="F2" s="1374"/>
      <c r="I2" s="1693" t="s">
        <v>2791</v>
      </c>
      <c r="J2" s="1694"/>
    </row>
    <row r="3" spans="1:13" ht="14.3">
      <c r="C3" s="152" t="s">
        <v>52</v>
      </c>
      <c r="D3" s="8"/>
      <c r="E3" s="193" t="s">
        <v>3361</v>
      </c>
      <c r="F3" s="100"/>
      <c r="I3" s="682" t="s">
        <v>2792</v>
      </c>
      <c r="J3" s="1680"/>
    </row>
    <row r="4" spans="1:13">
      <c r="C4" s="152" t="s">
        <v>53</v>
      </c>
      <c r="D4" s="8"/>
      <c r="E4" s="193" t="s">
        <v>2807</v>
      </c>
      <c r="F4" s="100"/>
      <c r="I4" s="1681" t="s">
        <v>2793</v>
      </c>
      <c r="J4" s="1493">
        <f ca="1">Metrics!K197</f>
        <v>0.10627814680337906</v>
      </c>
    </row>
    <row r="5" spans="1:13">
      <c r="C5" s="152" t="s">
        <v>2027</v>
      </c>
      <c r="D5" s="8"/>
      <c r="E5" s="193" t="s">
        <v>1599</v>
      </c>
      <c r="F5" s="100"/>
      <c r="I5" s="1682" t="s">
        <v>1252</v>
      </c>
      <c r="J5" s="1493">
        <f ca="1">Metrics!L198</f>
        <v>7.6804429292679083E-3</v>
      </c>
    </row>
    <row r="6" spans="1:13">
      <c r="C6" s="152" t="s">
        <v>1572</v>
      </c>
      <c r="D6" s="8"/>
      <c r="E6" s="835" t="str">
        <f>INDEX(TOC!$U$154:$V$535,MATCH($E$5,TOC!$U$154:$U$535,0),2)</f>
        <v>South Atlantic</v>
      </c>
      <c r="F6" s="1335"/>
      <c r="I6" s="1682" t="s">
        <v>1253</v>
      </c>
      <c r="J6" s="1493">
        <f ca="1">Metrics!L199</f>
        <v>6.6475063562392994E-3</v>
      </c>
    </row>
    <row r="7" spans="1:13">
      <c r="C7" s="181" t="s">
        <v>54</v>
      </c>
      <c r="D7" s="1321"/>
      <c r="E7" s="616" t="s">
        <v>85</v>
      </c>
      <c r="F7" s="1336"/>
      <c r="I7" s="1683" t="s">
        <v>2794</v>
      </c>
      <c r="J7" s="1684">
        <f ca="1">SUM(J5:J6)</f>
        <v>1.4327949285507208E-2</v>
      </c>
    </row>
    <row r="8" spans="1:13">
      <c r="C8" s="181" t="s">
        <v>1386</v>
      </c>
      <c r="D8" s="1321"/>
      <c r="E8" s="616"/>
      <c r="F8" s="1336"/>
      <c r="I8" s="1681" t="s">
        <v>2795</v>
      </c>
      <c r="J8" s="1493">
        <f ca="1">Metrics!$K$200</f>
        <v>9.1950197517871854E-2</v>
      </c>
    </row>
    <row r="9" spans="1:13" ht="14.3">
      <c r="C9" s="181" t="s">
        <v>1511</v>
      </c>
      <c r="D9" s="1321"/>
      <c r="E9" s="187" t="b">
        <v>1</v>
      </c>
      <c r="F9" s="1337"/>
      <c r="I9" s="682" t="s">
        <v>2796</v>
      </c>
      <c r="J9" s="1680"/>
    </row>
    <row r="10" spans="1:13">
      <c r="C10" s="181" t="s">
        <v>1589</v>
      </c>
      <c r="D10" s="1321"/>
      <c r="E10" s="616">
        <v>1</v>
      </c>
      <c r="F10" s="1336"/>
      <c r="I10" s="1682" t="s">
        <v>2797</v>
      </c>
      <c r="J10" s="1685">
        <f ca="1">-SUM('Presentation CF'!C41:M41)</f>
        <v>2504942.75316669</v>
      </c>
      <c r="M10" t="s">
        <v>2798</v>
      </c>
    </row>
    <row r="11" spans="1:13">
      <c r="C11" s="181" t="s">
        <v>2677</v>
      </c>
      <c r="D11" s="1321"/>
      <c r="E11" s="1430">
        <v>285216.66666666669</v>
      </c>
      <c r="F11" s="1336"/>
      <c r="I11" s="1682" t="s">
        <v>2799</v>
      </c>
      <c r="J11" s="1686">
        <f ca="1">Waterfall!BK442</f>
        <v>1947088.258074261</v>
      </c>
      <c r="L11" t="s">
        <v>2800</v>
      </c>
      <c r="M11" s="1187">
        <v>24196140.522481896</v>
      </c>
    </row>
    <row r="12" spans="1:13">
      <c r="C12" s="181" t="s">
        <v>2205</v>
      </c>
      <c r="D12" s="1321"/>
      <c r="E12" s="1298">
        <f>E197</f>
        <v>255899</v>
      </c>
      <c r="F12" s="1338"/>
      <c r="I12" s="1687" t="s">
        <v>2801</v>
      </c>
      <c r="J12" s="1688">
        <f ca="1">SUM(J10:J11)</f>
        <v>4452031.0112409508</v>
      </c>
      <c r="L12" t="s">
        <v>2706</v>
      </c>
      <c r="M12" s="1187">
        <f ca="1">SUM('Presentation CF'!$C$39:$M$39,'Presentation CF'!M48)</f>
        <v>34350923.638783626</v>
      </c>
    </row>
    <row r="13" spans="1:13">
      <c r="C13" s="152" t="s">
        <v>51</v>
      </c>
      <c r="D13" s="8"/>
      <c r="E13" s="193" t="s">
        <v>2387</v>
      </c>
      <c r="F13" s="100"/>
      <c r="G13" s="95" t="str">
        <f>IF(E13="Related","Add in Cash Flow Participation to CF Summary Tab, See Manchester at Mansell Model","")</f>
        <v/>
      </c>
      <c r="I13" s="331" t="s">
        <v>2802</v>
      </c>
      <c r="J13" s="1685">
        <f ca="1">M12-M11</f>
        <v>10154783.11630173</v>
      </c>
    </row>
    <row r="14" spans="1:13" ht="14.3">
      <c r="C14" s="152" t="s">
        <v>553</v>
      </c>
      <c r="D14" s="8"/>
      <c r="E14" s="193" t="s">
        <v>1079</v>
      </c>
      <c r="F14" s="100"/>
      <c r="I14" s="1689" t="s">
        <v>2803</v>
      </c>
      <c r="J14" s="1690">
        <f ca="1">(J13-SUM(J10:J11))/J12</f>
        <v>1.2809327003028232</v>
      </c>
      <c r="M14">
        <v>75</v>
      </c>
    </row>
    <row r="15" spans="1:13" ht="14.3">
      <c r="C15" s="152" t="s">
        <v>1015</v>
      </c>
      <c r="D15" s="8"/>
      <c r="E15" s="193" t="s">
        <v>2388</v>
      </c>
      <c r="F15" s="100"/>
      <c r="I15" s="1691" t="s">
        <v>2804</v>
      </c>
      <c r="J15" s="1692">
        <f ca="1">(J13-SUM(J10:J11))/J13</f>
        <v>0.56158285605391289</v>
      </c>
    </row>
    <row r="16" spans="1:13">
      <c r="C16" s="159" t="s">
        <v>554</v>
      </c>
      <c r="D16" s="1322"/>
      <c r="E16" s="185" t="s">
        <v>553</v>
      </c>
      <c r="F16" s="100"/>
    </row>
    <row r="17" spans="1:21">
      <c r="F17" s="511"/>
    </row>
    <row r="18" spans="1:21">
      <c r="F18" s="511"/>
      <c r="J18">
        <f ca="1">'Presentation CF'!C39</f>
        <v>-833343.7905</v>
      </c>
      <c r="K18">
        <f ca="1">'Presentation CF'!D39</f>
        <v>-16543897.827074608</v>
      </c>
      <c r="L18">
        <f ca="1">'Presentation CF'!E39</f>
        <v>-12061755.062196633</v>
      </c>
      <c r="M18">
        <f ca="1">'Presentation CF'!F39</f>
        <v>-333925.19824617659</v>
      </c>
      <c r="N18">
        <f ca="1">'Presentation CF'!G39</f>
        <v>-491153.45248912461</v>
      </c>
      <c r="O18">
        <f ca="1">'Presentation CF'!H39</f>
        <v>7440991.8035552725</v>
      </c>
      <c r="P18">
        <f ca="1">'Presentation CF'!I39</f>
        <v>2800522.0660843193</v>
      </c>
      <c r="Q18">
        <f ca="1">'Presentation CF'!J39</f>
        <v>2884871.8233586592</v>
      </c>
      <c r="R18">
        <f ca="1">'Presentation CF'!K39</f>
        <v>2802479.8624305804</v>
      </c>
      <c r="S18">
        <f ca="1">'Presentation CF'!L39</f>
        <v>2880486.2510219249</v>
      </c>
      <c r="T18">
        <f ca="1">'Presentation CF'!M39</f>
        <v>2818490.8728921213</v>
      </c>
    </row>
    <row r="19" spans="1:21">
      <c r="F19" s="511"/>
      <c r="T19">
        <f ca="1">'Presentation CF'!M48</f>
        <v>42987156.289947294</v>
      </c>
    </row>
    <row r="20" spans="1:21" ht="14.3">
      <c r="A20" t="s">
        <v>125</v>
      </c>
      <c r="C20" s="1191" t="s">
        <v>1455</v>
      </c>
      <c r="D20" s="1323"/>
      <c r="E20" s="1192"/>
      <c r="F20" s="95"/>
    </row>
    <row r="21" spans="1:21">
      <c r="C21" s="331" t="s">
        <v>2737</v>
      </c>
      <c r="D21" s="8"/>
      <c r="E21" s="617">
        <v>43646</v>
      </c>
      <c r="F21" s="1673"/>
      <c r="J21">
        <f ca="1">J18</f>
        <v>-833343.7905</v>
      </c>
      <c r="K21">
        <f t="shared" ref="K21:S21" ca="1" si="0">K18</f>
        <v>-16543897.827074608</v>
      </c>
      <c r="L21">
        <f t="shared" ca="1" si="0"/>
        <v>-12061755.062196633</v>
      </c>
      <c r="M21">
        <f t="shared" ca="1" si="0"/>
        <v>-333925.19824617659</v>
      </c>
      <c r="N21">
        <f t="shared" ca="1" si="0"/>
        <v>-491153.45248912461</v>
      </c>
      <c r="O21">
        <f t="shared" ca="1" si="0"/>
        <v>7440991.8035552725</v>
      </c>
      <c r="P21">
        <f t="shared" ca="1" si="0"/>
        <v>2800522.0660843193</v>
      </c>
      <c r="Q21">
        <f t="shared" ca="1" si="0"/>
        <v>2884871.8233586592</v>
      </c>
      <c r="R21">
        <f t="shared" ca="1" si="0"/>
        <v>2802479.8624305804</v>
      </c>
      <c r="S21">
        <f t="shared" ca="1" si="0"/>
        <v>2880486.2510219249</v>
      </c>
      <c r="T21">
        <v>63100000</v>
      </c>
      <c r="U21" s="84">
        <f ca="1">IRR(J21:T21)</f>
        <v>0.14024269679224122</v>
      </c>
    </row>
    <row r="22" spans="1:21">
      <c r="C22" s="331" t="s">
        <v>2736</v>
      </c>
      <c r="D22" s="8"/>
      <c r="E22" s="617">
        <v>44012</v>
      </c>
      <c r="F22" s="1673"/>
      <c r="U22">
        <f ca="1">SUM(J21:T21)</f>
        <v>51645276.475944214</v>
      </c>
    </row>
    <row r="23" spans="1:21">
      <c r="C23" s="331" t="s">
        <v>2742</v>
      </c>
      <c r="D23" s="8"/>
      <c r="E23" s="617">
        <v>43646</v>
      </c>
      <c r="F23" s="1673"/>
    </row>
    <row r="24" spans="1:21">
      <c r="C24" s="331" t="s">
        <v>3256</v>
      </c>
      <c r="D24" s="8"/>
      <c r="E24" s="1671">
        <f>EOMONTH(E22,E31)</f>
        <v>44012</v>
      </c>
      <c r="F24" s="519"/>
    </row>
    <row r="25" spans="1:21">
      <c r="C25" s="331" t="s">
        <v>2738</v>
      </c>
      <c r="D25" s="8"/>
      <c r="E25" s="1193">
        <f>EOMONTH(F25,E31)</f>
        <v>44926</v>
      </c>
      <c r="F25" s="1673">
        <v>44926</v>
      </c>
    </row>
    <row r="26" spans="1:21">
      <c r="C26" s="331" t="s">
        <v>3206</v>
      </c>
      <c r="D26" s="8"/>
      <c r="E26" s="617">
        <v>44012</v>
      </c>
      <c r="F26" s="1673"/>
    </row>
    <row r="27" spans="1:21">
      <c r="C27" s="331" t="s">
        <v>2619</v>
      </c>
      <c r="D27" s="8"/>
      <c r="E27" s="1319">
        <f>MAX(0,ROUND((E22-E26)/30.4,0))</f>
        <v>0</v>
      </c>
      <c r="F27" s="519" t="s">
        <v>2620</v>
      </c>
    </row>
    <row r="28" spans="1:21">
      <c r="C28" s="331" t="s">
        <v>3208</v>
      </c>
      <c r="D28" s="8"/>
      <c r="E28" s="1837">
        <f>DATEDIF($E$22,SUMIFS('Apartment CF'!$E$4:$JI$4,'Apartment CF'!$E$32:$JI$32,"Stable"),"m")</f>
        <v>46</v>
      </c>
      <c r="F28" s="519"/>
    </row>
    <row r="29" spans="1:21">
      <c r="C29" s="331" t="s">
        <v>3207</v>
      </c>
      <c r="D29" s="8"/>
      <c r="E29" s="1837">
        <f>SUMIFS('Apartment CF'!$F$5:$JI$5,'Apartment CF'!$F$32:$JI$32,"Stable")</f>
        <v>58</v>
      </c>
      <c r="F29" s="95" t="s">
        <v>1460</v>
      </c>
    </row>
    <row r="30" spans="1:21">
      <c r="C30" s="331" t="s">
        <v>3209</v>
      </c>
      <c r="D30" s="8"/>
      <c r="E30" s="1431">
        <f>EOMONTH(E23,E29)</f>
        <v>45412</v>
      </c>
      <c r="F30" s="1651">
        <f>EOMONTH(E22,46)</f>
        <v>45412</v>
      </c>
      <c r="G30" s="1649" t="s">
        <v>3356</v>
      </c>
    </row>
    <row r="31" spans="1:21" ht="14.3">
      <c r="C31" s="1669" t="s">
        <v>3255</v>
      </c>
      <c r="D31" s="1670"/>
      <c r="E31" s="1672">
        <f>'Updated UW'!F20</f>
        <v>0</v>
      </c>
      <c r="F31" s="1651"/>
    </row>
    <row r="32" spans="1:21">
      <c r="C32" s="357" t="s">
        <v>2359</v>
      </c>
      <c r="D32" s="438"/>
      <c r="E32" s="1213" t="b">
        <v>0</v>
      </c>
      <c r="F32" s="95"/>
    </row>
    <row r="33" spans="1:6">
      <c r="F33" s="95"/>
    </row>
    <row r="34" spans="1:6" ht="14.3" outlineLevel="1">
      <c r="A34" t="s">
        <v>125</v>
      </c>
      <c r="C34" s="1191" t="s">
        <v>654</v>
      </c>
      <c r="D34" s="1323"/>
      <c r="E34" s="1192"/>
      <c r="F34" s="95"/>
    </row>
    <row r="35" spans="1:6" outlineLevel="1">
      <c r="C35" s="331" t="s">
        <v>655</v>
      </c>
      <c r="D35" s="8"/>
      <c r="E35" s="1194" t="b">
        <v>0</v>
      </c>
      <c r="F35" s="95" t="s">
        <v>2358</v>
      </c>
    </row>
    <row r="36" spans="1:6" outlineLevel="1">
      <c r="C36" s="331" t="s">
        <v>1480</v>
      </c>
      <c r="D36" s="8"/>
      <c r="E36" s="617">
        <v>43281</v>
      </c>
      <c r="F36" s="95"/>
    </row>
    <row r="37" spans="1:6" outlineLevel="1">
      <c r="C37" s="524" t="s">
        <v>2181</v>
      </c>
      <c r="D37" s="377"/>
      <c r="E37" s="1008" t="s">
        <v>2183</v>
      </c>
      <c r="F37" s="95"/>
    </row>
    <row r="38" spans="1:6" outlineLevel="1">
      <c r="C38" s="524" t="s">
        <v>2182</v>
      </c>
      <c r="D38" s="377"/>
      <c r="E38" s="1008" t="s">
        <v>2184</v>
      </c>
      <c r="F38" s="95" t="s">
        <v>2036</v>
      </c>
    </row>
    <row r="39" spans="1:6" s="8" customFormat="1" outlineLevel="1">
      <c r="C39" s="846" t="s">
        <v>2363</v>
      </c>
      <c r="D39" s="1156"/>
      <c r="E39" s="1007" t="e">
        <f>INDEX(IRR!$D$3:$JH$4,2,MATCH(Assumptions!$E$36,IRR!$D$3:$JH$3,0))</f>
        <v>#N/A</v>
      </c>
      <c r="F39" s="1190"/>
    </row>
    <row r="40" spans="1:6" outlineLevel="1">
      <c r="F40" s="95"/>
    </row>
    <row r="41" spans="1:6">
      <c r="F41" s="95"/>
    </row>
    <row r="42" spans="1:6" ht="14.3">
      <c r="A42" t="s">
        <v>125</v>
      </c>
      <c r="C42" s="168" t="s">
        <v>34</v>
      </c>
      <c r="D42" s="1320"/>
      <c r="E42" s="184"/>
      <c r="F42" s="95"/>
    </row>
    <row r="43" spans="1:6">
      <c r="C43" s="152" t="s">
        <v>35</v>
      </c>
      <c r="D43" s="8"/>
      <c r="E43" s="629">
        <f>SUMIFS('SMA Fees &amp; Promote'!$C6:$AA6,'SMA Fees &amp; Promote'!$C$2:$AA$2,$E$13)</f>
        <v>5.0000000000000001E-3</v>
      </c>
      <c r="F43" s="95"/>
    </row>
    <row r="44" spans="1:6">
      <c r="C44" s="152" t="s">
        <v>1242</v>
      </c>
      <c r="D44" s="8"/>
      <c r="E44" s="629">
        <f>SUMIFS('SMA Fees &amp; Promote'!$C7:$AA7,'SMA Fees &amp; Promote'!$C$2:$AA$2,$E$13)</f>
        <v>0</v>
      </c>
      <c r="F44" s="95"/>
    </row>
    <row r="45" spans="1:6">
      <c r="C45" s="152" t="s">
        <v>1243</v>
      </c>
      <c r="D45" s="8"/>
      <c r="E45" s="629">
        <f>SUMIFS('SMA Fees &amp; Promote'!$C8:$AA8,'SMA Fees &amp; Promote'!$C$2:$AA$2,$E$13)</f>
        <v>0</v>
      </c>
      <c r="F45" s="95"/>
    </row>
    <row r="46" spans="1:6">
      <c r="C46" s="152" t="s">
        <v>71</v>
      </c>
      <c r="D46" s="8"/>
      <c r="E46" s="629">
        <f>SUMIFS('SMA Fees &amp; Promote'!$C9:$AA9,'SMA Fees &amp; Promote'!$C$2:$AA$2,$E$13)</f>
        <v>0.04</v>
      </c>
      <c r="F46" s="95"/>
    </row>
    <row r="47" spans="1:6" hidden="1" outlineLevel="1">
      <c r="C47" s="152" t="s">
        <v>1248</v>
      </c>
      <c r="D47" s="8"/>
      <c r="E47" s="201">
        <v>0</v>
      </c>
      <c r="F47" s="95"/>
    </row>
    <row r="48" spans="1:6" hidden="1" outlineLevel="1">
      <c r="C48" s="152" t="s">
        <v>1244</v>
      </c>
      <c r="D48" s="8"/>
      <c r="E48" s="194">
        <v>0</v>
      </c>
      <c r="F48" s="95"/>
    </row>
    <row r="49" spans="1:7" collapsed="1">
      <c r="C49" s="152" t="s">
        <v>1424</v>
      </c>
      <c r="D49" s="8"/>
      <c r="E49" s="629">
        <f>SUMIFS('SMA Fees &amp; Promote'!$C14:$AA14,'SMA Fees &amp; Promote'!$C$2:$AA$2,$E$13)</f>
        <v>0</v>
      </c>
      <c r="F49" s="95"/>
    </row>
    <row r="50" spans="1:7">
      <c r="C50" s="152" t="s">
        <v>1245</v>
      </c>
      <c r="D50" s="8"/>
      <c r="E50" s="1297">
        <f>IF(E55,0,SUMIFS('SMA Fees &amp; Promote'!$C16:$AA16,'SMA Fees &amp; Promote'!$C$2:$AA$2,$E$13))</f>
        <v>0</v>
      </c>
      <c r="F50" s="519" t="s">
        <v>2589</v>
      </c>
    </row>
    <row r="51" spans="1:7">
      <c r="C51" s="152" t="s">
        <v>1247</v>
      </c>
      <c r="D51" s="8"/>
      <c r="E51" s="629">
        <f>IF(E55,0,SUMIFS('SMA Fees &amp; Promote'!$C17:$AA17,'SMA Fees &amp; Promote'!$C$2:$AA$2,$E$13))</f>
        <v>0</v>
      </c>
      <c r="F51"/>
    </row>
    <row r="52" spans="1:7">
      <c r="C52" s="426" t="s">
        <v>1246</v>
      </c>
      <c r="D52" s="438"/>
      <c r="E52" s="630">
        <f>SUMIFS('SMA Fees &amp; Promote'!$C18:$AA18,'SMA Fees &amp; Promote'!$C$2:$AA$2,$E$13)</f>
        <v>0</v>
      </c>
      <c r="F52"/>
    </row>
    <row r="53" spans="1:7">
      <c r="C53" s="8"/>
      <c r="D53" s="8"/>
      <c r="E53" s="1228"/>
      <c r="F53"/>
    </row>
    <row r="54" spans="1:7" ht="14.3">
      <c r="C54" s="1191" t="s">
        <v>2429</v>
      </c>
      <c r="D54" s="1323"/>
      <c r="E54" s="1229"/>
      <c r="F54"/>
    </row>
    <row r="55" spans="1:7">
      <c r="C55" s="524" t="s">
        <v>2427</v>
      </c>
      <c r="D55" s="377"/>
      <c r="E55" s="1230" t="b">
        <v>1</v>
      </c>
      <c r="F55" s="95" t="s">
        <v>2428</v>
      </c>
    </row>
    <row r="56" spans="1:7">
      <c r="C56" s="524" t="s">
        <v>2430</v>
      </c>
      <c r="D56" s="377"/>
      <c r="E56" s="1231">
        <v>0.05</v>
      </c>
      <c r="F56"/>
    </row>
    <row r="57" spans="1:7">
      <c r="C57" s="524" t="s">
        <v>1247</v>
      </c>
      <c r="D57" s="377"/>
      <c r="E57" s="1509">
        <v>0.03</v>
      </c>
      <c r="F57" s="95" t="s">
        <v>2591</v>
      </c>
    </row>
    <row r="58" spans="1:7">
      <c r="C58" s="524" t="s">
        <v>2739</v>
      </c>
      <c r="D58" s="377"/>
      <c r="E58" s="1510">
        <v>0.15</v>
      </c>
      <c r="F58" s="95"/>
    </row>
    <row r="59" spans="1:7">
      <c r="C59" s="524" t="s">
        <v>2740</v>
      </c>
      <c r="D59" s="377"/>
      <c r="E59" s="1510">
        <v>0.7</v>
      </c>
      <c r="F59" s="95"/>
    </row>
    <row r="60" spans="1:7">
      <c r="C60" s="846" t="s">
        <v>2741</v>
      </c>
      <c r="D60" s="1156"/>
      <c r="E60" s="1511">
        <v>0.15</v>
      </c>
      <c r="F60" s="519"/>
    </row>
    <row r="62" spans="1:7" ht="14.3">
      <c r="A62" t="s">
        <v>125</v>
      </c>
      <c r="B62" s="1" t="s">
        <v>1011</v>
      </c>
      <c r="G62"/>
    </row>
    <row r="63" spans="1:7" ht="14.3" hidden="1" outlineLevel="1">
      <c r="C63" s="168" t="s">
        <v>1011</v>
      </c>
      <c r="D63" s="1320"/>
      <c r="E63" s="184"/>
      <c r="F63" s="1334"/>
      <c r="G63"/>
    </row>
    <row r="64" spans="1:7" hidden="1" outlineLevel="1">
      <c r="C64" s="152" t="s">
        <v>456</v>
      </c>
      <c r="D64" s="8"/>
      <c r="E64" s="187" t="b">
        <v>0</v>
      </c>
      <c r="F64" s="1337"/>
      <c r="G64"/>
    </row>
    <row r="65" spans="3:7" hidden="1" outlineLevel="1">
      <c r="C65" s="152" t="s">
        <v>2296</v>
      </c>
      <c r="D65" s="8"/>
      <c r="E65" s="187" t="b">
        <v>1</v>
      </c>
      <c r="F65" s="1337"/>
      <c r="G65"/>
    </row>
    <row r="66" spans="3:7" hidden="1" outlineLevel="1">
      <c r="C66" s="152" t="s">
        <v>1013</v>
      </c>
      <c r="D66" s="8"/>
      <c r="E66" s="189">
        <f>1-SUM(E67:E68)</f>
        <v>1</v>
      </c>
      <c r="F66" s="1344"/>
      <c r="G66"/>
    </row>
    <row r="67" spans="3:7" hidden="1" outlineLevel="1">
      <c r="C67" s="152" t="s">
        <v>410</v>
      </c>
      <c r="D67" s="8"/>
      <c r="E67" s="187">
        <v>0</v>
      </c>
      <c r="F67" s="1337"/>
      <c r="G67"/>
    </row>
    <row r="68" spans="3:7" hidden="1" outlineLevel="1">
      <c r="C68" s="152" t="s">
        <v>386</v>
      </c>
      <c r="D68" s="8"/>
      <c r="E68" s="187">
        <v>0</v>
      </c>
      <c r="F68" s="1337"/>
      <c r="G68"/>
    </row>
    <row r="69" spans="3:7" hidden="1" outlineLevel="1">
      <c r="C69" s="152"/>
      <c r="D69" s="8"/>
      <c r="E69" s="187"/>
      <c r="F69" s="1337"/>
      <c r="G69"/>
    </row>
    <row r="70" spans="3:7" hidden="1" outlineLevel="1">
      <c r="C70" s="152" t="s">
        <v>1153</v>
      </c>
      <c r="D70" s="8"/>
      <c r="E70" s="187" t="s">
        <v>1155</v>
      </c>
      <c r="F70" s="1337"/>
      <c r="G70"/>
    </row>
    <row r="71" spans="3:7" hidden="1" outlineLevel="1">
      <c r="C71" s="152"/>
      <c r="D71" s="8"/>
      <c r="E71" s="187"/>
      <c r="F71" s="1337"/>
      <c r="G71"/>
    </row>
    <row r="72" spans="3:7" hidden="1" outlineLevel="1">
      <c r="C72" s="152" t="s">
        <v>411</v>
      </c>
      <c r="D72" s="8"/>
      <c r="E72" s="187">
        <v>0.08</v>
      </c>
      <c r="F72" s="1337"/>
      <c r="G72"/>
    </row>
    <row r="73" spans="3:7" hidden="1" outlineLevel="1">
      <c r="C73" s="152" t="s">
        <v>412</v>
      </c>
      <c r="D73" s="8"/>
      <c r="E73" s="187">
        <v>0.14000000000000001</v>
      </c>
      <c r="F73" s="1337"/>
      <c r="G73"/>
    </row>
    <row r="74" spans="3:7" hidden="1" outlineLevel="1">
      <c r="C74" s="152" t="s">
        <v>413</v>
      </c>
      <c r="D74" s="8"/>
      <c r="E74" s="187" t="b">
        <v>0</v>
      </c>
      <c r="F74" s="1337"/>
      <c r="G74"/>
    </row>
    <row r="75" spans="3:7" hidden="1" outlineLevel="1">
      <c r="C75" s="152" t="s">
        <v>414</v>
      </c>
      <c r="D75" s="8"/>
      <c r="E75" s="187">
        <v>0.5</v>
      </c>
      <c r="F75" s="1337"/>
      <c r="G75"/>
    </row>
    <row r="76" spans="3:7" hidden="1" outlineLevel="1">
      <c r="C76" s="152" t="s">
        <v>415</v>
      </c>
      <c r="D76" s="8"/>
      <c r="E76" s="187" t="b">
        <v>1</v>
      </c>
      <c r="F76" s="1337"/>
      <c r="G76"/>
    </row>
    <row r="77" spans="3:7" hidden="1" outlineLevel="1">
      <c r="C77" s="152" t="s">
        <v>416</v>
      </c>
      <c r="D77" s="8"/>
      <c r="E77" s="187">
        <v>0.15</v>
      </c>
      <c r="F77" s="1337"/>
      <c r="G77"/>
    </row>
    <row r="78" spans="3:7" hidden="1" outlineLevel="1">
      <c r="C78" s="152" t="s">
        <v>417</v>
      </c>
      <c r="D78" s="8"/>
      <c r="E78" s="187">
        <v>0.2</v>
      </c>
      <c r="F78" s="1337"/>
      <c r="G78"/>
    </row>
    <row r="79" spans="3:7" hidden="1" outlineLevel="1">
      <c r="C79" s="152" t="s">
        <v>418</v>
      </c>
      <c r="D79" s="8"/>
      <c r="E79" s="187" t="b">
        <v>0</v>
      </c>
      <c r="F79" s="1337"/>
      <c r="G79"/>
    </row>
    <row r="80" spans="3:7" hidden="1" outlineLevel="1">
      <c r="C80" s="152" t="s">
        <v>419</v>
      </c>
      <c r="D80" s="8"/>
      <c r="E80" s="187">
        <v>0.15</v>
      </c>
      <c r="F80" s="1337"/>
      <c r="G80"/>
    </row>
    <row r="81" spans="1:7" hidden="1" outlineLevel="1">
      <c r="C81" s="152" t="s">
        <v>420</v>
      </c>
      <c r="D81" s="8"/>
      <c r="E81" s="187">
        <v>0.3</v>
      </c>
      <c r="F81" s="1337"/>
      <c r="G81"/>
    </row>
    <row r="82" spans="1:7" hidden="1" outlineLevel="1">
      <c r="C82" s="152"/>
      <c r="D82" s="8"/>
      <c r="E82" s="187"/>
      <c r="F82" s="1337"/>
      <c r="G82"/>
    </row>
    <row r="83" spans="1:7" hidden="1" outlineLevel="1">
      <c r="C83" s="152" t="s">
        <v>465</v>
      </c>
      <c r="D83" s="8"/>
      <c r="E83" s="187" t="b">
        <v>1</v>
      </c>
      <c r="F83" s="1337"/>
      <c r="G83"/>
    </row>
    <row r="84" spans="1:7" hidden="1" outlineLevel="1">
      <c r="C84" s="152" t="s">
        <v>509</v>
      </c>
      <c r="D84" s="8"/>
      <c r="E84" s="187" t="b">
        <v>0</v>
      </c>
      <c r="F84" s="1337"/>
      <c r="G84"/>
    </row>
    <row r="85" spans="1:7" hidden="1" outlineLevel="1">
      <c r="C85" s="152"/>
      <c r="D85" s="8"/>
      <c r="E85" s="187"/>
      <c r="F85" s="1337"/>
      <c r="G85"/>
    </row>
    <row r="86" spans="1:7" hidden="1" outlineLevel="1">
      <c r="C86" s="152"/>
      <c r="D86" s="8"/>
      <c r="E86" s="187"/>
      <c r="F86" s="1337"/>
      <c r="G86"/>
    </row>
    <row r="87" spans="1:7" hidden="1" outlineLevel="1">
      <c r="C87" s="159" t="s">
        <v>1014</v>
      </c>
      <c r="D87" s="1322"/>
      <c r="E87" s="190">
        <v>0.04</v>
      </c>
      <c r="F87" s="1345"/>
      <c r="G87"/>
    </row>
    <row r="88" spans="1:7" collapsed="1">
      <c r="E88" s="191"/>
      <c r="F88" s="1346"/>
      <c r="G88"/>
    </row>
    <row r="89" spans="1:7" ht="14.3">
      <c r="A89" t="s">
        <v>125</v>
      </c>
      <c r="B89" s="1" t="s">
        <v>1012</v>
      </c>
      <c r="G89"/>
    </row>
    <row r="90" spans="1:7" ht="14.3">
      <c r="C90" s="168" t="s">
        <v>1012</v>
      </c>
      <c r="D90" s="1320"/>
      <c r="E90" s="184"/>
      <c r="F90" s="1374"/>
      <c r="G90"/>
    </row>
    <row r="91" spans="1:7">
      <c r="C91" s="152" t="s">
        <v>456</v>
      </c>
      <c r="D91" s="8"/>
      <c r="E91" s="187" t="b">
        <v>1</v>
      </c>
      <c r="F91" s="1337"/>
      <c r="G91"/>
    </row>
    <row r="92" spans="1:7">
      <c r="C92" s="152" t="s">
        <v>1013</v>
      </c>
      <c r="D92" s="8"/>
      <c r="E92" s="633">
        <f>1-SUM(E93:E94)</f>
        <v>0.95011876484560576</v>
      </c>
      <c r="F92" s="1347"/>
      <c r="G92"/>
    </row>
    <row r="93" spans="1:7">
      <c r="C93" s="152" t="s">
        <v>410</v>
      </c>
      <c r="D93" s="8"/>
      <c r="E93" s="629">
        <f>SUMIFS('SMA Fees &amp; Promote'!$C22:$AA22,'SMA Fees &amp; Promote'!$C$2:$AA$2,$E$13)</f>
        <v>4.9881235154394299E-2</v>
      </c>
      <c r="F93" s="1342"/>
      <c r="G93"/>
    </row>
    <row r="94" spans="1:7">
      <c r="C94" s="152" t="s">
        <v>386</v>
      </c>
      <c r="D94" s="8"/>
      <c r="E94" s="187">
        <v>0</v>
      </c>
      <c r="F94" s="1337"/>
      <c r="G94"/>
    </row>
    <row r="95" spans="1:7">
      <c r="C95" s="152"/>
      <c r="D95" s="8"/>
      <c r="E95" s="187"/>
      <c r="F95" s="1337"/>
      <c r="G95"/>
    </row>
    <row r="96" spans="1:7">
      <c r="C96" s="152" t="s">
        <v>1153</v>
      </c>
      <c r="D96" s="8"/>
      <c r="E96" s="187" t="s">
        <v>1155</v>
      </c>
      <c r="F96" s="1337"/>
      <c r="G96"/>
    </row>
    <row r="97" spans="3:8">
      <c r="C97" s="152"/>
      <c r="D97" s="8"/>
      <c r="E97" s="187"/>
      <c r="F97" s="1337"/>
      <c r="G97"/>
    </row>
    <row r="98" spans="3:8">
      <c r="C98" s="152" t="s">
        <v>411</v>
      </c>
      <c r="D98" s="8"/>
      <c r="E98" s="632">
        <f>SUMIFS('SMA Fees &amp; Promote'!$C23:$AA23,'SMA Fees &amp; Promote'!$C$2:$AA$2,$E$13)</f>
        <v>0.08</v>
      </c>
      <c r="F98" s="1221"/>
      <c r="G98"/>
    </row>
    <row r="99" spans="3:8">
      <c r="C99" s="152" t="s">
        <v>412</v>
      </c>
      <c r="D99" s="8"/>
      <c r="E99" s="632">
        <f>SUMIFS('SMA Fees &amp; Promote'!$C24:$AA24,'SMA Fees &amp; Promote'!$C$2:$AA$2,$E$13)</f>
        <v>0.18</v>
      </c>
      <c r="F99" s="1221"/>
      <c r="G99"/>
    </row>
    <row r="100" spans="3:8">
      <c r="C100" s="152" t="s">
        <v>429</v>
      </c>
      <c r="D100" s="8"/>
      <c r="E100" s="638" t="b">
        <f>INDEX('SMA Fees &amp; Promote'!$B$2:$AA$36,24,MATCH(Assumptions!$E$13,'SMA Fees &amp; Promote'!$B$2:$AA$2,0))</f>
        <v>0</v>
      </c>
      <c r="F100" s="1348"/>
      <c r="G100"/>
    </row>
    <row r="101" spans="3:8">
      <c r="C101" s="152" t="s">
        <v>430</v>
      </c>
      <c r="D101" s="8"/>
      <c r="E101" s="632">
        <f>SUMIFS('SMA Fees &amp; Promote'!$C26:$AA26,'SMA Fees &amp; Promote'!$C$2:$AA$2,$E$13)</f>
        <v>0.5</v>
      </c>
      <c r="F101" s="1221"/>
      <c r="G101"/>
    </row>
    <row r="102" spans="3:8">
      <c r="C102" s="152" t="s">
        <v>431</v>
      </c>
      <c r="D102" s="8"/>
      <c r="E102" s="638" t="b">
        <f>INDEX('SMA Fees &amp; Promote'!$B$2:$AA$36,26,MATCH(Assumptions!$E$13,'SMA Fees &amp; Promote'!$B$2:$AA$2,0))</f>
        <v>1</v>
      </c>
      <c r="F102" s="1348"/>
      <c r="G102"/>
    </row>
    <row r="103" spans="3:8">
      <c r="C103" s="152" t="s">
        <v>416</v>
      </c>
      <c r="D103" s="8"/>
      <c r="E103" s="632">
        <f>SUMIFS('SMA Fees &amp; Promote'!$C28:$AA28,'SMA Fees &amp; Promote'!$C$2:$AA$2,$E$13)</f>
        <v>0.15</v>
      </c>
      <c r="F103" s="1221"/>
      <c r="G103"/>
    </row>
    <row r="104" spans="3:8">
      <c r="C104" s="152" t="s">
        <v>417</v>
      </c>
      <c r="D104" s="8"/>
      <c r="E104" s="632">
        <f>SUMIFS('SMA Fees &amp; Promote'!$C29:$AA29,'SMA Fees &amp; Promote'!$C$2:$AA$2,$E$13)</f>
        <v>0.35</v>
      </c>
      <c r="F104" s="1221"/>
      <c r="G104"/>
    </row>
    <row r="105" spans="3:8">
      <c r="C105" s="152" t="s">
        <v>435</v>
      </c>
      <c r="D105" s="8"/>
      <c r="E105" s="638" t="b">
        <f>INDEX('SMA Fees &amp; Promote'!$B$2:$AA$36,29,MATCH(Assumptions!$E$13,'SMA Fees &amp; Promote'!$B$2:$AA$2,0))</f>
        <v>1</v>
      </c>
      <c r="F105" s="1348"/>
      <c r="G105"/>
    </row>
    <row r="106" spans="3:8">
      <c r="C106" s="152" t="s">
        <v>419</v>
      </c>
      <c r="D106" s="8"/>
      <c r="E106" s="632">
        <f>SUMIFS('SMA Fees &amp; Promote'!$C31:$AA31,'SMA Fees &amp; Promote'!$C$2:$AA$2,$E$13)</f>
        <v>0.18</v>
      </c>
      <c r="F106" s="1221"/>
      <c r="G106"/>
    </row>
    <row r="107" spans="3:8">
      <c r="C107" s="152" t="s">
        <v>420</v>
      </c>
      <c r="D107" s="8"/>
      <c r="E107" s="632">
        <f>SUMIFS('SMA Fees &amp; Promote'!$C32:$AA32,'SMA Fees &amp; Promote'!$C$2:$AA$2,$E$13)</f>
        <v>0.45</v>
      </c>
      <c r="F107" s="1221"/>
      <c r="G107"/>
    </row>
    <row r="108" spans="3:8">
      <c r="C108" s="152"/>
      <c r="D108" s="8"/>
      <c r="E108" s="631"/>
      <c r="F108" s="378"/>
      <c r="G108"/>
    </row>
    <row r="109" spans="3:8">
      <c r="C109" s="152" t="s">
        <v>465</v>
      </c>
      <c r="D109" s="8"/>
      <c r="E109" s="638" t="b">
        <f>INDEX('SMA Fees &amp; Promote'!$B$2:$AA$36,34,MATCH(Assumptions!$E$13,'SMA Fees &amp; Promote'!$B$2:$AA$2,0))</f>
        <v>1</v>
      </c>
      <c r="F109" s="1348"/>
      <c r="H109" s="636"/>
    </row>
    <row r="110" spans="3:8">
      <c r="C110" s="152" t="s">
        <v>509</v>
      </c>
      <c r="D110" s="8"/>
      <c r="E110" s="638" t="b">
        <f>INDEX('SMA Fees &amp; Promote'!$B$2:$AA$36,35,MATCH(Assumptions!$E$13,'SMA Fees &amp; Promote'!$B$2:$AA$2,0))</f>
        <v>0</v>
      </c>
      <c r="F110" s="1348"/>
    </row>
    <row r="111" spans="3:8">
      <c r="C111" s="152"/>
      <c r="D111" s="8"/>
      <c r="E111" s="187"/>
      <c r="F111" s="1337"/>
    </row>
    <row r="112" spans="3:8">
      <c r="C112" s="152" t="s">
        <v>2683</v>
      </c>
      <c r="D112" s="8"/>
      <c r="E112" s="187" t="b">
        <v>1</v>
      </c>
      <c r="F112" s="1337"/>
      <c r="G112"/>
    </row>
    <row r="113" spans="1:7">
      <c r="C113" s="152" t="s">
        <v>2686</v>
      </c>
      <c r="D113" s="8"/>
      <c r="E113" s="385">
        <v>0.8</v>
      </c>
      <c r="F113" s="1337"/>
      <c r="G113" s="133"/>
    </row>
    <row r="114" spans="1:7">
      <c r="C114" s="152" t="s">
        <v>2684</v>
      </c>
      <c r="D114" s="8"/>
      <c r="E114" s="1441">
        <f>E29</f>
        <v>58</v>
      </c>
      <c r="F114" s="1340"/>
      <c r="G114"/>
    </row>
    <row r="115" spans="1:7">
      <c r="C115" s="152" t="s">
        <v>2685</v>
      </c>
      <c r="D115" s="8"/>
      <c r="E115" s="1193">
        <f>EOMONTH(E23,E114)</f>
        <v>45412</v>
      </c>
      <c r="F115" s="1341"/>
      <c r="G115"/>
    </row>
    <row r="116" spans="1:7">
      <c r="C116" s="152" t="s">
        <v>2383</v>
      </c>
      <c r="D116" s="8"/>
      <c r="E116" s="629">
        <f>E93</f>
        <v>4.9881235154394299E-2</v>
      </c>
      <c r="F116" s="1337"/>
      <c r="G116"/>
    </row>
    <row r="117" spans="1:7">
      <c r="C117" s="152"/>
      <c r="D117" s="8"/>
      <c r="E117" s="187"/>
      <c r="F117" s="1337"/>
      <c r="G117"/>
    </row>
    <row r="118" spans="1:7">
      <c r="C118" s="159" t="s">
        <v>1014</v>
      </c>
      <c r="D118" s="1322"/>
      <c r="E118" s="190">
        <v>0</v>
      </c>
      <c r="F118" s="1345"/>
    </row>
    <row r="120" spans="1:7" ht="14.3">
      <c r="A120" t="s">
        <v>125</v>
      </c>
      <c r="C120" s="168" t="s">
        <v>124</v>
      </c>
      <c r="D120" s="1320"/>
      <c r="E120" s="184"/>
      <c r="F120" s="1374"/>
    </row>
    <row r="121" spans="1:7" ht="14.3">
      <c r="B121" s="11" t="s">
        <v>70</v>
      </c>
      <c r="C121" s="1"/>
      <c r="D121" s="1"/>
    </row>
    <row r="122" spans="1:7" ht="14.3">
      <c r="A122" t="s">
        <v>125</v>
      </c>
      <c r="B122" s="10" t="s">
        <v>1367</v>
      </c>
      <c r="C122" s="1"/>
      <c r="D122" s="1"/>
    </row>
    <row r="123" spans="1:7" ht="14.3" hidden="1" outlineLevel="1">
      <c r="B123" s="10"/>
      <c r="C123" s="168" t="s">
        <v>1368</v>
      </c>
      <c r="D123" s="1320"/>
      <c r="E123" s="184"/>
      <c r="F123" s="1334"/>
    </row>
    <row r="124" spans="1:7" hidden="1" outlineLevel="1">
      <c r="B124" s="10"/>
      <c r="C124" s="152"/>
      <c r="D124" s="8"/>
      <c r="E124" s="156"/>
      <c r="F124" s="107"/>
    </row>
    <row r="125" spans="1:7" hidden="1" outlineLevel="1">
      <c r="B125" s="10"/>
      <c r="C125" s="152" t="s">
        <v>14</v>
      </c>
      <c r="D125" s="8"/>
      <c r="E125" s="192">
        <v>65000000</v>
      </c>
      <c r="F125" s="1349"/>
      <c r="G125" s="519" t="str">
        <f>IF(E125=0,"INPUT","")</f>
        <v/>
      </c>
    </row>
    <row r="126" spans="1:7" hidden="1" outlineLevel="1">
      <c r="B126" s="10"/>
      <c r="C126" s="152" t="s">
        <v>129</v>
      </c>
      <c r="D126" s="8"/>
      <c r="E126" s="192">
        <v>643000</v>
      </c>
      <c r="F126" s="1349"/>
    </row>
    <row r="127" spans="1:7" hidden="1" outlineLevel="1">
      <c r="B127" s="10"/>
      <c r="C127" s="152"/>
      <c r="D127" s="8"/>
      <c r="E127" s="156"/>
      <c r="F127" s="107"/>
    </row>
    <row r="128" spans="1:7" hidden="1" outlineLevel="1">
      <c r="B128" s="10"/>
      <c r="C128" s="152" t="s">
        <v>663</v>
      </c>
      <c r="D128" s="8"/>
      <c r="E128" s="371">
        <v>181666</v>
      </c>
      <c r="F128" s="1350"/>
    </row>
    <row r="129" spans="1:7" hidden="1" outlineLevel="1">
      <c r="B129" s="10"/>
      <c r="C129" s="152" t="s">
        <v>662</v>
      </c>
      <c r="D129" s="8"/>
      <c r="E129" s="192">
        <v>181666</v>
      </c>
      <c r="F129" s="1349"/>
    </row>
    <row r="130" spans="1:7" hidden="1" outlineLevel="1">
      <c r="B130" s="10"/>
      <c r="C130" s="152" t="s">
        <v>1160</v>
      </c>
      <c r="D130" s="8"/>
      <c r="E130" s="385">
        <v>0.05</v>
      </c>
      <c r="F130" s="1345"/>
    </row>
    <row r="131" spans="1:7" hidden="1" outlineLevel="1">
      <c r="B131" s="10"/>
      <c r="C131" s="152"/>
      <c r="D131" s="8"/>
      <c r="E131" s="156"/>
      <c r="F131" s="107"/>
      <c r="G131"/>
    </row>
    <row r="132" spans="1:7" hidden="1" outlineLevel="1">
      <c r="B132" s="10"/>
      <c r="C132" s="182" t="s">
        <v>1385</v>
      </c>
      <c r="D132" s="101"/>
      <c r="E132" s="156"/>
      <c r="F132" s="107"/>
      <c r="G132"/>
    </row>
    <row r="133" spans="1:7" hidden="1" outlineLevel="1">
      <c r="B133" s="10"/>
      <c r="C133" s="152" t="s">
        <v>1373</v>
      </c>
      <c r="D133" s="8"/>
      <c r="E133" s="406">
        <v>100</v>
      </c>
      <c r="F133" s="1340"/>
    </row>
    <row r="134" spans="1:7" hidden="1" outlineLevel="1">
      <c r="B134" s="10"/>
      <c r="C134" s="152" t="s">
        <v>1374</v>
      </c>
      <c r="D134" s="8"/>
      <c r="E134" s="194">
        <v>5.45E-2</v>
      </c>
      <c r="F134" s="1343"/>
      <c r="G134" s="95" t="s">
        <v>2364</v>
      </c>
    </row>
    <row r="135" spans="1:7" hidden="1" outlineLevel="1">
      <c r="B135" s="10"/>
      <c r="C135" s="152" t="s">
        <v>1375</v>
      </c>
      <c r="D135" s="8"/>
      <c r="E135" s="621">
        <f>E134+IF(NOT($E$35),E133/10000,E133/10000*(1-$E$39/120))</f>
        <v>6.4500000000000002E-2</v>
      </c>
      <c r="F135" s="1351"/>
      <c r="G135" s="95" t="s">
        <v>2365</v>
      </c>
    </row>
    <row r="136" spans="1:7" hidden="1" outlineLevel="1">
      <c r="B136" s="10"/>
      <c r="C136" s="152" t="s">
        <v>1383</v>
      </c>
      <c r="D136" s="8"/>
      <c r="E136" s="187" t="b">
        <v>1</v>
      </c>
      <c r="F136" s="1337"/>
    </row>
    <row r="137" spans="1:7" hidden="1" outlineLevel="1">
      <c r="B137" s="10"/>
      <c r="C137" s="152" t="s">
        <v>1376</v>
      </c>
      <c r="D137" s="8"/>
      <c r="E137" s="406">
        <v>36</v>
      </c>
      <c r="F137" s="1340"/>
    </row>
    <row r="138" spans="1:7" hidden="1" outlineLevel="1">
      <c r="B138" s="10"/>
      <c r="C138" s="152" t="s">
        <v>1377</v>
      </c>
      <c r="D138" s="8"/>
      <c r="E138" s="406">
        <v>16</v>
      </c>
      <c r="F138" s="1340"/>
    </row>
    <row r="139" spans="1:7" hidden="1" outlineLevel="1">
      <c r="B139" s="10"/>
      <c r="C139" s="152"/>
      <c r="D139" s="8"/>
      <c r="E139" s="618"/>
      <c r="F139" s="1352"/>
    </row>
    <row r="140" spans="1:7" hidden="1" outlineLevel="1">
      <c r="B140" s="10"/>
      <c r="C140" s="152" t="s">
        <v>1164</v>
      </c>
      <c r="D140" s="8"/>
      <c r="E140" s="406">
        <v>10</v>
      </c>
      <c r="F140" s="1340"/>
      <c r="G140"/>
    </row>
    <row r="141" spans="1:7" hidden="1" outlineLevel="1">
      <c r="B141" s="10"/>
      <c r="C141" s="152" t="s">
        <v>389</v>
      </c>
      <c r="D141" s="8"/>
      <c r="E141" s="194">
        <v>0.08</v>
      </c>
      <c r="F141" s="1343"/>
      <c r="G141"/>
    </row>
    <row r="142" spans="1:7" hidden="1" outlineLevel="1">
      <c r="B142" s="10"/>
      <c r="C142" s="159" t="s">
        <v>390</v>
      </c>
      <c r="D142" s="1322"/>
      <c r="E142" s="221">
        <f>2%+1.6699822%</f>
        <v>3.6699822E-2</v>
      </c>
      <c r="F142" s="1343"/>
      <c r="G142"/>
    </row>
    <row r="143" spans="1:7" hidden="1" outlineLevel="1">
      <c r="G143"/>
    </row>
    <row r="144" spans="1:7" collapsed="1">
      <c r="A144" t="s">
        <v>125</v>
      </c>
      <c r="B144" s="10" t="s">
        <v>83</v>
      </c>
      <c r="C144" s="1389" t="s">
        <v>2626</v>
      </c>
      <c r="D144" s="95" t="s">
        <v>2625</v>
      </c>
    </row>
    <row r="145" spans="2:7" ht="14.3" hidden="1" outlineLevel="1">
      <c r="B145" s="10"/>
      <c r="C145" s="1390" t="s">
        <v>84</v>
      </c>
      <c r="D145" s="1391"/>
      <c r="E145" s="195"/>
      <c r="F145" s="1353"/>
    </row>
    <row r="146" spans="2:7" hidden="1" outlineLevel="1">
      <c r="B146" s="10"/>
      <c r="C146" s="1392"/>
      <c r="D146" s="1190"/>
      <c r="E146" s="156"/>
      <c r="F146" s="107"/>
    </row>
    <row r="147" spans="2:7" hidden="1" outlineLevel="1">
      <c r="B147" s="10"/>
      <c r="C147" s="1392" t="s">
        <v>14</v>
      </c>
      <c r="D147" s="1190"/>
      <c r="E147" s="481">
        <v>10000000</v>
      </c>
      <c r="F147" s="706"/>
    </row>
    <row r="148" spans="2:7" hidden="1" outlineLevel="1">
      <c r="B148" s="10"/>
      <c r="C148" s="1392" t="s">
        <v>129</v>
      </c>
      <c r="D148" s="1190"/>
      <c r="E148" s="481">
        <v>200000</v>
      </c>
      <c r="F148" s="706"/>
    </row>
    <row r="149" spans="2:7" hidden="1" outlineLevel="1">
      <c r="B149" s="10"/>
      <c r="C149" s="1392" t="s">
        <v>706</v>
      </c>
      <c r="D149" s="1190"/>
      <c r="E149" s="197"/>
      <c r="F149" s="1354"/>
    </row>
    <row r="150" spans="2:7" hidden="1" outlineLevel="1">
      <c r="B150" s="10"/>
      <c r="C150" s="1392" t="s">
        <v>707</v>
      </c>
      <c r="D150" s="1190"/>
      <c r="E150" s="477" t="s">
        <v>700</v>
      </c>
      <c r="F150" s="1355"/>
    </row>
    <row r="151" spans="2:7" hidden="1" outlineLevel="1">
      <c r="B151" s="10"/>
      <c r="C151" s="1392" t="s">
        <v>698</v>
      </c>
      <c r="D151" s="1190"/>
      <c r="E151" s="477">
        <v>125</v>
      </c>
      <c r="F151" s="1355"/>
    </row>
    <row r="152" spans="2:7" hidden="1" outlineLevel="1">
      <c r="B152" s="10"/>
      <c r="C152" s="1392" t="s">
        <v>708</v>
      </c>
      <c r="D152" s="1190"/>
      <c r="E152" s="482">
        <f>E151*365</f>
        <v>45625</v>
      </c>
      <c r="F152" s="1356"/>
    </row>
    <row r="153" spans="2:7" hidden="1" outlineLevel="1">
      <c r="B153" s="10"/>
      <c r="C153" s="1392" t="s">
        <v>709</v>
      </c>
      <c r="D153" s="1190"/>
      <c r="E153" s="197"/>
      <c r="F153" s="1354"/>
    </row>
    <row r="154" spans="2:7" hidden="1" outlineLevel="1">
      <c r="B154" s="10"/>
      <c r="C154" s="1392" t="s">
        <v>699</v>
      </c>
      <c r="D154" s="1190"/>
      <c r="E154" s="478">
        <v>0.67</v>
      </c>
      <c r="F154" s="1357"/>
    </row>
    <row r="155" spans="2:7" hidden="1" outlineLevel="1">
      <c r="B155" s="10"/>
      <c r="C155" s="1392" t="s">
        <v>710</v>
      </c>
      <c r="D155" s="1190"/>
      <c r="E155" s="477">
        <v>95.2</v>
      </c>
      <c r="F155" s="1355"/>
    </row>
    <row r="156" spans="2:7" hidden="1" outlineLevel="1">
      <c r="B156" s="10"/>
      <c r="C156" s="1392" t="s">
        <v>711</v>
      </c>
      <c r="D156" s="1190"/>
      <c r="E156" s="483">
        <f>E155*E154</f>
        <v>63.784000000000006</v>
      </c>
      <c r="F156" s="1358"/>
    </row>
    <row r="157" spans="2:7" hidden="1" outlineLevel="1">
      <c r="B157" s="10"/>
      <c r="C157" s="1392" t="s">
        <v>712</v>
      </c>
      <c r="D157" s="1190"/>
      <c r="E157" s="481">
        <v>100000</v>
      </c>
      <c r="F157" s="706"/>
    </row>
    <row r="158" spans="2:7" hidden="1" outlineLevel="1">
      <c r="B158" s="10"/>
      <c r="C158" s="1393" t="s">
        <v>713</v>
      </c>
      <c r="D158" s="1394"/>
      <c r="E158" s="196">
        <f>E157/E151</f>
        <v>800</v>
      </c>
      <c r="F158" s="1359"/>
      <c r="G158" s="519"/>
    </row>
    <row r="159" spans="2:7" hidden="1" outlineLevel="1">
      <c r="B159" s="10"/>
      <c r="C159" s="1393" t="s">
        <v>714</v>
      </c>
      <c r="D159" s="1394"/>
      <c r="E159" s="481">
        <v>85000</v>
      </c>
      <c r="F159" s="706"/>
      <c r="G159" s="519"/>
    </row>
    <row r="160" spans="2:7" hidden="1" outlineLevel="1">
      <c r="B160" s="10"/>
      <c r="C160" s="1393" t="s">
        <v>715</v>
      </c>
      <c r="D160" s="1394"/>
      <c r="E160" s="196">
        <f>E159/E151</f>
        <v>680</v>
      </c>
      <c r="F160" s="1359"/>
      <c r="G160" s="520"/>
    </row>
    <row r="161" spans="1:7" hidden="1" outlineLevel="1">
      <c r="B161" s="10"/>
      <c r="C161" s="1393"/>
      <c r="D161" s="1394"/>
      <c r="E161" s="197"/>
      <c r="F161" s="1354"/>
      <c r="G161" s="520"/>
    </row>
    <row r="162" spans="1:7" hidden="1" outlineLevel="1">
      <c r="B162" s="10"/>
      <c r="C162" s="1395" t="s">
        <v>1385</v>
      </c>
      <c r="D162" s="1396"/>
      <c r="E162" s="156"/>
      <c r="F162" s="107"/>
      <c r="G162"/>
    </row>
    <row r="163" spans="1:7" hidden="1" outlineLevel="1">
      <c r="B163" s="10"/>
      <c r="C163" s="1392" t="s">
        <v>1373</v>
      </c>
      <c r="D163" s="1190"/>
      <c r="E163" s="406">
        <v>100</v>
      </c>
      <c r="F163" s="1340"/>
    </row>
    <row r="164" spans="1:7" hidden="1" outlineLevel="1">
      <c r="B164" s="10"/>
      <c r="C164" s="1392" t="s">
        <v>1374</v>
      </c>
      <c r="D164" s="1190"/>
      <c r="E164" s="194">
        <v>5.2499999999999998E-2</v>
      </c>
      <c r="F164" s="1343"/>
    </row>
    <row r="165" spans="1:7" hidden="1" outlineLevel="1">
      <c r="B165" s="10"/>
      <c r="C165" s="1392" t="s">
        <v>1375</v>
      </c>
      <c r="D165" s="1190"/>
      <c r="E165" s="621">
        <f>(E164+(E163/10000))</f>
        <v>6.25E-2</v>
      </c>
      <c r="F165" s="1351"/>
    </row>
    <row r="166" spans="1:7" hidden="1" outlineLevel="1">
      <c r="B166" s="10"/>
      <c r="C166" s="1392" t="s">
        <v>1383</v>
      </c>
      <c r="D166" s="1190"/>
      <c r="E166" s="187" t="b">
        <v>1</v>
      </c>
      <c r="F166" s="1337"/>
    </row>
    <row r="167" spans="1:7" hidden="1" outlineLevel="1">
      <c r="B167" s="10"/>
      <c r="C167" s="1392" t="s">
        <v>1376</v>
      </c>
      <c r="D167" s="1190"/>
      <c r="E167" s="406">
        <v>36</v>
      </c>
      <c r="F167" s="1340"/>
    </row>
    <row r="168" spans="1:7" hidden="1" outlineLevel="1">
      <c r="B168" s="10"/>
      <c r="C168" s="1392" t="s">
        <v>1377</v>
      </c>
      <c r="D168" s="1190"/>
      <c r="E168" s="406">
        <v>16</v>
      </c>
      <c r="F168" s="1340"/>
    </row>
    <row r="169" spans="1:7" hidden="1" outlineLevel="1">
      <c r="B169" s="10"/>
      <c r="C169" s="1392"/>
      <c r="D169" s="1190"/>
      <c r="E169" s="406"/>
      <c r="F169" s="1340"/>
    </row>
    <row r="170" spans="1:7" hidden="1" outlineLevel="1">
      <c r="B170" s="10"/>
      <c r="C170" s="1392" t="s">
        <v>1164</v>
      </c>
      <c r="D170" s="1190"/>
      <c r="E170" s="479">
        <v>10</v>
      </c>
      <c r="F170" s="1360"/>
    </row>
    <row r="171" spans="1:7" hidden="1" outlineLevel="1">
      <c r="B171" s="10"/>
      <c r="C171" s="1392" t="s">
        <v>389</v>
      </c>
      <c r="D171" s="1190"/>
      <c r="E171" s="478">
        <v>0.1</v>
      </c>
      <c r="F171" s="1357"/>
      <c r="G171" s="520"/>
    </row>
    <row r="172" spans="1:7" hidden="1" outlineLevel="1">
      <c r="B172" s="10"/>
      <c r="C172" s="1397" t="s">
        <v>390</v>
      </c>
      <c r="D172" s="1398"/>
      <c r="E172" s="480">
        <v>1.4999999999999999E-2</v>
      </c>
      <c r="F172" s="1357"/>
      <c r="G172" s="520"/>
    </row>
    <row r="173" spans="1:7" hidden="1" outlineLevel="1">
      <c r="B173" s="10"/>
      <c r="C173" s="95"/>
      <c r="D173" s="95"/>
    </row>
    <row r="174" spans="1:7" ht="20.25" customHeight="1" collapsed="1">
      <c r="A174" t="s">
        <v>125</v>
      </c>
      <c r="B174" s="10" t="s">
        <v>85</v>
      </c>
      <c r="C174" s="95"/>
      <c r="D174" s="95" t="s">
        <v>2627</v>
      </c>
    </row>
    <row r="175" spans="1:7" ht="14.3">
      <c r="B175" s="10"/>
      <c r="C175" s="363" t="s">
        <v>86</v>
      </c>
      <c r="D175" s="1333" t="s">
        <v>2624</v>
      </c>
      <c r="E175" s="1332" t="s">
        <v>2621</v>
      </c>
      <c r="F175" s="1334" t="s">
        <v>2622</v>
      </c>
    </row>
    <row r="176" spans="1:7">
      <c r="B176" s="10"/>
      <c r="C176" s="365"/>
      <c r="D176" s="1324"/>
      <c r="E176" s="364"/>
      <c r="F176" s="1361"/>
    </row>
    <row r="177" spans="2:12" ht="14.3">
      <c r="B177" s="10"/>
      <c r="C177" s="365" t="s">
        <v>2628</v>
      </c>
      <c r="D177" s="1324"/>
      <c r="E177" s="477" t="b">
        <f>'Updated UW'!B37</f>
        <v>1</v>
      </c>
      <c r="F177" s="1361"/>
      <c r="I177" s="1289" t="s">
        <v>2581</v>
      </c>
      <c r="J177" s="1290"/>
      <c r="K177" s="1290"/>
      <c r="L177" s="1291"/>
    </row>
    <row r="178" spans="2:12" ht="14.3" hidden="1" outlineLevel="1">
      <c r="B178" s="10"/>
      <c r="C178" s="365" t="s">
        <v>2743</v>
      </c>
      <c r="D178" s="1324"/>
      <c r="E178" s="1650">
        <v>0</v>
      </c>
      <c r="F178" s="1361"/>
      <c r="I178" s="1434" t="s">
        <v>2569</v>
      </c>
      <c r="J178" s="208" t="s">
        <v>2570</v>
      </c>
      <c r="K178" s="208" t="s">
        <v>2571</v>
      </c>
      <c r="L178" s="1435" t="s">
        <v>2588</v>
      </c>
    </row>
    <row r="179" spans="2:12" hidden="1" outlineLevel="1">
      <c r="B179" s="10"/>
      <c r="C179" s="365" t="s">
        <v>2744</v>
      </c>
      <c r="D179" s="1324"/>
      <c r="E179" s="192">
        <v>0</v>
      </c>
      <c r="F179" s="1361"/>
      <c r="I179" s="573" t="s">
        <v>2547</v>
      </c>
      <c r="J179" s="6" t="s">
        <v>2580</v>
      </c>
      <c r="K179" s="6"/>
      <c r="L179" s="1436">
        <f>E213</f>
        <v>2.5099999999999998</v>
      </c>
    </row>
    <row r="180" spans="2:12" hidden="1" outlineLevel="1">
      <c r="C180" s="365" t="s">
        <v>3181</v>
      </c>
      <c r="D180" s="1324"/>
      <c r="E180" s="1650">
        <v>0.01</v>
      </c>
      <c r="F180" s="1361"/>
      <c r="I180" s="331"/>
      <c r="J180" s="8"/>
      <c r="K180" s="8"/>
      <c r="L180" s="1646"/>
    </row>
    <row r="181" spans="2:12" hidden="1" outlineLevel="1">
      <c r="B181" s="10"/>
      <c r="C181" s="365" t="s">
        <v>3182</v>
      </c>
      <c r="D181" s="1324"/>
      <c r="E181" s="1647">
        <f>E23</f>
        <v>43646</v>
      </c>
      <c r="F181" s="1361"/>
      <c r="I181" s="331" t="s">
        <v>2587</v>
      </c>
      <c r="J181" s="8" t="s">
        <v>2574</v>
      </c>
      <c r="K181" s="8"/>
      <c r="L181" s="1295">
        <f>E214</f>
        <v>-0.03</v>
      </c>
    </row>
    <row r="182" spans="2:12" collapsed="1">
      <c r="B182" s="10"/>
      <c r="C182" s="365"/>
      <c r="D182" s="1324"/>
      <c r="E182" s="192"/>
      <c r="F182" s="1361"/>
      <c r="I182" s="331" t="s">
        <v>699</v>
      </c>
      <c r="J182" s="8" t="s">
        <v>2575</v>
      </c>
      <c r="K182" s="8"/>
      <c r="L182" s="1295">
        <f>E204</f>
        <v>0.95</v>
      </c>
    </row>
    <row r="183" spans="2:12" ht="14.3">
      <c r="B183" s="11" t="s">
        <v>13</v>
      </c>
      <c r="C183" s="365" t="s">
        <v>2480</v>
      </c>
      <c r="D183" s="1324"/>
      <c r="E183" s="192">
        <v>11578000</v>
      </c>
      <c r="F183" s="1349"/>
      <c r="I183" s="331" t="s">
        <v>43</v>
      </c>
      <c r="J183" s="8" t="s">
        <v>2576</v>
      </c>
      <c r="K183" s="8"/>
      <c r="L183" s="1296">
        <f>E299</f>
        <v>75</v>
      </c>
    </row>
    <row r="184" spans="2:12" ht="14.3">
      <c r="B184" s="11"/>
      <c r="C184" s="365" t="s">
        <v>3203</v>
      </c>
      <c r="D184" s="1324"/>
      <c r="E184" s="192">
        <v>0</v>
      </c>
      <c r="F184" s="1349"/>
      <c r="I184" s="331"/>
      <c r="J184" s="8"/>
      <c r="K184" s="8"/>
      <c r="L184" s="1296"/>
    </row>
    <row r="185" spans="2:12">
      <c r="B185" s="10"/>
      <c r="C185" s="365" t="s">
        <v>3202</v>
      </c>
      <c r="D185" s="1324"/>
      <c r="E185" s="192">
        <v>0</v>
      </c>
      <c r="F185" s="1349"/>
      <c r="I185" s="331" t="s">
        <v>2573</v>
      </c>
      <c r="J185" s="8" t="s">
        <v>2577</v>
      </c>
      <c r="K185" s="8" t="s">
        <v>2682</v>
      </c>
      <c r="L185" s="1296">
        <f>E207</f>
        <v>10</v>
      </c>
    </row>
    <row r="186" spans="2:12">
      <c r="B186" s="10"/>
      <c r="C186" s="365" t="s">
        <v>14</v>
      </c>
      <c r="D186" s="1324"/>
      <c r="E186" s="1224">
        <f>SUM(E183:E185)</f>
        <v>11578000</v>
      </c>
      <c r="F186" s="1362"/>
      <c r="I186" s="331" t="s">
        <v>2572</v>
      </c>
      <c r="J186" s="8" t="s">
        <v>2578</v>
      </c>
      <c r="K186" s="8" t="s">
        <v>2579</v>
      </c>
      <c r="L186" s="1437">
        <f>E208</f>
        <v>44834</v>
      </c>
    </row>
    <row r="187" spans="2:12">
      <c r="B187" s="10"/>
      <c r="C187" s="365" t="s">
        <v>129</v>
      </c>
      <c r="D187" s="1324"/>
      <c r="E187" s="192">
        <v>250000</v>
      </c>
      <c r="F187" s="1349"/>
      <c r="I187" s="846" t="s">
        <v>2680</v>
      </c>
      <c r="J187" s="438" t="s">
        <v>2681</v>
      </c>
      <c r="K187" s="438"/>
      <c r="L187" s="1438">
        <f>E195</f>
        <v>0</v>
      </c>
    </row>
    <row r="188" spans="2:12" outlineLevel="1">
      <c r="B188" s="10"/>
      <c r="C188" s="365"/>
      <c r="D188" s="1324"/>
      <c r="E188" s="192"/>
      <c r="F188" s="1349"/>
      <c r="I188" s="377"/>
      <c r="J188" s="8"/>
      <c r="K188" s="8"/>
      <c r="L188" s="1454"/>
    </row>
    <row r="189" spans="2:12" outlineLevel="1">
      <c r="B189" s="10"/>
      <c r="C189" s="365" t="s">
        <v>2402</v>
      </c>
      <c r="D189" s="1324"/>
      <c r="E189" s="192" t="s">
        <v>2403</v>
      </c>
      <c r="F189" s="1349"/>
    </row>
    <row r="190" spans="2:12" outlineLevel="1">
      <c r="B190" s="10"/>
      <c r="C190" s="365" t="s">
        <v>2638</v>
      </c>
      <c r="D190" s="1324"/>
      <c r="E190" s="481" t="b">
        <v>1</v>
      </c>
      <c r="F190" s="1349"/>
    </row>
    <row r="191" spans="2:12" outlineLevel="1">
      <c r="B191" s="10"/>
      <c r="C191" s="365" t="s">
        <v>2436</v>
      </c>
      <c r="D191" s="734">
        <v>0</v>
      </c>
      <c r="E191" s="1399">
        <f>IF($E$177,D191,0)</f>
        <v>0</v>
      </c>
      <c r="F191" s="1842" t="s">
        <v>3354</v>
      </c>
    </row>
    <row r="192" spans="2:12" outlineLevel="1">
      <c r="B192" s="10"/>
      <c r="C192" s="365" t="s">
        <v>2703</v>
      </c>
      <c r="D192" s="734">
        <v>0</v>
      </c>
      <c r="E192" s="1399">
        <f>IF($E$177,D192,0)</f>
        <v>0</v>
      </c>
      <c r="F192" s="1842" t="s">
        <v>3354</v>
      </c>
    </row>
    <row r="193" spans="2:9" outlineLevel="1">
      <c r="B193" s="10"/>
      <c r="C193" s="365" t="s">
        <v>2437</v>
      </c>
      <c r="D193" s="1324"/>
      <c r="E193" s="1233">
        <f>E215</f>
        <v>44012</v>
      </c>
      <c r="F193" s="1364"/>
    </row>
    <row r="194" spans="2:9" outlineLevel="1">
      <c r="B194" s="10"/>
      <c r="C194" s="365" t="s">
        <v>2704</v>
      </c>
      <c r="D194" s="1381">
        <v>1</v>
      </c>
      <c r="E194" s="1455">
        <f>IF(E190,D194,(D194+E192)^(F194/12))</f>
        <v>1</v>
      </c>
      <c r="F194" s="1386">
        <f>E27</f>
        <v>0</v>
      </c>
    </row>
    <row r="195" spans="2:9" outlineLevel="1">
      <c r="B195" s="10"/>
      <c r="C195" s="365" t="s">
        <v>2411</v>
      </c>
      <c r="D195" s="1324"/>
      <c r="E195" s="1432">
        <v>0</v>
      </c>
      <c r="F195" s="1363"/>
    </row>
    <row r="196" spans="2:9" outlineLevel="1">
      <c r="B196" s="10"/>
      <c r="C196" s="365"/>
      <c r="D196" s="1324"/>
      <c r="E196" s="364"/>
      <c r="F196" s="1361"/>
      <c r="G196"/>
    </row>
    <row r="197" spans="2:9" outlineLevel="1">
      <c r="B197" s="10"/>
      <c r="C197" s="365" t="s">
        <v>2405</v>
      </c>
      <c r="D197" s="1324"/>
      <c r="E197" s="1224">
        <f>E201+E279</f>
        <v>255899</v>
      </c>
      <c r="F197" s="1365">
        <f>E197/395</f>
        <v>647.84556962025317</v>
      </c>
      <c r="G197"/>
    </row>
    <row r="198" spans="2:9" outlineLevel="1">
      <c r="B198" s="10"/>
      <c r="C198" s="365" t="s">
        <v>2560</v>
      </c>
      <c r="D198" s="1324"/>
      <c r="E198" s="1401">
        <v>2.77</v>
      </c>
      <c r="F198" s="1843" t="s">
        <v>3355</v>
      </c>
      <c r="G198"/>
    </row>
    <row r="199" spans="2:9" outlineLevel="1">
      <c r="B199" s="10"/>
      <c r="C199" s="365"/>
      <c r="D199" s="1324"/>
      <c r="E199" s="364"/>
      <c r="F199" s="1361"/>
      <c r="G199"/>
    </row>
    <row r="200" spans="2:9" ht="14.3" outlineLevel="1">
      <c r="B200" s="10"/>
      <c r="C200" s="1215" t="s">
        <v>2404</v>
      </c>
      <c r="D200" s="1325"/>
      <c r="E200" s="364"/>
      <c r="F200" s="1361"/>
      <c r="G200"/>
    </row>
    <row r="201" spans="2:9" outlineLevel="1">
      <c r="B201" s="10"/>
      <c r="C201" s="180" t="s">
        <v>1095</v>
      </c>
      <c r="D201" s="1326"/>
      <c r="E201" s="1404">
        <f>E211+E222</f>
        <v>231649</v>
      </c>
      <c r="F201" s="1366"/>
      <c r="G201"/>
    </row>
    <row r="202" spans="2:9" outlineLevel="1">
      <c r="B202" s="10"/>
      <c r="C202" s="180" t="s">
        <v>1116</v>
      </c>
      <c r="D202" s="1326"/>
      <c r="E202" s="1224">
        <f>E212+E223</f>
        <v>194</v>
      </c>
      <c r="F202" s="1349"/>
      <c r="G202"/>
    </row>
    <row r="203" spans="2:9" outlineLevel="1">
      <c r="B203" s="10"/>
      <c r="C203" s="180" t="s">
        <v>1097</v>
      </c>
      <c r="D203" s="1326"/>
      <c r="E203" s="385">
        <v>0</v>
      </c>
      <c r="F203" s="1345"/>
      <c r="G203"/>
    </row>
    <row r="204" spans="2:9" outlineLevel="1">
      <c r="B204" s="10"/>
      <c r="C204" s="180" t="s">
        <v>1188</v>
      </c>
      <c r="D204" s="1326"/>
      <c r="E204" s="1597">
        <f>'Updated UW'!F5</f>
        <v>0.95</v>
      </c>
      <c r="F204" s="1345"/>
      <c r="G204"/>
    </row>
    <row r="205" spans="2:9" outlineLevel="1">
      <c r="B205" s="10"/>
      <c r="C205" s="180" t="s">
        <v>1189</v>
      </c>
      <c r="D205" s="1326"/>
      <c r="E205" s="1383">
        <f>E29</f>
        <v>58</v>
      </c>
      <c r="F205" s="1340"/>
      <c r="G205"/>
    </row>
    <row r="206" spans="2:9" outlineLevel="1">
      <c r="B206" s="10"/>
      <c r="C206" s="180" t="s">
        <v>1190</v>
      </c>
      <c r="D206" s="1326"/>
      <c r="E206" s="187" t="b">
        <v>1</v>
      </c>
      <c r="F206" s="1337"/>
      <c r="G206"/>
    </row>
    <row r="207" spans="2:9" outlineLevel="1">
      <c r="B207" s="10"/>
      <c r="C207" s="180" t="s">
        <v>1113</v>
      </c>
      <c r="D207" s="1326"/>
      <c r="E207" s="1600">
        <f>'Updated UW'!F19</f>
        <v>10</v>
      </c>
      <c r="F207" s="1340"/>
      <c r="G207" s="95" t="s">
        <v>2567</v>
      </c>
    </row>
    <row r="208" spans="2:9" outlineLevel="1">
      <c r="B208" s="10"/>
      <c r="C208" s="180" t="s">
        <v>1158</v>
      </c>
      <c r="D208" s="1326"/>
      <c r="E208" s="1216">
        <f>'Updated UW'!F22</f>
        <v>44834</v>
      </c>
      <c r="F208" s="1341"/>
      <c r="G208" s="95" t="s">
        <v>2568</v>
      </c>
      <c r="I208" s="1506"/>
    </row>
    <row r="209" spans="2:14" ht="14.3" outlineLevel="1">
      <c r="B209" s="10"/>
      <c r="C209" s="180"/>
      <c r="D209" s="1326"/>
      <c r="E209" s="192"/>
      <c r="F209" s="1349"/>
      <c r="G209"/>
      <c r="K209" s="1" t="s">
        <v>3183</v>
      </c>
      <c r="L209" s="500" t="s">
        <v>3184</v>
      </c>
      <c r="M209" s="500" t="s">
        <v>3185</v>
      </c>
      <c r="N209" s="1" t="s">
        <v>1258</v>
      </c>
    </row>
    <row r="210" spans="2:14" outlineLevel="1">
      <c r="B210" s="10"/>
      <c r="C210" s="1219" t="s">
        <v>2040</v>
      </c>
      <c r="D210" s="1326"/>
      <c r="E210" s="192"/>
      <c r="F210" s="1349"/>
      <c r="G210"/>
      <c r="H210">
        <f>2.84/2.7-1</f>
        <v>5.1851851851851816E-2</v>
      </c>
      <c r="I210" s="1243"/>
      <c r="K210" t="s">
        <v>3186</v>
      </c>
      <c r="L210" s="1648">
        <v>43742</v>
      </c>
      <c r="M210" s="12">
        <v>568498.88</v>
      </c>
      <c r="N210" t="s">
        <v>3187</v>
      </c>
    </row>
    <row r="211" spans="2:14" outlineLevel="1">
      <c r="B211" s="10"/>
      <c r="C211" s="1403" t="s">
        <v>1095</v>
      </c>
      <c r="D211" s="1326"/>
      <c r="E211" s="192">
        <v>231649</v>
      </c>
      <c r="F211" s="1349"/>
      <c r="G211"/>
      <c r="K211" t="s">
        <v>3188</v>
      </c>
      <c r="L211" s="1648" t="s">
        <v>3189</v>
      </c>
      <c r="M211" s="12">
        <v>1006938.49</v>
      </c>
      <c r="N211" t="s">
        <v>3190</v>
      </c>
    </row>
    <row r="212" spans="2:14" outlineLevel="1">
      <c r="B212" s="10"/>
      <c r="C212" s="1403" t="s">
        <v>1116</v>
      </c>
      <c r="D212" s="1326"/>
      <c r="E212" s="192">
        <v>194</v>
      </c>
      <c r="F212" s="1349"/>
      <c r="G212"/>
      <c r="K212" t="s">
        <v>3191</v>
      </c>
      <c r="L212" s="1648" t="s">
        <v>3192</v>
      </c>
      <c r="M212" s="12">
        <v>129705.58</v>
      </c>
      <c r="N212" t="s">
        <v>3193</v>
      </c>
    </row>
    <row r="213" spans="2:14" ht="14.3" outlineLevel="1">
      <c r="B213" s="10"/>
      <c r="C213" s="153" t="s">
        <v>1094</v>
      </c>
      <c r="D213" s="1330">
        <f>'Updated UW'!F6</f>
        <v>2.5099999999999998</v>
      </c>
      <c r="E213" s="1257">
        <f>$D213*(1+$F213)^($E$27/12)</f>
        <v>2.5099999999999998</v>
      </c>
      <c r="F213" s="1384">
        <f>E214</f>
        <v>-0.03</v>
      </c>
      <c r="G213" s="1494">
        <f>D213*(E211/E212)</f>
        <v>2997.1081958762884</v>
      </c>
      <c r="K213" t="s">
        <v>3194</v>
      </c>
      <c r="L213" s="1648">
        <v>43830</v>
      </c>
      <c r="M213" s="12">
        <v>221041.67</v>
      </c>
      <c r="N213" t="s">
        <v>3195</v>
      </c>
    </row>
    <row r="214" spans="2:14" outlineLevel="1">
      <c r="B214" s="10"/>
      <c r="C214" s="153" t="s">
        <v>1093</v>
      </c>
      <c r="D214" s="1645">
        <f>'Updated UW'!F8</f>
        <v>-0.03</v>
      </c>
      <c r="E214" s="1399">
        <f>IF($E$177,D214,0)</f>
        <v>-0.03</v>
      </c>
      <c r="F214" s="1363"/>
      <c r="G214"/>
      <c r="K214" t="s">
        <v>3196</v>
      </c>
      <c r="L214" s="1648">
        <v>43861</v>
      </c>
      <c r="M214" s="12">
        <v>105663.66999999998</v>
      </c>
      <c r="N214" t="s">
        <v>3197</v>
      </c>
    </row>
    <row r="215" spans="2:14" outlineLevel="1">
      <c r="B215" s="10"/>
      <c r="C215" s="153" t="s">
        <v>1435</v>
      </c>
      <c r="D215" s="1326"/>
      <c r="E215" s="1294">
        <f>EOMONTH($E$22,0)</f>
        <v>44012</v>
      </c>
      <c r="F215" s="1368"/>
      <c r="G215"/>
      <c r="K215" t="s">
        <v>3198</v>
      </c>
      <c r="L215" s="1648">
        <v>43889</v>
      </c>
      <c r="M215" s="12">
        <v>1580197.4</v>
      </c>
      <c r="N215" t="s">
        <v>3199</v>
      </c>
    </row>
    <row r="216" spans="2:14" outlineLevel="1">
      <c r="B216" s="10"/>
      <c r="C216" s="153" t="s">
        <v>2632</v>
      </c>
      <c r="D216" s="1326"/>
      <c r="E216" s="387">
        <f>'Updated UW'!F24</f>
        <v>8.3333333333333329E-2</v>
      </c>
      <c r="F216" s="1363"/>
      <c r="G216"/>
      <c r="K216" t="s">
        <v>3200</v>
      </c>
      <c r="L216" s="1648">
        <v>43899</v>
      </c>
      <c r="M216" s="12">
        <v>386236.81</v>
      </c>
      <c r="N216" t="s">
        <v>3201</v>
      </c>
    </row>
    <row r="217" spans="2:14" outlineLevel="1">
      <c r="B217" s="10"/>
      <c r="C217" s="153" t="s">
        <v>2629</v>
      </c>
      <c r="D217" s="1326"/>
      <c r="E217" s="1216">
        <f>E30</f>
        <v>45412</v>
      </c>
      <c r="F217" s="1341"/>
      <c r="G217"/>
      <c r="M217" s="12"/>
    </row>
    <row r="218" spans="2:14" outlineLevel="1">
      <c r="B218" s="10"/>
      <c r="C218" s="153" t="s">
        <v>2631</v>
      </c>
      <c r="D218" s="1326"/>
      <c r="E218" s="387">
        <v>0</v>
      </c>
      <c r="F218" s="1341"/>
      <c r="G218"/>
    </row>
    <row r="219" spans="2:14" outlineLevel="1">
      <c r="B219" s="10"/>
      <c r="C219" s="153" t="s">
        <v>2630</v>
      </c>
      <c r="D219" s="1326"/>
      <c r="E219" s="187">
        <v>0.5</v>
      </c>
      <c r="F219" s="1341" t="s">
        <v>3357</v>
      </c>
      <c r="G219"/>
    </row>
    <row r="220" spans="2:14" outlineLevel="1">
      <c r="B220" s="10"/>
      <c r="C220" s="153" t="s">
        <v>2633</v>
      </c>
      <c r="D220" s="1326"/>
      <c r="E220" s="1399">
        <f>E218*(1-E219)</f>
        <v>0</v>
      </c>
      <c r="F220" s="1341"/>
      <c r="G220" t="s">
        <v>2634</v>
      </c>
    </row>
    <row r="221" spans="2:14" outlineLevel="2">
      <c r="B221" s="10"/>
      <c r="C221" s="180" t="s">
        <v>2812</v>
      </c>
      <c r="D221" s="1326"/>
      <c r="E221" s="375"/>
      <c r="F221" s="1222"/>
      <c r="G221"/>
      <c r="I221" s="1243"/>
    </row>
    <row r="222" spans="2:14" outlineLevel="2">
      <c r="B222" s="10"/>
      <c r="C222" s="1403" t="s">
        <v>1095</v>
      </c>
      <c r="D222" s="1326"/>
      <c r="E222" s="192">
        <v>0</v>
      </c>
      <c r="F222" s="1222"/>
      <c r="G222"/>
      <c r="I222" s="1243"/>
    </row>
    <row r="223" spans="2:14" outlineLevel="2">
      <c r="B223" s="10"/>
      <c r="C223" s="1403" t="s">
        <v>1116</v>
      </c>
      <c r="D223" s="1326"/>
      <c r="E223" s="192">
        <v>0</v>
      </c>
      <c r="F223" s="1222"/>
      <c r="G223"/>
    </row>
    <row r="224" spans="2:14" ht="14.3" outlineLevel="2">
      <c r="B224" s="10"/>
      <c r="C224" s="153" t="s">
        <v>1094</v>
      </c>
      <c r="D224" s="1330">
        <v>0</v>
      </c>
      <c r="E224" s="1257">
        <f>$D224*(1+$F224)^($E$27/12)</f>
        <v>0</v>
      </c>
      <c r="F224" s="1384">
        <f>E225</f>
        <v>0</v>
      </c>
      <c r="G224" s="1209"/>
    </row>
    <row r="225" spans="2:13" outlineLevel="2">
      <c r="B225" s="10"/>
      <c r="C225" s="153" t="s">
        <v>2701</v>
      </c>
      <c r="D225" s="740">
        <v>0</v>
      </c>
      <c r="E225" s="1399">
        <f>IF($E$177,D225,0)</f>
        <v>0</v>
      </c>
      <c r="F225" s="1363"/>
      <c r="G225"/>
    </row>
    <row r="226" spans="2:13" outlineLevel="2">
      <c r="B226" s="10"/>
      <c r="C226" s="153" t="s">
        <v>2700</v>
      </c>
      <c r="D226" s="740">
        <v>0</v>
      </c>
      <c r="E226" s="1399">
        <f>IF($E$177,D226,0)</f>
        <v>0</v>
      </c>
      <c r="F226" s="1363"/>
      <c r="G226"/>
    </row>
    <row r="227" spans="2:13" outlineLevel="2">
      <c r="B227" s="10"/>
      <c r="C227" s="153" t="s">
        <v>1435</v>
      </c>
      <c r="D227" s="1326"/>
      <c r="E227" s="1294">
        <f>EOMONTH($E$22,0)</f>
        <v>44012</v>
      </c>
      <c r="F227" s="1368"/>
      <c r="G227"/>
    </row>
    <row r="228" spans="2:13" outlineLevel="2">
      <c r="B228" s="10"/>
      <c r="C228" s="153" t="s">
        <v>2632</v>
      </c>
      <c r="D228" s="1326"/>
      <c r="E228" s="1432">
        <v>8.3333333333333329E-2</v>
      </c>
      <c r="F228" s="1363"/>
      <c r="G228"/>
    </row>
    <row r="229" spans="2:13" outlineLevel="2">
      <c r="B229" s="10"/>
      <c r="C229" s="153" t="s">
        <v>2629</v>
      </c>
      <c r="D229" s="1326"/>
      <c r="E229" s="1216">
        <f>E30</f>
        <v>45412</v>
      </c>
      <c r="F229" s="1341"/>
      <c r="G229"/>
    </row>
    <row r="230" spans="2:13" outlineLevel="2">
      <c r="B230" s="10"/>
      <c r="C230" s="153" t="s">
        <v>2631</v>
      </c>
      <c r="D230" s="1326"/>
      <c r="E230" s="387">
        <v>0</v>
      </c>
      <c r="F230" s="1341"/>
      <c r="G230"/>
    </row>
    <row r="231" spans="2:13" outlineLevel="2">
      <c r="B231" s="10"/>
      <c r="C231" s="153" t="s">
        <v>2630</v>
      </c>
      <c r="D231" s="1326"/>
      <c r="E231" s="187">
        <v>0.5</v>
      </c>
      <c r="F231" s="1341"/>
      <c r="G231"/>
      <c r="M231" s="95"/>
    </row>
    <row r="232" spans="2:13" outlineLevel="2">
      <c r="B232" s="10"/>
      <c r="C232" s="153" t="s">
        <v>2633</v>
      </c>
      <c r="D232" s="1326"/>
      <c r="E232" s="1399">
        <f>E230*(1-E231)</f>
        <v>0</v>
      </c>
      <c r="F232" s="1341"/>
      <c r="G232" t="s">
        <v>2634</v>
      </c>
    </row>
    <row r="233" spans="2:13" outlineLevel="1">
      <c r="B233" s="10"/>
      <c r="C233" s="180"/>
      <c r="D233" s="1326"/>
      <c r="E233" s="375"/>
      <c r="F233" s="1222"/>
      <c r="G233"/>
    </row>
    <row r="234" spans="2:13" outlineLevel="1">
      <c r="B234" s="10"/>
      <c r="C234" s="180" t="s">
        <v>2717</v>
      </c>
      <c r="D234" s="1329">
        <f>25*194+75*38.8</f>
        <v>7760</v>
      </c>
      <c r="E234" s="1385">
        <f t="shared" ref="E234:E239" si="1">$D234*(1+$F234)^($E$27/12)</f>
        <v>7760</v>
      </c>
      <c r="F234" s="1384">
        <f>F213</f>
        <v>-0.03</v>
      </c>
      <c r="G234"/>
    </row>
    <row r="235" spans="2:13" outlineLevel="1">
      <c r="B235" s="10"/>
      <c r="C235" s="180" t="s">
        <v>2585</v>
      </c>
      <c r="D235" s="1329">
        <f>135*54</f>
        <v>7290</v>
      </c>
      <c r="E235" s="1385">
        <f t="shared" si="1"/>
        <v>7290</v>
      </c>
      <c r="F235" s="1384">
        <f>F234</f>
        <v>-0.03</v>
      </c>
      <c r="G235"/>
    </row>
    <row r="236" spans="2:13" outlineLevel="1">
      <c r="B236" s="10"/>
      <c r="C236" s="180" t="s">
        <v>3358</v>
      </c>
      <c r="D236" s="1329">
        <v>16577.5</v>
      </c>
      <c r="E236" s="1385">
        <f t="shared" si="1"/>
        <v>16577.5</v>
      </c>
      <c r="F236" s="1384">
        <f>F235</f>
        <v>-0.03</v>
      </c>
      <c r="G236"/>
    </row>
    <row r="237" spans="2:13" outlineLevel="1">
      <c r="B237" s="10"/>
      <c r="C237" s="180" t="s">
        <v>2586</v>
      </c>
      <c r="D237" s="1329">
        <v>13580</v>
      </c>
      <c r="E237" s="1385">
        <f t="shared" si="1"/>
        <v>13580</v>
      </c>
      <c r="F237" s="1384">
        <f>F236</f>
        <v>-0.03</v>
      </c>
      <c r="G237"/>
    </row>
    <row r="238" spans="2:13" outlineLevel="1">
      <c r="B238" s="10"/>
      <c r="C238" s="180" t="s">
        <v>2646</v>
      </c>
      <c r="D238" s="1329">
        <v>11800</v>
      </c>
      <c r="E238" s="1385">
        <f t="shared" si="1"/>
        <v>11800</v>
      </c>
      <c r="F238" s="1384">
        <f>F237</f>
        <v>-0.03</v>
      </c>
      <c r="G238"/>
    </row>
    <row r="239" spans="2:13" outlineLevel="1">
      <c r="B239" s="10"/>
      <c r="C239" s="180" t="s">
        <v>2813</v>
      </c>
      <c r="D239" s="1329"/>
      <c r="E239" s="1385">
        <f t="shared" si="1"/>
        <v>0</v>
      </c>
      <c r="F239" s="1384">
        <f>F238</f>
        <v>-0.03</v>
      </c>
      <c r="G239"/>
    </row>
    <row r="240" spans="2:13" outlineLevel="1">
      <c r="B240" s="10"/>
      <c r="C240" s="180"/>
      <c r="D240" s="1326"/>
      <c r="E240" s="375"/>
      <c r="F240" s="1222"/>
      <c r="G240"/>
    </row>
    <row r="241" spans="2:7" outlineLevel="1">
      <c r="B241" s="10"/>
      <c r="C241" s="180" t="s">
        <v>1098</v>
      </c>
      <c r="D241" s="1326"/>
      <c r="E241" s="1838">
        <v>0.01</v>
      </c>
      <c r="F241" s="1345"/>
      <c r="G241"/>
    </row>
    <row r="242" spans="2:7" outlineLevel="1">
      <c r="B242" s="10"/>
      <c r="C242" s="180" t="s">
        <v>2440</v>
      </c>
      <c r="D242" s="1326"/>
      <c r="E242" s="1839">
        <v>1194.0670103092784</v>
      </c>
      <c r="F242" s="1366"/>
      <c r="G242" s="519"/>
    </row>
    <row r="243" spans="2:7" outlineLevel="1">
      <c r="B243" s="10"/>
      <c r="C243" s="180" t="s">
        <v>2483</v>
      </c>
      <c r="D243" s="1326"/>
      <c r="E243" s="1839">
        <v>1194.0670103092784</v>
      </c>
      <c r="F243" s="1366"/>
      <c r="G243" s="519"/>
    </row>
    <row r="244" spans="2:7" outlineLevel="1">
      <c r="B244" s="10"/>
      <c r="C244" s="180" t="s">
        <v>1126</v>
      </c>
      <c r="D244" s="1326"/>
      <c r="E244" s="1839">
        <v>1194.0670103092784</v>
      </c>
      <c r="F244" s="1366"/>
      <c r="G244" s="519"/>
    </row>
    <row r="245" spans="2:7" outlineLevel="1">
      <c r="B245" s="10"/>
      <c r="C245" s="180"/>
      <c r="D245" s="1326"/>
      <c r="E245" s="371"/>
      <c r="F245" s="1350"/>
      <c r="G245"/>
    </row>
    <row r="246" spans="2:7" ht="14.3" outlineLevel="1">
      <c r="B246" s="10"/>
      <c r="C246" s="1218" t="s">
        <v>2417</v>
      </c>
      <c r="D246" s="506"/>
      <c r="E246" s="371" t="s">
        <v>2418</v>
      </c>
      <c r="F246" s="1350"/>
      <c r="G246" s="95" t="s">
        <v>2593</v>
      </c>
    </row>
    <row r="247" spans="2:7" ht="14.3" outlineLevel="1">
      <c r="B247" s="10"/>
      <c r="C247" s="1219" t="s">
        <v>2645</v>
      </c>
      <c r="D247" s="506"/>
      <c r="E247" s="388" t="b">
        <v>1</v>
      </c>
      <c r="F247" s="1350"/>
    </row>
    <row r="248" spans="2:7" ht="14.3" outlineLevel="1">
      <c r="B248" s="10"/>
      <c r="C248" s="1219" t="s">
        <v>2662</v>
      </c>
      <c r="D248" s="506"/>
      <c r="E248" s="1294">
        <f>EOMONTH(E30,-1)</f>
        <v>45382</v>
      </c>
      <c r="F248" s="1350"/>
    </row>
    <row r="249" spans="2:7" outlineLevel="1">
      <c r="B249" s="10"/>
      <c r="C249" s="180" t="s">
        <v>2433</v>
      </c>
      <c r="D249" s="734">
        <v>0.02</v>
      </c>
      <c r="E249" s="1399">
        <f>IF($E$177,D249,0)</f>
        <v>0.02</v>
      </c>
      <c r="F249" s="1363"/>
      <c r="G249"/>
    </row>
    <row r="250" spans="2:7" outlineLevel="1">
      <c r="B250" s="10"/>
      <c r="C250" s="180" t="s">
        <v>2623</v>
      </c>
      <c r="D250" s="636">
        <v>1</v>
      </c>
      <c r="E250" s="1382">
        <f>IF(E247,D250,(D250+E249)^(F250/12))</f>
        <v>1</v>
      </c>
      <c r="F250" s="1387">
        <f>E27</f>
        <v>0</v>
      </c>
      <c r="G250"/>
    </row>
    <row r="251" spans="2:7" outlineLevel="1">
      <c r="B251" s="10"/>
      <c r="C251" s="180"/>
      <c r="D251" s="1326"/>
      <c r="E251" s="371"/>
      <c r="F251" s="1350"/>
      <c r="G251"/>
    </row>
    <row r="252" spans="2:7" ht="14.3" outlineLevel="1">
      <c r="B252" s="10"/>
      <c r="C252" s="1218" t="s">
        <v>2416</v>
      </c>
      <c r="D252" s="506"/>
      <c r="E252" s="371"/>
      <c r="F252" s="1350"/>
      <c r="G252"/>
    </row>
    <row r="253" spans="2:7" outlineLevel="1">
      <c r="B253" s="10"/>
      <c r="C253" s="180" t="s">
        <v>2408</v>
      </c>
      <c r="D253" s="1331">
        <f>SUM(D254:D255)+SUM(D257:D260)+D256*E202/E201/12</f>
        <v>0.36820937424004996</v>
      </c>
      <c r="E253" s="1257">
        <f>SUM(E254:E255)+SUM(E257:E260)+E256*E202/E201/12</f>
        <v>0.36820937424004996</v>
      </c>
      <c r="F253" s="1384">
        <f>$E$261</f>
        <v>0.02</v>
      </c>
      <c r="G253" s="1649" t="s">
        <v>3205</v>
      </c>
    </row>
    <row r="254" spans="2:7" outlineLevel="1">
      <c r="B254" s="10"/>
      <c r="C254" s="153" t="s">
        <v>2488</v>
      </c>
      <c r="D254" s="1330">
        <v>0.19073468912017752</v>
      </c>
      <c r="E254" s="1257">
        <f t="shared" ref="E254:E260" si="2">$D254*(1+$F254)^($E$27/12)</f>
        <v>0.19073468912017752</v>
      </c>
      <c r="F254" s="1384">
        <f t="shared" ref="F254:F260" si="3">$E$261</f>
        <v>0.02</v>
      </c>
      <c r="G254"/>
    </row>
    <row r="255" spans="2:7" outlineLevel="1">
      <c r="B255" s="10"/>
      <c r="C255" s="153" t="s">
        <v>2489</v>
      </c>
      <c r="D255" s="1330">
        <v>4.2432012800976193E-2</v>
      </c>
      <c r="E255" s="1257">
        <f t="shared" si="2"/>
        <v>4.2432012800976193E-2</v>
      </c>
      <c r="F255" s="1384">
        <f t="shared" si="3"/>
        <v>0.02</v>
      </c>
      <c r="G255"/>
    </row>
    <row r="256" spans="2:7" outlineLevel="1">
      <c r="B256" s="10"/>
      <c r="C256" s="153" t="s">
        <v>2525</v>
      </c>
      <c r="D256" s="1562">
        <v>134</v>
      </c>
      <c r="E256" s="1385">
        <f t="shared" si="2"/>
        <v>134</v>
      </c>
      <c r="F256" s="1384">
        <f t="shared" si="3"/>
        <v>0.02</v>
      </c>
      <c r="G256" s="1029"/>
    </row>
    <row r="257" spans="2:16" outlineLevel="1">
      <c r="B257" s="10"/>
      <c r="C257" s="153" t="s">
        <v>2491</v>
      </c>
      <c r="D257" s="1330">
        <v>3.1405272632301452E-2</v>
      </c>
      <c r="E257" s="1257">
        <f t="shared" si="2"/>
        <v>3.1405272632301452E-2</v>
      </c>
      <c r="F257" s="1384">
        <f t="shared" si="3"/>
        <v>0.02</v>
      </c>
      <c r="G257"/>
    </row>
    <row r="258" spans="2:16" outlineLevel="1">
      <c r="B258" s="10"/>
      <c r="C258" s="153" t="s">
        <v>2492</v>
      </c>
      <c r="D258" s="1330">
        <v>2.3588849221595317E-2</v>
      </c>
      <c r="E258" s="1257">
        <f t="shared" si="2"/>
        <v>2.3588849221595317E-2</v>
      </c>
      <c r="F258" s="1384">
        <f t="shared" si="3"/>
        <v>0.02</v>
      </c>
      <c r="G258"/>
    </row>
    <row r="259" spans="2:16" outlineLevel="1">
      <c r="B259" s="10"/>
      <c r="C259" s="153" t="s">
        <v>2493</v>
      </c>
      <c r="D259" s="1330">
        <v>3.90821170535307E-2</v>
      </c>
      <c r="E259" s="1257">
        <f t="shared" si="2"/>
        <v>3.90821170535307E-2</v>
      </c>
      <c r="F259" s="1384">
        <f t="shared" si="3"/>
        <v>0.02</v>
      </c>
      <c r="G259"/>
    </row>
    <row r="260" spans="2:16" outlineLevel="1">
      <c r="B260" s="10"/>
      <c r="C260" s="153" t="s">
        <v>2494</v>
      </c>
      <c r="D260" s="1330">
        <v>3.1614641116516802E-2</v>
      </c>
      <c r="E260" s="1257">
        <f t="shared" si="2"/>
        <v>3.1614641116516802E-2</v>
      </c>
      <c r="F260" s="1384">
        <f t="shared" si="3"/>
        <v>0.02</v>
      </c>
      <c r="G260"/>
    </row>
    <row r="261" spans="2:16" outlineLevel="1">
      <c r="B261" s="10"/>
      <c r="C261" s="153" t="s">
        <v>2409</v>
      </c>
      <c r="D261" s="740">
        <v>0.02</v>
      </c>
      <c r="E261" s="1399">
        <f>IF($E$177,D261,0)</f>
        <v>0.02</v>
      </c>
      <c r="F261" s="1363"/>
      <c r="G261"/>
      <c r="H261" s="335"/>
    </row>
    <row r="262" spans="2:16" outlineLevel="1">
      <c r="B262" s="10"/>
      <c r="C262" s="153"/>
      <c r="D262" s="9"/>
      <c r="E262" s="387"/>
      <c r="F262" s="1363"/>
      <c r="G262"/>
    </row>
    <row r="263" spans="2:16" outlineLevel="1">
      <c r="B263" s="10"/>
      <c r="C263" s="180" t="s">
        <v>2498</v>
      </c>
      <c r="D263" s="1326"/>
      <c r="E263" s="387"/>
      <c r="F263" s="1363"/>
      <c r="G263"/>
    </row>
    <row r="264" spans="2:16" outlineLevel="1">
      <c r="B264" s="10"/>
      <c r="C264" s="153" t="s">
        <v>1140</v>
      </c>
      <c r="D264" s="1330">
        <v>7.7536128654415379E-2</v>
      </c>
      <c r="E264" s="1257">
        <f>$D264*(1+$F264)^($E$27/12)</f>
        <v>7.7536128654415379E-2</v>
      </c>
      <c r="F264" s="1384">
        <f>E265</f>
        <v>0.03</v>
      </c>
      <c r="G264" s="1243"/>
    </row>
    <row r="265" spans="2:16" outlineLevel="1">
      <c r="B265" s="10"/>
      <c r="C265" s="153" t="s">
        <v>2511</v>
      </c>
      <c r="D265" s="740">
        <v>0.03</v>
      </c>
      <c r="E265" s="1399">
        <f>IF($E$177,D265,0)</f>
        <v>0.03</v>
      </c>
      <c r="F265" s="1363"/>
      <c r="G265"/>
    </row>
    <row r="266" spans="2:16" ht="13.6" customHeight="1" outlineLevel="1">
      <c r="B266" s="10"/>
      <c r="C266" s="153" t="s">
        <v>1141</v>
      </c>
      <c r="D266" s="1330">
        <v>0.28671251188939589</v>
      </c>
      <c r="E266" s="1257">
        <f>D266</f>
        <v>0.28671251188939589</v>
      </c>
      <c r="F266" s="1384"/>
      <c r="G266" s="1873"/>
    </row>
    <row r="267" spans="2:16" outlineLevel="1">
      <c r="B267" s="10"/>
      <c r="C267" s="153" t="s">
        <v>1255</v>
      </c>
      <c r="D267" s="740">
        <v>0.02</v>
      </c>
      <c r="E267" s="1399">
        <f>IF($E$177,D267,0)</f>
        <v>0.02</v>
      </c>
      <c r="F267" s="1363"/>
      <c r="G267"/>
    </row>
    <row r="268" spans="2:16" outlineLevel="1">
      <c r="B268" s="10"/>
      <c r="C268" s="153" t="s">
        <v>2820</v>
      </c>
      <c r="D268" s="1563"/>
      <c r="E268" s="1257">
        <f>$D268*(1+$F268)^($E$27/12)</f>
        <v>0</v>
      </c>
      <c r="F268" s="1384">
        <f>E269</f>
        <v>0</v>
      </c>
      <c r="G268"/>
    </row>
    <row r="269" spans="2:16" ht="14.3" outlineLevel="1">
      <c r="B269" s="10"/>
      <c r="C269" s="153" t="s">
        <v>2821</v>
      </c>
      <c r="D269" s="740">
        <v>0</v>
      </c>
      <c r="E269" s="1399">
        <f>IF($E$177,D269,0)</f>
        <v>0</v>
      </c>
      <c r="F269" s="1363"/>
      <c r="G269"/>
      <c r="K269" s="1449"/>
      <c r="L269" s="1449"/>
    </row>
    <row r="270" spans="2:16" ht="14.3" outlineLevel="1">
      <c r="B270" s="10"/>
      <c r="C270" s="153" t="s">
        <v>2500</v>
      </c>
      <c r="D270" s="9"/>
      <c r="E270" s="1432">
        <v>2.5000000000000001E-2</v>
      </c>
      <c r="F270" s="1363"/>
      <c r="G270" s="133"/>
      <c r="I270" s="1449"/>
      <c r="J270" s="1449"/>
      <c r="K270" s="1445"/>
      <c r="L270" s="1445"/>
    </row>
    <row r="271" spans="2:16" ht="14.3" hidden="1" outlineLevel="2">
      <c r="B271" s="10"/>
      <c r="C271" s="153" t="s">
        <v>2650</v>
      </c>
      <c r="D271" s="1330">
        <v>0</v>
      </c>
      <c r="E271" s="1257">
        <f>$D271*(1+$F271)^($E$27/12)</f>
        <v>0</v>
      </c>
      <c r="F271" s="1384">
        <v>2.5000000000000001E-2</v>
      </c>
      <c r="G271" s="133"/>
      <c r="I271" s="1151"/>
      <c r="J271" s="1445"/>
      <c r="K271" s="1354"/>
      <c r="L271" s="1451"/>
      <c r="M271" s="377"/>
      <c r="N271" s="1450"/>
    </row>
    <row r="272" spans="2:16" hidden="1" outlineLevel="2">
      <c r="B272" s="10"/>
      <c r="C272" s="153" t="s">
        <v>2651</v>
      </c>
      <c r="D272" s="1411">
        <f>D293</f>
        <v>0.01</v>
      </c>
      <c r="E272" s="1399">
        <f>IF($E$177,D272,0)</f>
        <v>0.01</v>
      </c>
      <c r="F272" s="1363"/>
      <c r="G272"/>
      <c r="I272" s="377"/>
      <c r="J272" s="1446"/>
      <c r="K272" s="1376"/>
      <c r="L272" s="1448"/>
      <c r="M272" s="377"/>
      <c r="N272" s="377"/>
      <c r="O272" s="377"/>
      <c r="P272" s="377"/>
    </row>
    <row r="273" spans="2:16" hidden="1" outlineLevel="2">
      <c r="B273" s="1247"/>
      <c r="C273" s="153" t="s">
        <v>2499</v>
      </c>
      <c r="D273" s="9"/>
      <c r="E273" s="387">
        <v>2.5000000000000001E-2</v>
      </c>
      <c r="F273" s="1363"/>
      <c r="G273"/>
      <c r="I273" s="377"/>
      <c r="J273" s="1447"/>
      <c r="K273" s="1354"/>
      <c r="L273" s="1448"/>
      <c r="M273" s="377"/>
      <c r="N273" s="377"/>
      <c r="O273" s="377"/>
      <c r="P273" s="377"/>
    </row>
    <row r="274" spans="2:16" outlineLevel="1" collapsed="1">
      <c r="B274" s="10"/>
      <c r="C274" s="180"/>
      <c r="D274" s="1326"/>
      <c r="E274" s="387"/>
      <c r="F274" s="1363"/>
      <c r="G274"/>
      <c r="I274" s="377"/>
      <c r="J274" s="1448"/>
      <c r="K274" s="1376"/>
      <c r="L274" s="1448"/>
      <c r="M274" s="377"/>
      <c r="N274" s="377"/>
      <c r="O274" s="377"/>
      <c r="P274" s="377"/>
    </row>
    <row r="275" spans="2:16" ht="14.3" outlineLevel="1">
      <c r="B275" s="1247"/>
      <c r="C275" s="180" t="s">
        <v>3204</v>
      </c>
      <c r="D275" s="1329">
        <v>150</v>
      </c>
      <c r="E275" s="1385">
        <f>$D275*(1+$F275)^($E$27/12)</f>
        <v>150</v>
      </c>
      <c r="F275" s="1384">
        <f>$E$261</f>
        <v>0.02</v>
      </c>
      <c r="G275" s="1846"/>
      <c r="I275" s="377"/>
      <c r="J275" s="1448"/>
      <c r="K275" s="1354"/>
      <c r="L275" s="1448"/>
      <c r="M275" s="377"/>
      <c r="N275" s="377"/>
      <c r="O275" s="377"/>
      <c r="P275" s="377"/>
    </row>
    <row r="276" spans="2:16" outlineLevel="1">
      <c r="B276" s="1247"/>
      <c r="C276" s="180" t="s">
        <v>2679</v>
      </c>
      <c r="D276" s="1840">
        <v>0.15</v>
      </c>
      <c r="E276" s="1257">
        <f>$D276*(1+$F276)^($E$27/12)</f>
        <v>0.15</v>
      </c>
      <c r="F276" s="1384">
        <f>$E$261</f>
        <v>0.02</v>
      </c>
      <c r="I276" s="377"/>
      <c r="J276" s="1448"/>
      <c r="K276" s="1376"/>
      <c r="L276" s="1452"/>
      <c r="M276" s="377"/>
      <c r="N276" s="377"/>
      <c r="O276" s="377"/>
      <c r="P276" s="377"/>
    </row>
    <row r="277" spans="2:16" outlineLevel="1">
      <c r="B277" s="10"/>
      <c r="C277" s="180"/>
      <c r="D277" s="1326"/>
      <c r="E277" s="397"/>
      <c r="F277" s="1369"/>
      <c r="G277"/>
      <c r="I277" s="377"/>
      <c r="J277" s="1448"/>
      <c r="K277" s="1354"/>
      <c r="L277" s="1451"/>
      <c r="M277" s="377"/>
      <c r="N277" s="377"/>
      <c r="O277" s="377"/>
      <c r="P277" s="377"/>
    </row>
    <row r="278" spans="2:16" ht="14.3" outlineLevel="2">
      <c r="B278" s="10"/>
      <c r="C278" s="1218" t="s">
        <v>2406</v>
      </c>
      <c r="D278" s="506"/>
      <c r="E278" s="397"/>
      <c r="F278" s="1369"/>
      <c r="G278"/>
      <c r="I278" s="377"/>
      <c r="J278" s="1446"/>
      <c r="K278" s="1354"/>
      <c r="L278" s="1354"/>
      <c r="M278" s="377"/>
      <c r="N278" s="377"/>
      <c r="O278" s="377"/>
      <c r="P278" s="377"/>
    </row>
    <row r="279" spans="2:16" outlineLevel="2">
      <c r="B279" s="10"/>
      <c r="C279" s="1219" t="s">
        <v>1312</v>
      </c>
      <c r="D279" s="1327"/>
      <c r="E279" s="1220">
        <v>24250</v>
      </c>
      <c r="F279" s="1363"/>
      <c r="G279"/>
      <c r="I279" s="377"/>
      <c r="J279" s="1361" t="s">
        <v>3362</v>
      </c>
      <c r="K279" s="1324"/>
      <c r="L279" s="377"/>
      <c r="M279" s="377">
        <v>10872.083333333334</v>
      </c>
      <c r="N279" s="413">
        <f>M279/$J$281</f>
        <v>0.15415472779369629</v>
      </c>
      <c r="O279" s="377"/>
      <c r="P279" s="377"/>
    </row>
    <row r="280" spans="2:16" outlineLevel="2">
      <c r="B280" s="10"/>
      <c r="C280" s="1260" t="s">
        <v>2647</v>
      </c>
      <c r="D280" s="1861">
        <f>'Sens Tables'!T66</f>
        <v>34.9</v>
      </c>
      <c r="E280" s="1862">
        <f>$D280*(1+$F280)^($E$27/12)</f>
        <v>34.9</v>
      </c>
      <c r="F280" s="1384">
        <f>$E$293</f>
        <v>0.01</v>
      </c>
      <c r="G280" t="s">
        <v>2678</v>
      </c>
      <c r="H280" s="1406"/>
      <c r="I280" s="1851" t="s">
        <v>3364</v>
      </c>
      <c r="J280" s="1324">
        <v>848750</v>
      </c>
      <c r="K280" s="1324">
        <f>J280/E279</f>
        <v>35</v>
      </c>
      <c r="L280" s="377"/>
      <c r="M280" s="377">
        <v>25785.833333333332</v>
      </c>
      <c r="N280" s="413">
        <f t="shared" ref="N280:N282" si="4">M280/$J$281</f>
        <v>0.36561604584527224</v>
      </c>
      <c r="O280" s="1852">
        <f>N280-N279</f>
        <v>0.21146131805157595</v>
      </c>
      <c r="P280" s="377"/>
    </row>
    <row r="281" spans="2:16" ht="14.3" outlineLevel="2">
      <c r="B281" s="10"/>
      <c r="C281" s="1260" t="s">
        <v>2656</v>
      </c>
      <c r="D281" s="1861">
        <f>95%*D271/12</f>
        <v>0</v>
      </c>
      <c r="E281" s="1862">
        <f>$D281*(1+$F281)^($E$27/12)</f>
        <v>0</v>
      </c>
      <c r="F281" s="1384">
        <f>$E$293</f>
        <v>0.01</v>
      </c>
      <c r="G281" t="s">
        <v>2678</v>
      </c>
      <c r="H281" s="1406"/>
      <c r="I281" s="377"/>
      <c r="J281" s="1847">
        <v>70527.083333333328</v>
      </c>
      <c r="K281" s="1849">
        <f>40700/J281</f>
        <v>0.5770832717927511</v>
      </c>
      <c r="L281" s="1449"/>
      <c r="M281" s="377">
        <v>40699.583333333336</v>
      </c>
      <c r="N281" s="413">
        <f t="shared" si="4"/>
        <v>0.57707736389684816</v>
      </c>
      <c r="O281" s="1852">
        <f>N281-N280</f>
        <v>0.21146131805157592</v>
      </c>
      <c r="P281" s="377"/>
    </row>
    <row r="282" spans="2:16" ht="14.3" outlineLevel="2">
      <c r="B282" s="10"/>
      <c r="C282" s="1219" t="s">
        <v>2512</v>
      </c>
      <c r="D282" s="1863">
        <f>D280*E279</f>
        <v>846325</v>
      </c>
      <c r="E282" s="1864">
        <f>$D282*(1+$F282)^($E$27/12)</f>
        <v>846325</v>
      </c>
      <c r="F282" s="1384">
        <f>$E$293</f>
        <v>0.01</v>
      </c>
      <c r="G282" s="1243"/>
      <c r="I282" s="1449"/>
      <c r="J282" s="1848"/>
      <c r="K282" s="1850">
        <f>K281-E284</f>
        <v>0.42292854399905477</v>
      </c>
      <c r="L282" s="1445"/>
      <c r="M282" s="377">
        <v>55613.333333333336</v>
      </c>
      <c r="N282" s="413">
        <f t="shared" si="4"/>
        <v>0.78853868194842414</v>
      </c>
      <c r="O282" s="1852">
        <f>N282-N281</f>
        <v>0.21146131805157597</v>
      </c>
      <c r="P282" s="377"/>
    </row>
    <row r="283" spans="2:16" ht="14.3" outlineLevel="2">
      <c r="B283" s="10"/>
      <c r="C283" s="1219" t="s">
        <v>2534</v>
      </c>
      <c r="D283" s="1865"/>
      <c r="E283" s="1866">
        <v>44834</v>
      </c>
      <c r="F283" s="1370"/>
      <c r="G283" s="1167"/>
      <c r="I283" s="1151"/>
      <c r="J283" s="1445"/>
      <c r="K283" s="1354"/>
      <c r="L283" s="1451"/>
      <c r="M283" s="377"/>
      <c r="N283" s="377"/>
      <c r="O283" s="377"/>
      <c r="P283" s="377"/>
    </row>
    <row r="284" spans="2:16" outlineLevel="2">
      <c r="B284" s="10"/>
      <c r="C284" s="1219" t="s">
        <v>2535</v>
      </c>
      <c r="D284" s="1865"/>
      <c r="E284" s="1867">
        <v>0.15415472779369629</v>
      </c>
      <c r="F284" s="1337"/>
      <c r="G284"/>
      <c r="I284" s="377"/>
      <c r="J284" s="1446"/>
      <c r="K284" s="1376"/>
      <c r="L284" s="1448"/>
      <c r="M284" s="377"/>
      <c r="N284" s="377"/>
      <c r="O284" s="377"/>
      <c r="P284" s="377"/>
    </row>
    <row r="285" spans="2:16" outlineLevel="2">
      <c r="B285" s="10"/>
      <c r="C285" s="1219" t="s">
        <v>2540</v>
      </c>
      <c r="D285" s="1865"/>
      <c r="E285" s="1868">
        <f>EOMONTH(E283,5)</f>
        <v>44985</v>
      </c>
      <c r="F285" s="1341"/>
      <c r="G285"/>
      <c r="I285" s="377"/>
      <c r="J285" s="1447"/>
      <c r="K285" s="1376"/>
      <c r="L285" s="1448"/>
      <c r="M285" s="377"/>
      <c r="N285" s="377"/>
      <c r="O285" s="377"/>
      <c r="P285" s="377"/>
    </row>
    <row r="286" spans="2:16" outlineLevel="2">
      <c r="B286" s="10"/>
      <c r="C286" s="1219" t="s">
        <v>2541</v>
      </c>
      <c r="D286" s="1865"/>
      <c r="E286" s="1867">
        <v>0.21146131805157595</v>
      </c>
      <c r="F286" s="1337"/>
      <c r="G286" s="133"/>
      <c r="I286" s="377"/>
      <c r="J286" s="1447"/>
      <c r="K286" s="1354"/>
      <c r="L286" s="1448"/>
      <c r="M286" s="377"/>
      <c r="N286" s="377"/>
      <c r="O286" s="377"/>
      <c r="P286" s="377"/>
    </row>
    <row r="287" spans="2:16" s="1845" customFormat="1" outlineLevel="2">
      <c r="B287" s="10"/>
      <c r="C287" s="1219" t="s">
        <v>2542</v>
      </c>
      <c r="D287" s="1865"/>
      <c r="E287" s="1868">
        <f>EOMONTH(E285,4)</f>
        <v>45107</v>
      </c>
      <c r="F287" s="1337"/>
      <c r="G287" s="133"/>
      <c r="I287" s="377"/>
      <c r="J287" s="1447"/>
      <c r="K287" s="1354"/>
      <c r="L287" s="1448"/>
      <c r="M287" s="377"/>
      <c r="N287" s="377"/>
      <c r="O287" s="377"/>
      <c r="P287" s="377"/>
    </row>
    <row r="288" spans="2:16" s="1845" customFormat="1" outlineLevel="2">
      <c r="B288" s="10"/>
      <c r="C288" s="1219" t="s">
        <v>2543</v>
      </c>
      <c r="D288" s="1865"/>
      <c r="E288" s="1867">
        <v>0.21146131805157592</v>
      </c>
      <c r="F288" s="1337"/>
      <c r="G288" s="133"/>
      <c r="I288" s="377"/>
      <c r="J288" s="1447"/>
      <c r="K288" s="1354"/>
      <c r="L288" s="1448"/>
      <c r="M288" s="377"/>
      <c r="N288" s="377"/>
      <c r="O288" s="377"/>
      <c r="P288" s="377"/>
    </row>
    <row r="289" spans="2:16" s="1845" customFormat="1" outlineLevel="2">
      <c r="B289" s="10"/>
      <c r="C289" s="1219" t="s">
        <v>3367</v>
      </c>
      <c r="D289" s="1865"/>
      <c r="E289" s="1868">
        <f>EOMONTH(E287,4)</f>
        <v>45230</v>
      </c>
      <c r="F289" s="1337"/>
      <c r="G289" s="133"/>
      <c r="I289" s="377"/>
      <c r="J289" s="1447"/>
      <c r="K289" s="1354"/>
      <c r="L289" s="1448"/>
      <c r="M289" s="377"/>
      <c r="N289" s="377"/>
      <c r="O289" s="377"/>
      <c r="P289" s="377"/>
    </row>
    <row r="290" spans="2:16" s="1845" customFormat="1" outlineLevel="2">
      <c r="B290" s="10"/>
      <c r="C290" s="1219" t="s">
        <v>3368</v>
      </c>
      <c r="D290" s="1865"/>
      <c r="E290" s="1867">
        <v>0.21146131805157597</v>
      </c>
      <c r="F290" s="1337"/>
      <c r="G290" s="133"/>
      <c r="I290" s="377"/>
      <c r="J290" s="1447"/>
      <c r="K290" s="1354"/>
      <c r="L290" s="1448"/>
      <c r="M290" s="377"/>
      <c r="N290" s="377"/>
      <c r="O290" s="377"/>
      <c r="P290" s="377"/>
    </row>
    <row r="291" spans="2:16" outlineLevel="2">
      <c r="B291" s="10"/>
      <c r="C291" s="1219" t="s">
        <v>3369</v>
      </c>
      <c r="D291" s="1865"/>
      <c r="E291" s="1868">
        <f>EOMONTH(E289,4)</f>
        <v>45351</v>
      </c>
      <c r="F291" s="1341"/>
      <c r="G291"/>
      <c r="I291" s="377"/>
      <c r="J291" s="1448"/>
      <c r="K291" s="1354"/>
      <c r="L291" s="1448"/>
      <c r="M291" s="377"/>
      <c r="N291" s="377"/>
      <c r="O291" s="377"/>
      <c r="P291" s="377"/>
    </row>
    <row r="292" spans="2:16" outlineLevel="2">
      <c r="B292" s="10"/>
      <c r="C292" s="1219" t="s">
        <v>3370</v>
      </c>
      <c r="D292" s="1865"/>
      <c r="E292" s="1869">
        <f>1-SUM(E286,E284,E288,E290)</f>
        <v>0.21146131805157586</v>
      </c>
      <c r="F292" s="1371"/>
      <c r="G292"/>
      <c r="I292" s="377"/>
      <c r="J292" s="1448"/>
      <c r="K292" s="1376"/>
      <c r="L292" s="1452"/>
      <c r="M292" s="377"/>
      <c r="N292" s="377"/>
      <c r="O292" s="377"/>
      <c r="P292" s="377"/>
    </row>
    <row r="293" spans="2:16" outlineLevel="2">
      <c r="B293" s="10"/>
      <c r="C293" s="1219" t="s">
        <v>2515</v>
      </c>
      <c r="D293" s="734">
        <v>0.01</v>
      </c>
      <c r="E293" s="1870">
        <f>IF($E$177,D293,0)</f>
        <v>0.01</v>
      </c>
      <c r="F293" s="1345"/>
      <c r="G293"/>
      <c r="I293" s="377"/>
      <c r="J293" s="1448"/>
      <c r="K293" s="1354"/>
      <c r="L293" s="1451"/>
      <c r="M293" s="377"/>
      <c r="N293" s="377"/>
      <c r="O293" s="377"/>
      <c r="P293" s="377"/>
    </row>
    <row r="294" spans="2:16" outlineLevel="2">
      <c r="B294" s="10"/>
      <c r="C294" s="1219" t="s">
        <v>2719</v>
      </c>
      <c r="D294" s="1871" t="s">
        <v>3363</v>
      </c>
      <c r="E294" s="1870"/>
      <c r="F294" s="1345"/>
      <c r="G294"/>
      <c r="I294" s="377"/>
      <c r="J294" s="1446"/>
      <c r="K294" s="1354"/>
      <c r="L294" s="1354"/>
      <c r="M294" s="377"/>
      <c r="N294" s="377"/>
      <c r="O294" s="377"/>
      <c r="P294" s="377"/>
    </row>
    <row r="295" spans="2:16" outlineLevel="2" collapsed="1">
      <c r="B295" s="10"/>
      <c r="C295" s="1219" t="s">
        <v>2516</v>
      </c>
      <c r="D295" s="1865"/>
      <c r="E295" s="479">
        <v>10</v>
      </c>
      <c r="F295" s="1340"/>
      <c r="G295"/>
      <c r="I295" s="84"/>
      <c r="J295" s="84"/>
      <c r="M295" s="377"/>
      <c r="N295" s="377"/>
      <c r="O295" s="377"/>
      <c r="P295" s="377"/>
    </row>
    <row r="296" spans="2:16" outlineLevel="2">
      <c r="B296" s="10"/>
      <c r="C296" s="1219" t="s">
        <v>1160</v>
      </c>
      <c r="D296" s="1865"/>
      <c r="E296" s="1432">
        <v>0</v>
      </c>
      <c r="F296" s="1340"/>
      <c r="G296"/>
      <c r="O296" s="377"/>
      <c r="P296" s="377"/>
    </row>
    <row r="297" spans="2:16" outlineLevel="1">
      <c r="B297" s="10"/>
      <c r="C297" s="183"/>
      <c r="D297" s="377"/>
      <c r="E297" s="197"/>
      <c r="F297" s="1354"/>
      <c r="G297" s="520"/>
    </row>
    <row r="298" spans="2:16" outlineLevel="1">
      <c r="B298" s="10"/>
      <c r="C298" s="182" t="s">
        <v>1385</v>
      </c>
      <c r="D298" s="101"/>
      <c r="E298" s="156"/>
      <c r="F298" s="107"/>
      <c r="G298"/>
    </row>
    <row r="299" spans="2:16" ht="14.3" outlineLevel="1">
      <c r="B299" s="10"/>
      <c r="C299" s="152" t="s">
        <v>1373</v>
      </c>
      <c r="D299" s="8"/>
      <c r="E299" s="1598">
        <f>M14</f>
        <v>75</v>
      </c>
      <c r="F299" s="1340"/>
      <c r="G299" s="11"/>
    </row>
    <row r="300" spans="2:16" outlineLevel="1">
      <c r="B300" s="10"/>
      <c r="C300" s="152" t="s">
        <v>1374</v>
      </c>
      <c r="D300" s="1599">
        <f>'Updated UW'!F15</f>
        <v>4.7200000000000006E-2</v>
      </c>
      <c r="E300" s="633">
        <f>IFERROR(D300+F300,D300)</f>
        <v>4.7200000000000006E-2</v>
      </c>
      <c r="F300" s="1844">
        <f>IF(E302,E27/12*E304/10000,E27/12*2/10000)</f>
        <v>0</v>
      </c>
      <c r="G300" s="95" t="s">
        <v>2364</v>
      </c>
    </row>
    <row r="301" spans="2:16" outlineLevel="1">
      <c r="B301" s="10"/>
      <c r="C301" s="152" t="s">
        <v>1375</v>
      </c>
      <c r="D301" s="8"/>
      <c r="E301" s="621">
        <f>E300+IF(NOT($E$35),E299/10000,E299/10000*(1-$E$39/120))</f>
        <v>5.4700000000000006E-2</v>
      </c>
      <c r="F301" s="1351"/>
      <c r="G301" s="95" t="s">
        <v>2365</v>
      </c>
      <c r="H301" s="84"/>
    </row>
    <row r="302" spans="2:16" outlineLevel="1">
      <c r="B302" s="10"/>
      <c r="C302" s="152" t="s">
        <v>1383</v>
      </c>
      <c r="D302" s="8"/>
      <c r="E302" s="187" t="b">
        <f>'Updated UW'!F18</f>
        <v>0</v>
      </c>
      <c r="F302" s="1337"/>
    </row>
    <row r="303" spans="2:16" outlineLevel="1">
      <c r="B303" s="10"/>
      <c r="C303" s="152" t="s">
        <v>1376</v>
      </c>
      <c r="D303" s="747">
        <v>36</v>
      </c>
      <c r="E303" s="1383">
        <f>D303-F303</f>
        <v>36</v>
      </c>
      <c r="F303" s="1388">
        <f>E27</f>
        <v>0</v>
      </c>
    </row>
    <row r="304" spans="2:16" outlineLevel="1">
      <c r="B304" s="10"/>
      <c r="C304" s="152" t="s">
        <v>1377</v>
      </c>
      <c r="D304" s="8"/>
      <c r="E304" s="406">
        <v>16</v>
      </c>
      <c r="F304" s="1340"/>
    </row>
    <row r="305" spans="1:9" outlineLevel="1">
      <c r="B305" s="10"/>
      <c r="C305" s="152"/>
      <c r="D305" s="8"/>
      <c r="E305" s="406"/>
      <c r="F305" s="1340"/>
    </row>
    <row r="306" spans="1:9" outlineLevel="1">
      <c r="B306" s="10"/>
      <c r="C306" s="152" t="s">
        <v>1164</v>
      </c>
      <c r="D306" s="8"/>
      <c r="E306" s="479">
        <v>10</v>
      </c>
      <c r="F306" s="1360"/>
      <c r="I306" s="353"/>
    </row>
    <row r="307" spans="1:9" outlineLevel="1">
      <c r="B307" s="10"/>
      <c r="C307" s="152" t="s">
        <v>389</v>
      </c>
      <c r="D307" s="8"/>
      <c r="E307" s="478">
        <v>0.1</v>
      </c>
      <c r="F307" s="1357"/>
      <c r="G307" s="520"/>
    </row>
    <row r="308" spans="1:9">
      <c r="B308" s="10"/>
      <c r="C308" s="159" t="s">
        <v>390</v>
      </c>
      <c r="D308" s="1322"/>
      <c r="E308" s="480">
        <v>1.4999999999999999E-2</v>
      </c>
      <c r="F308" s="1357"/>
      <c r="G308" s="520"/>
    </row>
    <row r="309" spans="1:9" hidden="1" outlineLevel="1">
      <c r="B309" s="10"/>
    </row>
    <row r="310" spans="1:9" hidden="1" outlineLevel="1">
      <c r="A310" t="s">
        <v>125</v>
      </c>
      <c r="B310" s="10" t="s">
        <v>80</v>
      </c>
    </row>
    <row r="311" spans="1:9" ht="14.3" hidden="1" outlineLevel="1">
      <c r="B311" s="10"/>
      <c r="C311" s="168" t="s">
        <v>77</v>
      </c>
      <c r="D311" s="1320"/>
      <c r="E311" s="195"/>
      <c r="F311" s="1353"/>
    </row>
    <row r="312" spans="1:9" hidden="1" outlineLevel="1">
      <c r="B312" s="10"/>
      <c r="C312" s="153"/>
      <c r="D312" s="9"/>
      <c r="E312" s="156"/>
      <c r="F312" s="107"/>
    </row>
    <row r="313" spans="1:9" hidden="1" outlineLevel="1">
      <c r="B313" s="10"/>
      <c r="C313" s="365" t="s">
        <v>14</v>
      </c>
      <c r="D313" s="1324"/>
      <c r="E313" s="192">
        <v>50000000</v>
      </c>
      <c r="F313" s="1349"/>
    </row>
    <row r="314" spans="1:9" hidden="1" outlineLevel="1">
      <c r="B314" s="10"/>
      <c r="C314" s="365" t="s">
        <v>129</v>
      </c>
      <c r="D314" s="1324"/>
      <c r="E314" s="192">
        <v>350000</v>
      </c>
      <c r="F314" s="1349"/>
    </row>
    <row r="315" spans="1:9" hidden="1" outlineLevel="1">
      <c r="B315" s="10"/>
      <c r="C315" s="365"/>
      <c r="D315" s="1324"/>
      <c r="E315" s="364"/>
      <c r="F315" s="1361"/>
    </row>
    <row r="316" spans="1:9" hidden="1" outlineLevel="1">
      <c r="B316" s="10"/>
      <c r="C316" s="180" t="s">
        <v>1095</v>
      </c>
      <c r="D316" s="1326"/>
      <c r="E316" s="192">
        <v>100000</v>
      </c>
      <c r="F316" s="1349"/>
    </row>
    <row r="317" spans="1:9" hidden="1" outlineLevel="1">
      <c r="B317" s="10"/>
      <c r="C317" s="180" t="s">
        <v>1116</v>
      </c>
      <c r="D317" s="1326"/>
      <c r="E317" s="192">
        <v>200</v>
      </c>
      <c r="F317" s="1349"/>
      <c r="G317"/>
    </row>
    <row r="318" spans="1:9" hidden="1" outlineLevel="1">
      <c r="B318" s="10"/>
      <c r="C318" s="180" t="s">
        <v>1097</v>
      </c>
      <c r="D318" s="1326"/>
      <c r="E318" s="385">
        <v>0</v>
      </c>
      <c r="F318" s="1345"/>
      <c r="G318"/>
    </row>
    <row r="319" spans="1:9" hidden="1" outlineLevel="1">
      <c r="B319" s="10"/>
      <c r="C319" s="180" t="s">
        <v>1188</v>
      </c>
      <c r="D319" s="1326"/>
      <c r="E319" s="385">
        <v>0.95</v>
      </c>
      <c r="F319" s="1345"/>
      <c r="G319"/>
    </row>
    <row r="320" spans="1:9" hidden="1" outlineLevel="1">
      <c r="B320" s="10"/>
      <c r="C320" s="180" t="s">
        <v>1189</v>
      </c>
      <c r="D320" s="1326"/>
      <c r="E320" s="406">
        <v>36</v>
      </c>
      <c r="F320" s="1340"/>
      <c r="G320"/>
    </row>
    <row r="321" spans="2:7" hidden="1" outlineLevel="1">
      <c r="B321" s="10"/>
      <c r="C321" s="180" t="s">
        <v>1190</v>
      </c>
      <c r="D321" s="1326"/>
      <c r="E321" s="187" t="b">
        <v>1</v>
      </c>
      <c r="F321" s="1337"/>
      <c r="G321"/>
    </row>
    <row r="322" spans="2:7" hidden="1" outlineLevel="1">
      <c r="B322" s="10"/>
      <c r="C322" s="180" t="s">
        <v>1113</v>
      </c>
      <c r="D322" s="1326"/>
      <c r="E322" s="406">
        <v>20</v>
      </c>
      <c r="F322" s="1340"/>
      <c r="G322"/>
    </row>
    <row r="323" spans="2:7" hidden="1" outlineLevel="1">
      <c r="B323" s="10"/>
      <c r="C323" s="180" t="s">
        <v>1158</v>
      </c>
      <c r="D323" s="1326"/>
      <c r="E323" s="186">
        <v>43100</v>
      </c>
      <c r="F323" s="1339"/>
      <c r="G323"/>
    </row>
    <row r="324" spans="2:7" hidden="1" outlineLevel="1">
      <c r="B324" s="10"/>
      <c r="C324" s="180"/>
      <c r="D324" s="1326"/>
      <c r="E324" s="192"/>
      <c r="F324" s="1349"/>
      <c r="G324"/>
    </row>
    <row r="325" spans="2:7" hidden="1" outlineLevel="1">
      <c r="B325" s="10"/>
      <c r="C325" s="180" t="s">
        <v>1094</v>
      </c>
      <c r="D325" s="1326"/>
      <c r="E325" s="386">
        <v>4</v>
      </c>
      <c r="F325" s="1367"/>
      <c r="G325"/>
    </row>
    <row r="326" spans="2:7" hidden="1" outlineLevel="1">
      <c r="B326" s="10"/>
      <c r="C326" s="180" t="s">
        <v>1093</v>
      </c>
      <c r="D326" s="1326"/>
      <c r="E326" s="387">
        <v>0.03</v>
      </c>
      <c r="F326" s="1363"/>
      <c r="G326"/>
    </row>
    <row r="327" spans="2:7" hidden="1" outlineLevel="1">
      <c r="B327" s="10"/>
      <c r="C327" s="180" t="s">
        <v>1435</v>
      </c>
      <c r="D327" s="1326"/>
      <c r="E327" s="642">
        <f>EOMONTH($E$23,13)</f>
        <v>44043</v>
      </c>
      <c r="F327" s="1372"/>
      <c r="G327"/>
    </row>
    <row r="328" spans="2:7" hidden="1" outlineLevel="1">
      <c r="B328" s="10"/>
      <c r="C328" s="180" t="s">
        <v>1096</v>
      </c>
      <c r="D328" s="1326"/>
      <c r="E328" s="387">
        <v>0.05</v>
      </c>
      <c r="F328" s="1363"/>
      <c r="G328"/>
    </row>
    <row r="329" spans="2:7" hidden="1" outlineLevel="1">
      <c r="B329" s="10"/>
      <c r="C329" s="180" t="s">
        <v>1121</v>
      </c>
      <c r="D329" s="1326"/>
      <c r="E329" s="387">
        <v>0.01</v>
      </c>
      <c r="F329" s="1363"/>
      <c r="G329"/>
    </row>
    <row r="330" spans="2:7" hidden="1" outlineLevel="1">
      <c r="B330" s="10"/>
      <c r="C330" s="180" t="s">
        <v>1159</v>
      </c>
      <c r="D330" s="1326"/>
      <c r="E330" s="385">
        <v>0.01</v>
      </c>
      <c r="F330" s="1345"/>
      <c r="G330"/>
    </row>
    <row r="331" spans="2:7" hidden="1" outlineLevel="1">
      <c r="B331" s="10"/>
      <c r="C331" s="180" t="s">
        <v>1122</v>
      </c>
      <c r="D331" s="1326"/>
      <c r="E331" s="385">
        <v>0.03</v>
      </c>
      <c r="F331" s="1345"/>
      <c r="G331"/>
    </row>
    <row r="332" spans="2:7" hidden="1" outlineLevel="1">
      <c r="B332" s="10"/>
      <c r="C332" s="180" t="s">
        <v>1193</v>
      </c>
      <c r="D332" s="1326"/>
      <c r="E332" s="385">
        <v>0</v>
      </c>
      <c r="F332" s="1345"/>
      <c r="G332"/>
    </row>
    <row r="333" spans="2:7" hidden="1" outlineLevel="1">
      <c r="B333" s="10"/>
      <c r="C333" s="180"/>
      <c r="D333" s="1326"/>
      <c r="E333" s="375"/>
      <c r="F333" s="1222"/>
      <c r="G333"/>
    </row>
    <row r="334" spans="2:7" hidden="1" outlineLevel="1">
      <c r="B334" s="10"/>
      <c r="C334" s="180" t="s">
        <v>1098</v>
      </c>
      <c r="D334" s="1326"/>
      <c r="E334" s="385">
        <v>0.01</v>
      </c>
      <c r="F334" s="1345"/>
    </row>
    <row r="335" spans="2:7" hidden="1" outlineLevel="1">
      <c r="B335" s="10"/>
      <c r="C335" s="180" t="s">
        <v>1125</v>
      </c>
      <c r="D335" s="1326"/>
      <c r="E335" s="388">
        <v>2000</v>
      </c>
      <c r="F335" s="1366"/>
    </row>
    <row r="336" spans="2:7" hidden="1" outlineLevel="1">
      <c r="B336" s="10"/>
      <c r="C336" s="180" t="s">
        <v>1126</v>
      </c>
      <c r="D336" s="1326"/>
      <c r="E336" s="388">
        <v>2000</v>
      </c>
      <c r="F336" s="1366"/>
    </row>
    <row r="337" spans="2:7" hidden="1" outlineLevel="1">
      <c r="B337" s="10"/>
      <c r="C337" s="180"/>
      <c r="D337" s="1326"/>
      <c r="E337" s="371"/>
      <c r="F337" s="1350"/>
    </row>
    <row r="338" spans="2:7" hidden="1" outlineLevel="1">
      <c r="B338" s="10"/>
      <c r="C338" s="180" t="s">
        <v>1139</v>
      </c>
      <c r="D338" s="1326"/>
      <c r="E338" s="386">
        <v>0.5</v>
      </c>
      <c r="F338" s="1367"/>
    </row>
    <row r="339" spans="2:7" hidden="1" outlineLevel="1">
      <c r="B339" s="10"/>
      <c r="C339" s="180" t="s">
        <v>1134</v>
      </c>
      <c r="D339" s="1326"/>
      <c r="E339" s="387">
        <v>0.03</v>
      </c>
      <c r="F339" s="1363"/>
    </row>
    <row r="340" spans="2:7" hidden="1" outlineLevel="1">
      <c r="B340" s="10"/>
      <c r="C340" s="180" t="s">
        <v>1140</v>
      </c>
      <c r="D340" s="1326"/>
      <c r="E340" s="386">
        <v>0.05</v>
      </c>
      <c r="F340" s="1367"/>
    </row>
    <row r="341" spans="2:7" hidden="1" outlineLevel="1">
      <c r="B341" s="10"/>
      <c r="C341" s="180" t="s">
        <v>1256</v>
      </c>
      <c r="D341" s="1326"/>
      <c r="E341" s="387">
        <v>0.02</v>
      </c>
      <c r="F341" s="1363"/>
    </row>
    <row r="342" spans="2:7" hidden="1" outlineLevel="1">
      <c r="B342" s="10"/>
      <c r="C342" s="180" t="s">
        <v>1141</v>
      </c>
      <c r="D342" s="1326"/>
      <c r="E342" s="386">
        <v>0.25</v>
      </c>
      <c r="F342" s="1367"/>
    </row>
    <row r="343" spans="2:7" hidden="1" outlineLevel="1">
      <c r="B343" s="10"/>
      <c r="C343" s="180" t="s">
        <v>1255</v>
      </c>
      <c r="D343" s="1326"/>
      <c r="E343" s="387">
        <v>0.02</v>
      </c>
      <c r="F343" s="1363"/>
    </row>
    <row r="344" spans="2:7" hidden="1" outlineLevel="1">
      <c r="B344" s="10"/>
      <c r="C344" s="180" t="s">
        <v>1146</v>
      </c>
      <c r="D344" s="1326"/>
      <c r="E344" s="387">
        <v>0.03</v>
      </c>
      <c r="F344" s="1363"/>
    </row>
    <row r="345" spans="2:7" hidden="1" outlineLevel="1">
      <c r="B345" s="10"/>
      <c r="C345" s="180"/>
      <c r="D345" s="1326"/>
      <c r="E345" s="387"/>
      <c r="F345" s="1363"/>
    </row>
    <row r="346" spans="2:7" hidden="1" outlineLevel="1">
      <c r="B346" s="10"/>
      <c r="C346" s="180" t="s">
        <v>1151</v>
      </c>
      <c r="D346" s="1326"/>
      <c r="E346" s="397">
        <v>0.03</v>
      </c>
      <c r="F346" s="1369"/>
    </row>
    <row r="347" spans="2:7" hidden="1" outlineLevel="1">
      <c r="B347" s="10"/>
      <c r="C347" s="180"/>
      <c r="D347" s="1326"/>
      <c r="E347" s="386"/>
      <c r="F347" s="1367"/>
    </row>
    <row r="348" spans="2:7" hidden="1" outlineLevel="1">
      <c r="B348" s="10"/>
      <c r="C348" s="182" t="s">
        <v>1385</v>
      </c>
      <c r="D348" s="101"/>
      <c r="E348" s="156"/>
      <c r="F348" s="107"/>
      <c r="G348"/>
    </row>
    <row r="349" spans="2:7" hidden="1" outlineLevel="1">
      <c r="B349" s="10"/>
      <c r="C349" s="152" t="s">
        <v>1373</v>
      </c>
      <c r="D349" s="8"/>
      <c r="E349" s="406">
        <v>100</v>
      </c>
      <c r="F349" s="1340"/>
    </row>
    <row r="350" spans="2:7" hidden="1" outlineLevel="1">
      <c r="B350" s="10"/>
      <c r="C350" s="152" t="s">
        <v>1374</v>
      </c>
      <c r="D350" s="8"/>
      <c r="E350" s="194">
        <v>5.2499999999999998E-2</v>
      </c>
      <c r="F350" s="1343"/>
      <c r="G350" s="95" t="s">
        <v>2364</v>
      </c>
    </row>
    <row r="351" spans="2:7" hidden="1" outlineLevel="1">
      <c r="B351" s="10"/>
      <c r="C351" s="152" t="s">
        <v>1375</v>
      </c>
      <c r="D351" s="8"/>
      <c r="E351" s="621">
        <f>E350+IF(NOT($E$35),E349/10000,E349/10000*(1-$E$39/120))</f>
        <v>6.25E-2</v>
      </c>
      <c r="F351" s="1351"/>
      <c r="G351" s="95" t="s">
        <v>2365</v>
      </c>
    </row>
    <row r="352" spans="2:7" hidden="1" outlineLevel="1">
      <c r="B352" s="10"/>
      <c r="C352" s="152" t="s">
        <v>1383</v>
      </c>
      <c r="D352" s="8"/>
      <c r="E352" s="187" t="b">
        <v>1</v>
      </c>
      <c r="F352" s="1337"/>
    </row>
    <row r="353" spans="1:7" hidden="1" outlineLevel="1">
      <c r="B353" s="10"/>
      <c r="C353" s="152" t="s">
        <v>1376</v>
      </c>
      <c r="D353" s="8"/>
      <c r="E353" s="406">
        <v>36</v>
      </c>
      <c r="F353" s="1340"/>
    </row>
    <row r="354" spans="1:7" hidden="1" outlineLevel="1">
      <c r="B354" s="10"/>
      <c r="C354" s="152" t="s">
        <v>1377</v>
      </c>
      <c r="D354" s="8"/>
      <c r="E354" s="406">
        <v>16</v>
      </c>
      <c r="F354" s="1340"/>
    </row>
    <row r="355" spans="1:7" hidden="1" outlineLevel="1">
      <c r="B355" s="10"/>
      <c r="C355" s="152"/>
      <c r="D355" s="8"/>
      <c r="E355" s="406"/>
      <c r="F355" s="1340"/>
    </row>
    <row r="356" spans="1:7" hidden="1" outlineLevel="1">
      <c r="B356" s="10"/>
      <c r="C356" s="152" t="s">
        <v>1164</v>
      </c>
      <c r="D356" s="8"/>
      <c r="E356" s="479">
        <v>10</v>
      </c>
      <c r="F356" s="1360"/>
    </row>
    <row r="357" spans="1:7" hidden="1" outlineLevel="1">
      <c r="B357" s="10"/>
      <c r="C357" s="152" t="s">
        <v>389</v>
      </c>
      <c r="D357" s="8"/>
      <c r="E357" s="478">
        <v>0.1</v>
      </c>
      <c r="F357" s="1357"/>
      <c r="G357" s="520"/>
    </row>
    <row r="358" spans="1:7" hidden="1" outlineLevel="1">
      <c r="B358" s="10"/>
      <c r="C358" s="159" t="s">
        <v>390</v>
      </c>
      <c r="D358" s="1322"/>
      <c r="E358" s="480">
        <v>1.4999999999999999E-2</v>
      </c>
      <c r="F358" s="1357"/>
      <c r="G358" s="520"/>
    </row>
    <row r="359" spans="1:7" hidden="1" outlineLevel="1">
      <c r="B359" s="10"/>
    </row>
    <row r="360" spans="1:7" hidden="1" outlineLevel="1">
      <c r="A360" t="s">
        <v>125</v>
      </c>
      <c r="B360" s="10" t="s">
        <v>81</v>
      </c>
    </row>
    <row r="361" spans="1:7" ht="14.3" hidden="1" outlineLevel="1">
      <c r="B361" s="10"/>
      <c r="C361" s="168" t="s">
        <v>79</v>
      </c>
      <c r="D361" s="1320"/>
      <c r="E361" s="195"/>
      <c r="F361" s="1353"/>
    </row>
    <row r="362" spans="1:7" hidden="1" outlineLevel="1">
      <c r="B362" s="10"/>
      <c r="C362" s="365"/>
      <c r="D362" s="1324"/>
      <c r="E362" s="364"/>
      <c r="F362" s="1361"/>
    </row>
    <row r="363" spans="1:7" hidden="1" outlineLevel="1">
      <c r="B363" s="10"/>
      <c r="C363" s="365" t="s">
        <v>14</v>
      </c>
      <c r="D363" s="1324"/>
      <c r="E363" s="192">
        <v>50000000</v>
      </c>
      <c r="F363" s="1349"/>
    </row>
    <row r="364" spans="1:7" hidden="1" outlineLevel="1">
      <c r="B364" s="10"/>
      <c r="C364" s="365" t="s">
        <v>129</v>
      </c>
      <c r="D364" s="1324"/>
      <c r="E364" s="192">
        <v>350000</v>
      </c>
      <c r="F364" s="1349"/>
    </row>
    <row r="365" spans="1:7" hidden="1" outlineLevel="1">
      <c r="B365" s="10"/>
      <c r="C365" s="365"/>
      <c r="D365" s="1324"/>
      <c r="E365" s="364"/>
      <c r="F365" s="1361"/>
    </row>
    <row r="366" spans="1:7" hidden="1" outlineLevel="1">
      <c r="B366" s="10"/>
      <c r="C366" s="180" t="s">
        <v>1095</v>
      </c>
      <c r="D366" s="1326"/>
      <c r="E366" s="192">
        <v>100000</v>
      </c>
      <c r="F366" s="1349"/>
    </row>
    <row r="367" spans="1:7" hidden="1" outlineLevel="1">
      <c r="B367" s="10"/>
      <c r="C367" s="180" t="s">
        <v>1116</v>
      </c>
      <c r="D367" s="1326"/>
      <c r="E367" s="192">
        <v>200</v>
      </c>
      <c r="F367" s="1349"/>
    </row>
    <row r="368" spans="1:7" hidden="1" outlineLevel="1">
      <c r="B368" s="10"/>
      <c r="C368" s="180" t="s">
        <v>1097</v>
      </c>
      <c r="D368" s="1326"/>
      <c r="E368" s="385">
        <v>0</v>
      </c>
      <c r="F368" s="1345"/>
    </row>
    <row r="369" spans="2:7" hidden="1" outlineLevel="1">
      <c r="B369" s="10"/>
      <c r="C369" s="180" t="s">
        <v>1188</v>
      </c>
      <c r="D369" s="1326"/>
      <c r="E369" s="385">
        <v>0.95</v>
      </c>
      <c r="F369" s="1345"/>
      <c r="G369"/>
    </row>
    <row r="370" spans="2:7" hidden="1" outlineLevel="1">
      <c r="B370" s="10"/>
      <c r="C370" s="180" t="s">
        <v>1189</v>
      </c>
      <c r="D370" s="1326"/>
      <c r="E370" s="406">
        <v>36</v>
      </c>
      <c r="F370" s="1340"/>
      <c r="G370"/>
    </row>
    <row r="371" spans="2:7" hidden="1" outlineLevel="1">
      <c r="B371" s="10"/>
      <c r="C371" s="180" t="s">
        <v>1190</v>
      </c>
      <c r="D371" s="1326"/>
      <c r="E371" s="187" t="b">
        <v>1</v>
      </c>
      <c r="F371" s="1337"/>
      <c r="G371"/>
    </row>
    <row r="372" spans="2:7" hidden="1" outlineLevel="1">
      <c r="B372" s="10"/>
      <c r="C372" s="180" t="s">
        <v>1113</v>
      </c>
      <c r="D372" s="1326"/>
      <c r="E372" s="406">
        <v>20</v>
      </c>
      <c r="F372" s="1340"/>
      <c r="G372"/>
    </row>
    <row r="373" spans="2:7" hidden="1" outlineLevel="1">
      <c r="B373" s="10"/>
      <c r="C373" s="180" t="s">
        <v>1158</v>
      </c>
      <c r="D373" s="1326"/>
      <c r="E373" s="186">
        <v>43100</v>
      </c>
      <c r="F373" s="1339"/>
      <c r="G373"/>
    </row>
    <row r="374" spans="2:7" hidden="1" outlineLevel="1">
      <c r="B374" s="10"/>
      <c r="C374" s="180"/>
      <c r="D374" s="1326"/>
      <c r="E374" s="192"/>
      <c r="F374" s="1349"/>
      <c r="G374"/>
    </row>
    <row r="375" spans="2:7" hidden="1" outlineLevel="1">
      <c r="B375" s="10"/>
      <c r="C375" s="180" t="s">
        <v>1094</v>
      </c>
      <c r="D375" s="1326"/>
      <c r="E375" s="386">
        <v>4</v>
      </c>
      <c r="F375" s="1367"/>
      <c r="G375"/>
    </row>
    <row r="376" spans="2:7" hidden="1" outlineLevel="1">
      <c r="B376" s="10"/>
      <c r="C376" s="180" t="s">
        <v>1093</v>
      </c>
      <c r="D376" s="1326"/>
      <c r="E376" s="387">
        <v>0.03</v>
      </c>
      <c r="F376" s="1363"/>
      <c r="G376"/>
    </row>
    <row r="377" spans="2:7" hidden="1" outlineLevel="1">
      <c r="B377" s="10"/>
      <c r="C377" s="180" t="s">
        <v>1435</v>
      </c>
      <c r="D377" s="1326"/>
      <c r="E377" s="642">
        <f>EOMONTH($E$23,13)</f>
        <v>44043</v>
      </c>
      <c r="F377" s="1372"/>
      <c r="G377"/>
    </row>
    <row r="378" spans="2:7" hidden="1" outlineLevel="1">
      <c r="B378" s="10"/>
      <c r="C378" s="180" t="s">
        <v>1096</v>
      </c>
      <c r="D378" s="1326"/>
      <c r="E378" s="387">
        <v>0.05</v>
      </c>
      <c r="F378" s="1363"/>
      <c r="G378"/>
    </row>
    <row r="379" spans="2:7" hidden="1" outlineLevel="1">
      <c r="B379" s="10"/>
      <c r="C379" s="180" t="s">
        <v>1121</v>
      </c>
      <c r="D379" s="1326"/>
      <c r="E379" s="387">
        <v>0.01</v>
      </c>
      <c r="F379" s="1363"/>
      <c r="G379"/>
    </row>
    <row r="380" spans="2:7" hidden="1" outlineLevel="1">
      <c r="B380" s="10"/>
      <c r="C380" s="180" t="s">
        <v>1159</v>
      </c>
      <c r="D380" s="1326"/>
      <c r="E380" s="385">
        <v>0.01</v>
      </c>
      <c r="F380" s="1345"/>
      <c r="G380"/>
    </row>
    <row r="381" spans="2:7" hidden="1" outlineLevel="1">
      <c r="B381" s="10"/>
      <c r="C381" s="180" t="s">
        <v>1122</v>
      </c>
      <c r="D381" s="1326"/>
      <c r="E381" s="385">
        <v>0.03</v>
      </c>
      <c r="F381" s="1345"/>
      <c r="G381"/>
    </row>
    <row r="382" spans="2:7" hidden="1" outlineLevel="1">
      <c r="B382" s="10"/>
      <c r="C382" s="180" t="s">
        <v>1193</v>
      </c>
      <c r="D382" s="1326"/>
      <c r="E382" s="385">
        <v>0</v>
      </c>
      <c r="F382" s="1345"/>
      <c r="G382"/>
    </row>
    <row r="383" spans="2:7" hidden="1" outlineLevel="1">
      <c r="B383" s="10"/>
      <c r="C383" s="180"/>
      <c r="D383" s="1326"/>
      <c r="E383" s="375"/>
      <c r="F383" s="1222"/>
      <c r="G383"/>
    </row>
    <row r="384" spans="2:7" hidden="1" outlineLevel="1">
      <c r="B384" s="10"/>
      <c r="C384" s="180" t="s">
        <v>1098</v>
      </c>
      <c r="D384" s="1326"/>
      <c r="E384" s="385">
        <v>0.01</v>
      </c>
      <c r="F384" s="1345"/>
      <c r="G384"/>
    </row>
    <row r="385" spans="2:7" hidden="1" outlineLevel="1">
      <c r="B385" s="10"/>
      <c r="C385" s="180" t="s">
        <v>1125</v>
      </c>
      <c r="D385" s="1326"/>
      <c r="E385" s="388">
        <v>2000</v>
      </c>
      <c r="F385" s="1366"/>
      <c r="G385"/>
    </row>
    <row r="386" spans="2:7" hidden="1" outlineLevel="1">
      <c r="B386" s="10"/>
      <c r="C386" s="180" t="s">
        <v>1126</v>
      </c>
      <c r="D386" s="1326"/>
      <c r="E386" s="388">
        <v>2000</v>
      </c>
      <c r="F386" s="1366"/>
      <c r="G386"/>
    </row>
    <row r="387" spans="2:7" hidden="1" outlineLevel="1">
      <c r="B387" s="10"/>
      <c r="C387" s="180"/>
      <c r="D387" s="1326"/>
      <c r="E387" s="371"/>
      <c r="F387" s="1350"/>
      <c r="G387"/>
    </row>
    <row r="388" spans="2:7" hidden="1" outlineLevel="1">
      <c r="B388" s="10"/>
      <c r="C388" s="180" t="s">
        <v>1139</v>
      </c>
      <c r="D388" s="1326"/>
      <c r="E388" s="386">
        <v>0.5</v>
      </c>
      <c r="F388" s="1367"/>
      <c r="G388"/>
    </row>
    <row r="389" spans="2:7" hidden="1" outlineLevel="1">
      <c r="B389" s="10"/>
      <c r="C389" s="180" t="s">
        <v>1134</v>
      </c>
      <c r="D389" s="1326"/>
      <c r="E389" s="387">
        <v>0.03</v>
      </c>
      <c r="F389" s="1363"/>
      <c r="G389"/>
    </row>
    <row r="390" spans="2:7" hidden="1" outlineLevel="1">
      <c r="B390" s="10"/>
      <c r="C390" s="180" t="s">
        <v>1140</v>
      </c>
      <c r="D390" s="1326"/>
      <c r="E390" s="386">
        <v>0.05</v>
      </c>
      <c r="F390" s="1367"/>
      <c r="G390"/>
    </row>
    <row r="391" spans="2:7" hidden="1" outlineLevel="1">
      <c r="B391" s="10"/>
      <c r="C391" s="180" t="s">
        <v>1256</v>
      </c>
      <c r="D391" s="1326"/>
      <c r="E391" s="387">
        <v>0.02</v>
      </c>
      <c r="F391" s="1363"/>
      <c r="G391"/>
    </row>
    <row r="392" spans="2:7" hidden="1" outlineLevel="1">
      <c r="B392" s="10"/>
      <c r="C392" s="180" t="s">
        <v>1141</v>
      </c>
      <c r="D392" s="1326"/>
      <c r="E392" s="386">
        <v>0.25</v>
      </c>
      <c r="F392" s="1367"/>
      <c r="G392"/>
    </row>
    <row r="393" spans="2:7" hidden="1" outlineLevel="1">
      <c r="B393" s="10"/>
      <c r="C393" s="180" t="s">
        <v>1255</v>
      </c>
      <c r="D393" s="1326"/>
      <c r="E393" s="387">
        <v>0.02</v>
      </c>
      <c r="F393" s="1363"/>
      <c r="G393"/>
    </row>
    <row r="394" spans="2:7" hidden="1" outlineLevel="1">
      <c r="B394" s="10"/>
      <c r="C394" s="180" t="s">
        <v>1146</v>
      </c>
      <c r="D394" s="1326"/>
      <c r="E394" s="387">
        <v>0.03</v>
      </c>
      <c r="F394" s="1363"/>
      <c r="G394"/>
    </row>
    <row r="395" spans="2:7" hidden="1" outlineLevel="1">
      <c r="B395" s="10"/>
      <c r="C395" s="180"/>
      <c r="D395" s="1326"/>
      <c r="E395" s="387"/>
      <c r="F395" s="1363"/>
      <c r="G395"/>
    </row>
    <row r="396" spans="2:7" hidden="1" outlineLevel="1">
      <c r="B396" s="10"/>
      <c r="C396" s="180" t="s">
        <v>1151</v>
      </c>
      <c r="D396" s="1326"/>
      <c r="E396" s="397">
        <v>0.03</v>
      </c>
      <c r="F396" s="1369"/>
      <c r="G396"/>
    </row>
    <row r="397" spans="2:7" hidden="1" outlineLevel="1">
      <c r="B397" s="10"/>
      <c r="C397" s="180"/>
      <c r="D397" s="1326"/>
      <c r="E397" s="386"/>
      <c r="F397" s="1367"/>
      <c r="G397"/>
    </row>
    <row r="398" spans="2:7" hidden="1" outlineLevel="1">
      <c r="B398" s="10"/>
      <c r="C398" s="182" t="s">
        <v>1385</v>
      </c>
      <c r="D398" s="101"/>
      <c r="E398" s="156"/>
      <c r="F398" s="107"/>
      <c r="G398"/>
    </row>
    <row r="399" spans="2:7" hidden="1" outlineLevel="1">
      <c r="B399" s="10"/>
      <c r="C399" s="152" t="s">
        <v>1373</v>
      </c>
      <c r="D399" s="8"/>
      <c r="E399" s="406">
        <v>100</v>
      </c>
      <c r="F399" s="1340"/>
    </row>
    <row r="400" spans="2:7" hidden="1" outlineLevel="1">
      <c r="B400" s="10"/>
      <c r="C400" s="152" t="s">
        <v>1374</v>
      </c>
      <c r="D400" s="8"/>
      <c r="E400" s="194">
        <v>5.2499999999999998E-2</v>
      </c>
      <c r="F400" s="1343"/>
      <c r="G400" s="95" t="s">
        <v>2364</v>
      </c>
    </row>
    <row r="401" spans="1:7" hidden="1" outlineLevel="1">
      <c r="B401" s="10"/>
      <c r="C401" s="152" t="s">
        <v>1375</v>
      </c>
      <c r="D401" s="8"/>
      <c r="E401" s="621">
        <f>E400+IF(NOT($E$35),E399/10000,E399/10000*(1-$E$39/120))</f>
        <v>6.25E-2</v>
      </c>
      <c r="F401" s="1351"/>
      <c r="G401" s="95" t="s">
        <v>2365</v>
      </c>
    </row>
    <row r="402" spans="1:7" hidden="1" outlineLevel="1">
      <c r="B402" s="10"/>
      <c r="C402" s="152" t="s">
        <v>1383</v>
      </c>
      <c r="D402" s="8"/>
      <c r="E402" s="187" t="b">
        <v>1</v>
      </c>
      <c r="F402" s="1337"/>
    </row>
    <row r="403" spans="1:7" hidden="1" outlineLevel="1">
      <c r="B403" s="10"/>
      <c r="C403" s="152" t="s">
        <v>1376</v>
      </c>
      <c r="D403" s="8"/>
      <c r="E403" s="406">
        <v>36</v>
      </c>
      <c r="F403" s="1340"/>
    </row>
    <row r="404" spans="1:7" hidden="1" outlineLevel="1">
      <c r="B404" s="10"/>
      <c r="C404" s="152" t="s">
        <v>1377</v>
      </c>
      <c r="D404" s="8"/>
      <c r="E404" s="406">
        <v>16</v>
      </c>
      <c r="F404" s="1340"/>
    </row>
    <row r="405" spans="1:7" hidden="1" outlineLevel="1">
      <c r="B405" s="10"/>
      <c r="C405" s="152"/>
      <c r="D405" s="8"/>
      <c r="E405" s="406"/>
      <c r="F405" s="1340"/>
    </row>
    <row r="406" spans="1:7" hidden="1" outlineLevel="1">
      <c r="B406" s="10"/>
      <c r="C406" s="152" t="s">
        <v>1164</v>
      </c>
      <c r="D406" s="8"/>
      <c r="E406" s="479">
        <v>10</v>
      </c>
      <c r="F406" s="1360"/>
      <c r="G406"/>
    </row>
    <row r="407" spans="1:7" hidden="1" outlineLevel="1">
      <c r="B407" s="10"/>
      <c r="C407" s="152" t="s">
        <v>389</v>
      </c>
      <c r="D407" s="8"/>
      <c r="E407" s="478">
        <v>0.1</v>
      </c>
      <c r="F407" s="1357"/>
      <c r="G407"/>
    </row>
    <row r="408" spans="1:7" hidden="1" outlineLevel="1">
      <c r="B408" s="10"/>
      <c r="C408" s="159" t="s">
        <v>390</v>
      </c>
      <c r="D408" s="1322"/>
      <c r="E408" s="480">
        <v>1.4999999999999999E-2</v>
      </c>
      <c r="F408" s="1357"/>
      <c r="G408"/>
    </row>
    <row r="409" spans="1:7" hidden="1" outlineLevel="1">
      <c r="B409" s="10"/>
      <c r="G409"/>
    </row>
    <row r="410" spans="1:7" hidden="1" outlineLevel="1">
      <c r="A410" t="s">
        <v>125</v>
      </c>
      <c r="B410" s="10" t="s">
        <v>82</v>
      </c>
      <c r="G410"/>
    </row>
    <row r="411" spans="1:7" ht="14.3" hidden="1" outlineLevel="1">
      <c r="B411" s="10"/>
      <c r="C411" s="168" t="s">
        <v>78</v>
      </c>
      <c r="D411" s="1320"/>
      <c r="E411" s="195"/>
      <c r="F411" s="1353"/>
      <c r="G411"/>
    </row>
    <row r="412" spans="1:7" hidden="1" outlineLevel="1">
      <c r="B412" s="10"/>
      <c r="C412" s="365"/>
      <c r="D412" s="1324"/>
      <c r="E412" s="364"/>
      <c r="F412" s="1361"/>
      <c r="G412"/>
    </row>
    <row r="413" spans="1:7" hidden="1" outlineLevel="1">
      <c r="B413" s="10"/>
      <c r="C413" s="365" t="s">
        <v>14</v>
      </c>
      <c r="D413" s="1324"/>
      <c r="E413" s="192">
        <v>50000000</v>
      </c>
      <c r="F413" s="1349"/>
      <c r="G413"/>
    </row>
    <row r="414" spans="1:7" hidden="1" outlineLevel="1">
      <c r="B414" s="10"/>
      <c r="C414" s="365" t="s">
        <v>129</v>
      </c>
      <c r="D414" s="1324"/>
      <c r="E414" s="192">
        <v>350000</v>
      </c>
      <c r="F414" s="1349"/>
      <c r="G414"/>
    </row>
    <row r="415" spans="1:7" hidden="1" outlineLevel="1">
      <c r="B415" s="10"/>
      <c r="C415" s="365"/>
      <c r="D415" s="1324"/>
      <c r="E415" s="364"/>
      <c r="F415" s="1361"/>
      <c r="G415"/>
    </row>
    <row r="416" spans="1:7" hidden="1" outlineLevel="1">
      <c r="B416" s="10"/>
      <c r="C416" s="180" t="s">
        <v>1095</v>
      </c>
      <c r="D416" s="1326"/>
      <c r="E416" s="192">
        <v>100000</v>
      </c>
      <c r="F416" s="1349"/>
      <c r="G416"/>
    </row>
    <row r="417" spans="2:7" hidden="1" outlineLevel="1">
      <c r="B417" s="10"/>
      <c r="C417" s="180" t="s">
        <v>1116</v>
      </c>
      <c r="D417" s="1326"/>
      <c r="E417" s="192">
        <v>200</v>
      </c>
      <c r="F417" s="1349"/>
      <c r="G417"/>
    </row>
    <row r="418" spans="2:7" hidden="1" outlineLevel="1">
      <c r="B418" s="10"/>
      <c r="C418" s="180" t="s">
        <v>1097</v>
      </c>
      <c r="D418" s="1326"/>
      <c r="E418" s="385">
        <v>0.1</v>
      </c>
      <c r="F418" s="1345"/>
      <c r="G418"/>
    </row>
    <row r="419" spans="2:7" hidden="1" outlineLevel="1">
      <c r="B419" s="10"/>
      <c r="C419" s="180" t="s">
        <v>1188</v>
      </c>
      <c r="D419" s="1326"/>
      <c r="E419" s="385">
        <v>0.95</v>
      </c>
      <c r="F419" s="1345"/>
      <c r="G419"/>
    </row>
    <row r="420" spans="2:7" hidden="1" outlineLevel="1">
      <c r="B420" s="10"/>
      <c r="C420" s="180" t="s">
        <v>1189</v>
      </c>
      <c r="D420" s="1326"/>
      <c r="E420" s="406">
        <v>36</v>
      </c>
      <c r="F420" s="1340"/>
      <c r="G420"/>
    </row>
    <row r="421" spans="2:7" hidden="1" outlineLevel="1">
      <c r="B421" s="10"/>
      <c r="C421" s="180" t="s">
        <v>1112</v>
      </c>
      <c r="D421" s="1326"/>
      <c r="E421" s="187" t="b">
        <v>1</v>
      </c>
      <c r="F421" s="1337"/>
      <c r="G421"/>
    </row>
    <row r="422" spans="2:7" hidden="1" outlineLevel="1">
      <c r="B422" s="10"/>
      <c r="C422" s="180" t="s">
        <v>1113</v>
      </c>
      <c r="D422" s="1326"/>
      <c r="E422" s="406">
        <v>20</v>
      </c>
      <c r="F422" s="1340"/>
      <c r="G422"/>
    </row>
    <row r="423" spans="2:7" hidden="1" outlineLevel="1">
      <c r="B423" s="10"/>
      <c r="C423" s="180" t="s">
        <v>1158</v>
      </c>
      <c r="D423" s="1326"/>
      <c r="E423" s="186">
        <v>43100</v>
      </c>
      <c r="F423" s="1339"/>
      <c r="G423"/>
    </row>
    <row r="424" spans="2:7" hidden="1" outlineLevel="1">
      <c r="B424" s="10"/>
      <c r="C424" s="180"/>
      <c r="D424" s="1326"/>
      <c r="E424" s="192"/>
      <c r="F424" s="1349"/>
      <c r="G424"/>
    </row>
    <row r="425" spans="2:7" hidden="1" outlineLevel="1">
      <c r="B425" s="10"/>
      <c r="C425" s="180" t="s">
        <v>1094</v>
      </c>
      <c r="D425" s="1326"/>
      <c r="E425" s="386">
        <v>4</v>
      </c>
      <c r="F425" s="1367"/>
      <c r="G425"/>
    </row>
    <row r="426" spans="2:7" hidden="1" outlineLevel="1">
      <c r="B426" s="10"/>
      <c r="C426" s="180" t="s">
        <v>1093</v>
      </c>
      <c r="D426" s="1326"/>
      <c r="E426" s="387">
        <v>0.03</v>
      </c>
      <c r="F426" s="1363"/>
      <c r="G426"/>
    </row>
    <row r="427" spans="2:7" hidden="1" outlineLevel="1">
      <c r="B427" s="10"/>
      <c r="C427" s="180" t="s">
        <v>1435</v>
      </c>
      <c r="D427" s="1326"/>
      <c r="E427" s="642">
        <f>EOMONTH($E$23,13)</f>
        <v>44043</v>
      </c>
      <c r="F427" s="1372"/>
      <c r="G427"/>
    </row>
    <row r="428" spans="2:7" hidden="1" outlineLevel="1">
      <c r="B428" s="10"/>
      <c r="C428" s="180" t="s">
        <v>1096</v>
      </c>
      <c r="D428" s="1326"/>
      <c r="E428" s="387">
        <v>0.05</v>
      </c>
      <c r="F428" s="1363"/>
      <c r="G428"/>
    </row>
    <row r="429" spans="2:7" hidden="1" outlineLevel="1">
      <c r="B429" s="10"/>
      <c r="C429" s="180" t="s">
        <v>1123</v>
      </c>
      <c r="D429" s="1326"/>
      <c r="E429" s="387">
        <v>0</v>
      </c>
      <c r="F429" s="1363"/>
      <c r="G429"/>
    </row>
    <row r="430" spans="2:7" hidden="1" outlineLevel="1">
      <c r="B430" s="10"/>
      <c r="C430" s="180"/>
      <c r="D430" s="1326"/>
      <c r="E430" s="375"/>
      <c r="F430" s="1222"/>
      <c r="G430"/>
    </row>
    <row r="431" spans="2:7" hidden="1" outlineLevel="1">
      <c r="B431" s="10"/>
      <c r="C431" s="180" t="s">
        <v>1098</v>
      </c>
      <c r="D431" s="1326"/>
      <c r="E431" s="385">
        <v>0.01</v>
      </c>
      <c r="F431" s="1345"/>
      <c r="G431"/>
    </row>
    <row r="432" spans="2:7" hidden="1" outlineLevel="1">
      <c r="B432" s="10"/>
      <c r="C432" s="180"/>
      <c r="D432" s="1326"/>
      <c r="E432" s="371"/>
      <c r="F432" s="1350"/>
      <c r="G432"/>
    </row>
    <row r="433" spans="2:7" hidden="1" outlineLevel="1">
      <c r="B433" s="10"/>
      <c r="C433" s="180" t="s">
        <v>1139</v>
      </c>
      <c r="D433" s="1326"/>
      <c r="E433" s="386">
        <v>0.5</v>
      </c>
      <c r="F433" s="1367"/>
      <c r="G433"/>
    </row>
    <row r="434" spans="2:7" hidden="1" outlineLevel="1">
      <c r="B434" s="10"/>
      <c r="C434" s="180" t="s">
        <v>1134</v>
      </c>
      <c r="D434" s="1326"/>
      <c r="E434" s="387">
        <v>0.03</v>
      </c>
      <c r="F434" s="1363"/>
      <c r="G434"/>
    </row>
    <row r="435" spans="2:7" hidden="1" outlineLevel="1">
      <c r="B435" s="10"/>
      <c r="C435" s="180" t="s">
        <v>1140</v>
      </c>
      <c r="D435" s="1326"/>
      <c r="E435" s="386">
        <v>0.05</v>
      </c>
      <c r="F435" s="1367"/>
      <c r="G435"/>
    </row>
    <row r="436" spans="2:7" hidden="1" outlineLevel="1">
      <c r="B436" s="10"/>
      <c r="C436" s="180" t="s">
        <v>1192</v>
      </c>
      <c r="D436" s="1326"/>
      <c r="E436" s="387">
        <v>0.02</v>
      </c>
      <c r="F436" s="1363"/>
      <c r="G436"/>
    </row>
    <row r="437" spans="2:7" hidden="1" outlineLevel="1">
      <c r="B437" s="10"/>
      <c r="C437" s="180" t="s">
        <v>1141</v>
      </c>
      <c r="D437" s="1326"/>
      <c r="E437" s="386">
        <v>0.2</v>
      </c>
      <c r="F437" s="1367"/>
      <c r="G437"/>
    </row>
    <row r="438" spans="2:7" hidden="1" outlineLevel="1">
      <c r="B438" s="10"/>
      <c r="C438" s="512" t="s">
        <v>1255</v>
      </c>
      <c r="D438" s="509"/>
      <c r="E438" s="387">
        <v>0.02</v>
      </c>
      <c r="F438" s="1363"/>
      <c r="G438"/>
    </row>
    <row r="439" spans="2:7" hidden="1" outlineLevel="1">
      <c r="B439" s="10"/>
      <c r="C439" s="180" t="s">
        <v>1146</v>
      </c>
      <c r="D439" s="1326"/>
      <c r="E439" s="387">
        <v>0.03</v>
      </c>
      <c r="F439" s="1363"/>
      <c r="G439"/>
    </row>
    <row r="440" spans="2:7" hidden="1" outlineLevel="1">
      <c r="B440" s="10"/>
      <c r="C440" s="180"/>
      <c r="D440" s="1326"/>
      <c r="E440" s="387"/>
      <c r="F440" s="1363"/>
      <c r="G440"/>
    </row>
    <row r="441" spans="2:7" hidden="1" outlineLevel="1">
      <c r="B441" s="10"/>
      <c r="C441" s="180" t="s">
        <v>1151</v>
      </c>
      <c r="D441" s="1326"/>
      <c r="E441" s="397">
        <v>0.03</v>
      </c>
      <c r="F441" s="1369"/>
      <c r="G441"/>
    </row>
    <row r="442" spans="2:7" hidden="1" outlineLevel="1">
      <c r="B442" s="10"/>
      <c r="C442" s="180"/>
      <c r="D442" s="1326"/>
      <c r="E442" s="386"/>
      <c r="F442" s="1367"/>
      <c r="G442"/>
    </row>
    <row r="443" spans="2:7" hidden="1" outlineLevel="1">
      <c r="B443" s="10"/>
      <c r="C443" s="180"/>
      <c r="D443" s="1326"/>
      <c r="E443" s="386"/>
      <c r="F443" s="1367"/>
      <c r="G443"/>
    </row>
    <row r="444" spans="2:7" hidden="1" outlineLevel="1">
      <c r="B444" s="10"/>
      <c r="C444" s="182" t="s">
        <v>1385</v>
      </c>
      <c r="D444" s="101"/>
      <c r="E444" s="156"/>
      <c r="F444" s="107"/>
      <c r="G444"/>
    </row>
    <row r="445" spans="2:7" hidden="1" outlineLevel="1">
      <c r="B445" s="10"/>
      <c r="C445" s="152" t="s">
        <v>1373</v>
      </c>
      <c r="D445" s="8"/>
      <c r="E445" s="406">
        <v>100</v>
      </c>
      <c r="F445" s="1340"/>
    </row>
    <row r="446" spans="2:7" hidden="1" outlineLevel="1">
      <c r="B446" s="10"/>
      <c r="C446" s="152" t="s">
        <v>1374</v>
      </c>
      <c r="D446" s="8"/>
      <c r="E446" s="194">
        <v>5.2499999999999998E-2</v>
      </c>
      <c r="F446" s="1343"/>
      <c r="G446" s="95" t="s">
        <v>2364</v>
      </c>
    </row>
    <row r="447" spans="2:7" hidden="1" outlineLevel="1">
      <c r="B447" s="10"/>
      <c r="C447" s="152" t="s">
        <v>1375</v>
      </c>
      <c r="D447" s="8"/>
      <c r="E447" s="621">
        <f>E446+IF(NOT($E$35),E445/10000,E445/10000*(1-$E$39/120))</f>
        <v>6.25E-2</v>
      </c>
      <c r="F447" s="1351"/>
      <c r="G447" s="95" t="s">
        <v>2365</v>
      </c>
    </row>
    <row r="448" spans="2:7" hidden="1" outlineLevel="1">
      <c r="B448" s="10"/>
      <c r="C448" s="152" t="s">
        <v>1383</v>
      </c>
      <c r="D448" s="8"/>
      <c r="E448" s="187" t="b">
        <v>1</v>
      </c>
      <c r="F448" s="1337"/>
    </row>
    <row r="449" spans="1:7" hidden="1" outlineLevel="1">
      <c r="B449" s="10"/>
      <c r="C449" s="152" t="s">
        <v>1376</v>
      </c>
      <c r="D449" s="8"/>
      <c r="E449" s="406">
        <v>36</v>
      </c>
      <c r="F449" s="1340"/>
    </row>
    <row r="450" spans="1:7" hidden="1" outlineLevel="1">
      <c r="B450" s="10"/>
      <c r="C450" s="152" t="s">
        <v>1377</v>
      </c>
      <c r="D450" s="8"/>
      <c r="E450" s="406">
        <v>16</v>
      </c>
      <c r="F450" s="1340"/>
    </row>
    <row r="451" spans="1:7" hidden="1" outlineLevel="1">
      <c r="B451" s="10"/>
      <c r="C451" s="152"/>
      <c r="D451" s="8"/>
      <c r="E451" s="406"/>
      <c r="F451" s="1340"/>
    </row>
    <row r="452" spans="1:7" hidden="1" outlineLevel="1">
      <c r="B452" s="10"/>
      <c r="C452" s="152" t="s">
        <v>1164</v>
      </c>
      <c r="D452" s="8"/>
      <c r="E452" s="479">
        <v>10</v>
      </c>
      <c r="F452" s="1360"/>
      <c r="G452"/>
    </row>
    <row r="453" spans="1:7" hidden="1" outlineLevel="1">
      <c r="B453" s="10"/>
      <c r="C453" s="152" t="s">
        <v>389</v>
      </c>
      <c r="D453" s="8"/>
      <c r="E453" s="478">
        <v>0.1</v>
      </c>
      <c r="F453" s="1357"/>
      <c r="G453"/>
    </row>
    <row r="454" spans="1:7" hidden="1" outlineLevel="1">
      <c r="B454" s="10"/>
      <c r="C454" s="159" t="s">
        <v>390</v>
      </c>
      <c r="D454" s="1322"/>
      <c r="E454" s="480">
        <v>1.4999999999999999E-2</v>
      </c>
      <c r="F454" s="1357"/>
      <c r="G454"/>
    </row>
    <row r="455" spans="1:7" hidden="1" outlineLevel="1">
      <c r="B455" s="10"/>
      <c r="G455"/>
    </row>
    <row r="456" spans="1:7" hidden="1" outlineLevel="1">
      <c r="A456" t="s">
        <v>125</v>
      </c>
      <c r="B456" s="10" t="s">
        <v>88</v>
      </c>
      <c r="G456"/>
    </row>
    <row r="457" spans="1:7" ht="14.3" hidden="1" outlineLevel="1">
      <c r="B457" s="10"/>
      <c r="C457" s="168" t="s">
        <v>87</v>
      </c>
      <c r="D457" s="1320"/>
      <c r="E457" s="195"/>
      <c r="F457" s="1353"/>
      <c r="G457"/>
    </row>
    <row r="458" spans="1:7" hidden="1" outlineLevel="1">
      <c r="B458" s="10"/>
      <c r="C458" s="153" t="s">
        <v>55</v>
      </c>
      <c r="D458" s="9"/>
      <c r="E458" s="156"/>
      <c r="F458" s="107"/>
      <c r="G458"/>
    </row>
    <row r="459" spans="1:7" hidden="1" outlineLevel="1">
      <c r="B459" s="10"/>
      <c r="C459" s="153" t="s">
        <v>128</v>
      </c>
      <c r="D459" s="9"/>
      <c r="E459" s="156"/>
      <c r="F459" s="107"/>
      <c r="G459"/>
    </row>
    <row r="460" spans="1:7" hidden="1" outlineLevel="1">
      <c r="B460" s="10"/>
      <c r="C460" s="153" t="s">
        <v>1008</v>
      </c>
      <c r="D460" s="9"/>
      <c r="E460" s="156"/>
      <c r="F460" s="107"/>
      <c r="G460"/>
    </row>
    <row r="461" spans="1:7" hidden="1" outlineLevel="1">
      <c r="B461" s="10"/>
      <c r="C461" s="153" t="s">
        <v>59</v>
      </c>
      <c r="D461" s="9"/>
      <c r="E461" s="156"/>
      <c r="F461" s="107"/>
      <c r="G461"/>
    </row>
    <row r="462" spans="1:7" hidden="1" outlineLevel="1">
      <c r="B462" s="10"/>
      <c r="C462" s="153" t="s">
        <v>58</v>
      </c>
      <c r="D462" s="9"/>
      <c r="E462" s="156"/>
      <c r="F462" s="107"/>
      <c r="G462"/>
    </row>
    <row r="463" spans="1:7" hidden="1" outlineLevel="1">
      <c r="B463" s="10"/>
      <c r="C463" s="153" t="s">
        <v>57</v>
      </c>
      <c r="D463" s="9"/>
      <c r="E463" s="156"/>
      <c r="F463" s="107"/>
      <c r="G463"/>
    </row>
    <row r="464" spans="1:7" hidden="1" outlineLevel="1">
      <c r="B464" s="10"/>
      <c r="C464" s="153" t="s">
        <v>60</v>
      </c>
      <c r="D464" s="9"/>
      <c r="E464" s="156"/>
      <c r="F464" s="107"/>
      <c r="G464"/>
    </row>
    <row r="465" spans="1:7" hidden="1" outlineLevel="1">
      <c r="B465" s="10"/>
      <c r="C465" s="153" t="s">
        <v>61</v>
      </c>
      <c r="D465" s="9"/>
      <c r="E465" s="156"/>
      <c r="F465" s="107"/>
      <c r="G465"/>
    </row>
    <row r="466" spans="1:7" hidden="1" outlineLevel="1">
      <c r="B466" s="10"/>
      <c r="C466" s="153" t="s">
        <v>67</v>
      </c>
      <c r="D466" s="9"/>
      <c r="E466" s="156"/>
      <c r="F466" s="107"/>
      <c r="G466"/>
    </row>
    <row r="467" spans="1:7" hidden="1" outlineLevel="1">
      <c r="B467" s="10"/>
      <c r="C467" s="153" t="s">
        <v>62</v>
      </c>
      <c r="D467" s="9"/>
      <c r="E467" s="156"/>
      <c r="F467" s="107"/>
      <c r="G467"/>
    </row>
    <row r="468" spans="1:7" hidden="1" outlineLevel="1">
      <c r="B468" s="10"/>
      <c r="C468" s="153" t="s">
        <v>63</v>
      </c>
      <c r="D468" s="9"/>
      <c r="E468" s="156"/>
      <c r="F468" s="107"/>
      <c r="G468"/>
    </row>
    <row r="469" spans="1:7" hidden="1" outlineLevel="1">
      <c r="B469" s="10"/>
      <c r="C469" s="153" t="s">
        <v>64</v>
      </c>
      <c r="D469" s="9"/>
      <c r="E469" s="156"/>
      <c r="F469" s="107"/>
      <c r="G469"/>
    </row>
    <row r="470" spans="1:7" hidden="1" outlineLevel="1">
      <c r="B470" s="10"/>
      <c r="C470" s="153" t="s">
        <v>65</v>
      </c>
      <c r="D470" s="9"/>
      <c r="E470" s="156"/>
      <c r="F470" s="107"/>
      <c r="G470"/>
    </row>
    <row r="471" spans="1:7" hidden="1" outlineLevel="1" collapsed="1">
      <c r="B471" s="10"/>
      <c r="C471" s="200" t="s">
        <v>66</v>
      </c>
      <c r="D471" s="1328"/>
      <c r="E471" s="188"/>
      <c r="F471" s="107"/>
      <c r="G471"/>
    </row>
    <row r="472" spans="1:7" hidden="1" outlineLevel="2">
      <c r="B472" s="10"/>
      <c r="G472"/>
    </row>
    <row r="473" spans="1:7" hidden="1" outlineLevel="2">
      <c r="A473" t="s">
        <v>125</v>
      </c>
      <c r="B473" s="10" t="s">
        <v>90</v>
      </c>
      <c r="G473"/>
    </row>
    <row r="474" spans="1:7" ht="14.3" hidden="1" outlineLevel="2">
      <c r="B474" s="10"/>
      <c r="C474" s="168" t="s">
        <v>89</v>
      </c>
      <c r="D474" s="1320"/>
      <c r="E474" s="195"/>
      <c r="F474" s="1353"/>
      <c r="G474"/>
    </row>
    <row r="475" spans="1:7" hidden="1" outlineLevel="2">
      <c r="B475" s="10"/>
      <c r="C475" s="153" t="s">
        <v>55</v>
      </c>
      <c r="D475" s="9"/>
      <c r="E475" s="156"/>
      <c r="F475" s="107"/>
      <c r="G475"/>
    </row>
    <row r="476" spans="1:7" hidden="1" outlineLevel="2">
      <c r="B476" s="10"/>
      <c r="C476" s="153" t="s">
        <v>128</v>
      </c>
      <c r="D476" s="9"/>
      <c r="E476" s="156"/>
      <c r="F476" s="107"/>
      <c r="G476"/>
    </row>
    <row r="477" spans="1:7" hidden="1" outlineLevel="2">
      <c r="B477" s="10"/>
      <c r="C477" s="153" t="s">
        <v>1008</v>
      </c>
      <c r="D477" s="9"/>
      <c r="E477" s="156"/>
      <c r="F477" s="107"/>
      <c r="G477"/>
    </row>
    <row r="478" spans="1:7" hidden="1" outlineLevel="2">
      <c r="B478" s="10"/>
      <c r="C478" s="153" t="s">
        <v>59</v>
      </c>
      <c r="D478" s="9"/>
      <c r="E478" s="156"/>
      <c r="F478" s="107"/>
      <c r="G478"/>
    </row>
    <row r="479" spans="1:7" hidden="1" outlineLevel="2">
      <c r="B479" s="10"/>
      <c r="C479" s="153" t="s">
        <v>58</v>
      </c>
      <c r="D479" s="9"/>
      <c r="E479" s="156"/>
      <c r="F479" s="107"/>
      <c r="G479"/>
    </row>
    <row r="480" spans="1:7" hidden="1" outlineLevel="2">
      <c r="B480" s="10"/>
      <c r="C480" s="153" t="s">
        <v>57</v>
      </c>
      <c r="D480" s="9"/>
      <c r="E480" s="156"/>
      <c r="F480" s="107"/>
      <c r="G480"/>
    </row>
    <row r="481" spans="1:7" hidden="1" outlineLevel="2">
      <c r="B481" s="10"/>
      <c r="C481" s="153" t="s">
        <v>60</v>
      </c>
      <c r="D481" s="9"/>
      <c r="E481" s="156"/>
      <c r="F481" s="107"/>
      <c r="G481"/>
    </row>
    <row r="482" spans="1:7" hidden="1" outlineLevel="2">
      <c r="B482" s="10"/>
      <c r="C482" s="153" t="s">
        <v>61</v>
      </c>
      <c r="D482" s="9"/>
      <c r="E482" s="156"/>
      <c r="F482" s="107"/>
      <c r="G482"/>
    </row>
    <row r="483" spans="1:7" hidden="1" outlineLevel="2">
      <c r="B483" s="10"/>
      <c r="C483" s="153" t="s">
        <v>67</v>
      </c>
      <c r="D483" s="9"/>
      <c r="E483" s="156"/>
      <c r="F483" s="107"/>
      <c r="G483"/>
    </row>
    <row r="484" spans="1:7" hidden="1" outlineLevel="2">
      <c r="B484" s="10"/>
      <c r="C484" s="153" t="s">
        <v>62</v>
      </c>
      <c r="D484" s="9"/>
      <c r="E484" s="156"/>
      <c r="F484" s="107"/>
      <c r="G484"/>
    </row>
    <row r="485" spans="1:7" hidden="1" outlineLevel="2">
      <c r="B485" s="10"/>
      <c r="C485" s="153" t="s">
        <v>63</v>
      </c>
      <c r="D485" s="9"/>
      <c r="E485" s="156"/>
      <c r="F485" s="107"/>
      <c r="G485"/>
    </row>
    <row r="486" spans="1:7" hidden="1" outlineLevel="2">
      <c r="B486" s="10"/>
      <c r="C486" s="153" t="s">
        <v>64</v>
      </c>
      <c r="D486" s="9"/>
      <c r="E486" s="156"/>
      <c r="F486" s="107"/>
      <c r="G486"/>
    </row>
    <row r="487" spans="1:7" hidden="1" outlineLevel="1" collapsed="1">
      <c r="B487" s="10"/>
      <c r="C487" s="153" t="s">
        <v>65</v>
      </c>
      <c r="D487" s="9"/>
      <c r="E487" s="156"/>
      <c r="F487" s="107"/>
      <c r="G487"/>
    </row>
    <row r="488" spans="1:7" hidden="1" outlineLevel="1">
      <c r="B488" s="10"/>
      <c r="C488" s="200" t="s">
        <v>66</v>
      </c>
      <c r="D488" s="1328"/>
      <c r="E488" s="188"/>
      <c r="F488" s="107"/>
      <c r="G488"/>
    </row>
    <row r="489" spans="1:7" hidden="1" outlineLevel="1">
      <c r="B489" s="10"/>
      <c r="C489" s="2"/>
      <c r="D489" s="2"/>
      <c r="F489" s="511"/>
    </row>
    <row r="490" spans="1:7" collapsed="1">
      <c r="A490" t="s">
        <v>125</v>
      </c>
      <c r="B490" s="10" t="s">
        <v>577</v>
      </c>
      <c r="C490" s="2"/>
      <c r="D490" s="2"/>
      <c r="F490" s="511"/>
    </row>
    <row r="491" spans="1:7" ht="14.3" outlineLevel="1">
      <c r="C491" s="168" t="s">
        <v>577</v>
      </c>
      <c r="D491" s="1320"/>
      <c r="E491" s="195"/>
      <c r="F491" s="1377"/>
    </row>
    <row r="492" spans="1:7" outlineLevel="1">
      <c r="B492" s="10"/>
      <c r="C492" s="153" t="s">
        <v>55</v>
      </c>
      <c r="D492" s="9"/>
      <c r="E492" s="187" t="b">
        <v>1</v>
      </c>
      <c r="F492" s="1376"/>
    </row>
    <row r="493" spans="1:7" outlineLevel="1">
      <c r="B493" s="10"/>
      <c r="C493" s="153" t="s">
        <v>128</v>
      </c>
      <c r="D493" s="9"/>
      <c r="E493" s="193" t="str">
        <f>$E$7</f>
        <v>Apartment</v>
      </c>
      <c r="F493" s="1355"/>
      <c r="G493" s="95" t="str">
        <f>IF(E493&lt;&gt;E510,"Two property type loans, input second property type in 'Debt C16'","")</f>
        <v/>
      </c>
    </row>
    <row r="494" spans="1:7" outlineLevel="1">
      <c r="C494" s="153" t="s">
        <v>1457</v>
      </c>
      <c r="D494" s="9"/>
      <c r="E494" s="617" t="s">
        <v>1450</v>
      </c>
      <c r="F494" s="95" t="s">
        <v>2031</v>
      </c>
    </row>
    <row r="495" spans="1:7" outlineLevel="1">
      <c r="B495" s="10"/>
      <c r="C495" s="153" t="s">
        <v>58</v>
      </c>
      <c r="D495" s="9"/>
      <c r="E495" s="186">
        <f>E22</f>
        <v>44012</v>
      </c>
      <c r="F495" s="519" t="s">
        <v>1461</v>
      </c>
    </row>
    <row r="496" spans="1:7" outlineLevel="1">
      <c r="B496" s="10"/>
      <c r="C496" s="153" t="s">
        <v>57</v>
      </c>
      <c r="D496" s="9"/>
      <c r="E496" s="1658">
        <v>0.65500000000000003</v>
      </c>
      <c r="F496" s="95"/>
    </row>
    <row r="497" spans="1:11" outlineLevel="1">
      <c r="B497" s="10"/>
      <c r="C497" s="153" t="s">
        <v>61</v>
      </c>
      <c r="D497" s="9"/>
      <c r="E497" s="1841">
        <f>0.65%*57489000</f>
        <v>373678.50000000006</v>
      </c>
      <c r="F497" s="95" t="s">
        <v>2029</v>
      </c>
      <c r="K497" s="1841">
        <v>518412</v>
      </c>
    </row>
    <row r="498" spans="1:11" outlineLevel="1">
      <c r="B498" s="10"/>
      <c r="C498" s="153" t="s">
        <v>67</v>
      </c>
      <c r="D498" s="9"/>
      <c r="E498" s="193" t="s">
        <v>95</v>
      </c>
      <c r="F498" s="95"/>
    </row>
    <row r="499" spans="1:11" outlineLevel="1">
      <c r="B499" s="10"/>
      <c r="C499" s="153" t="s">
        <v>62</v>
      </c>
      <c r="D499" s="9"/>
      <c r="E499" s="194">
        <v>0</v>
      </c>
      <c r="F499" s="1234"/>
    </row>
    <row r="500" spans="1:11" s="1853" customFormat="1" outlineLevel="1">
      <c r="B500" s="10"/>
      <c r="C500" s="153" t="s">
        <v>3376</v>
      </c>
      <c r="D500" s="9"/>
      <c r="E500" s="194">
        <f>'Updated UW'!F25</f>
        <v>0.01</v>
      </c>
      <c r="F500" s="1234"/>
      <c r="G500" s="95"/>
    </row>
    <row r="501" spans="1:11" outlineLevel="1">
      <c r="B501" s="10"/>
      <c r="C501" s="153" t="s">
        <v>63</v>
      </c>
      <c r="D501" s="9"/>
      <c r="E501" s="1659">
        <f>'Updated UW'!F26</f>
        <v>2.2499999999999999E-2</v>
      </c>
      <c r="F501" s="95"/>
      <c r="H501" s="133"/>
    </row>
    <row r="502" spans="1:11" outlineLevel="1">
      <c r="B502" s="10"/>
      <c r="C502" s="153" t="s">
        <v>64</v>
      </c>
      <c r="D502" s="9"/>
      <c r="E502" s="1655">
        <f>$E$28</f>
        <v>46</v>
      </c>
      <c r="F502" s="95"/>
    </row>
    <row r="503" spans="1:11" outlineLevel="1">
      <c r="B503" s="10"/>
      <c r="C503" s="153" t="s">
        <v>65</v>
      </c>
      <c r="D503" s="9"/>
      <c r="E503" s="193">
        <v>30</v>
      </c>
      <c r="F503" s="95"/>
    </row>
    <row r="504" spans="1:11" outlineLevel="1">
      <c r="B504" s="10"/>
      <c r="C504" s="153" t="s">
        <v>1458</v>
      </c>
      <c r="D504" s="9"/>
      <c r="E504" s="1383">
        <f>$E$502</f>
        <v>46</v>
      </c>
      <c r="F504" s="95"/>
    </row>
    <row r="505" spans="1:11">
      <c r="B505" s="10"/>
      <c r="C505" s="200" t="s">
        <v>66</v>
      </c>
      <c r="D505" s="1328"/>
      <c r="E505" s="202">
        <f>EOMONTH(E495,E504)</f>
        <v>45412</v>
      </c>
      <c r="F505" s="519" t="s">
        <v>1464</v>
      </c>
    </row>
    <row r="506" spans="1:11" outlineLevel="1">
      <c r="B506" s="10"/>
      <c r="C506" s="9"/>
      <c r="D506" s="9"/>
      <c r="E506" s="139"/>
      <c r="F506"/>
    </row>
    <row r="507" spans="1:11" outlineLevel="1">
      <c r="A507" t="s">
        <v>125</v>
      </c>
      <c r="B507" s="10" t="s">
        <v>46</v>
      </c>
      <c r="C507" s="2"/>
      <c r="D507" s="2"/>
      <c r="F507"/>
    </row>
    <row r="508" spans="1:11" ht="14.3" outlineLevel="1">
      <c r="C508" s="168" t="s">
        <v>46</v>
      </c>
      <c r="D508" s="1320"/>
      <c r="E508" s="195"/>
      <c r="F508"/>
    </row>
    <row r="509" spans="1:11" outlineLevel="1">
      <c r="B509" s="10"/>
      <c r="C509" s="153" t="s">
        <v>55</v>
      </c>
      <c r="D509" s="9"/>
      <c r="E509" s="187" t="b">
        <v>1</v>
      </c>
      <c r="F509"/>
    </row>
    <row r="510" spans="1:11" outlineLevel="1">
      <c r="B510" s="10"/>
      <c r="C510" s="153" t="s">
        <v>128</v>
      </c>
      <c r="D510" s="9"/>
      <c r="E510" s="193" t="str">
        <f>$E$7</f>
        <v>Apartment</v>
      </c>
      <c r="F510"/>
    </row>
    <row r="511" spans="1:11" outlineLevel="1">
      <c r="B511" s="10"/>
      <c r="C511" s="153" t="s">
        <v>58</v>
      </c>
      <c r="D511" s="9"/>
      <c r="E511" s="1216">
        <f>E505</f>
        <v>45412</v>
      </c>
      <c r="F511" s="519" t="s">
        <v>1463</v>
      </c>
    </row>
    <row r="512" spans="1:11" outlineLevel="1">
      <c r="B512" s="10"/>
      <c r="C512" s="153" t="s">
        <v>56</v>
      </c>
      <c r="D512" s="9"/>
      <c r="E512" s="201">
        <v>0</v>
      </c>
      <c r="F512" s="95"/>
    </row>
    <row r="513" spans="1:11" outlineLevel="1">
      <c r="B513" s="10"/>
      <c r="C513" s="153" t="s">
        <v>1364</v>
      </c>
      <c r="D513" s="9"/>
      <c r="E513" s="193" t="b">
        <v>1</v>
      </c>
      <c r="F513" s="95"/>
    </row>
    <row r="514" spans="1:11" ht="14.3" outlineLevel="1">
      <c r="B514" s="10"/>
      <c r="C514" s="153" t="s">
        <v>1365</v>
      </c>
      <c r="D514" s="9"/>
      <c r="E514" s="1658">
        <f>'Updated UW'!B40</f>
        <v>0.57499999999999996</v>
      </c>
      <c r="F514" s="1249" t="str">
        <f ca="1">IF(SUM(Waterfall!$E$274:$JI$274)&lt;0,"NEED TO INCREASE REFI LTV","")</f>
        <v/>
      </c>
    </row>
    <row r="515" spans="1:11" outlineLevel="1">
      <c r="B515" s="10"/>
      <c r="C515" s="153" t="s">
        <v>61</v>
      </c>
      <c r="D515" s="9"/>
      <c r="E515" s="194">
        <v>0.01</v>
      </c>
      <c r="F515" s="95"/>
    </row>
    <row r="516" spans="1:11" outlineLevel="1">
      <c r="B516" s="10"/>
      <c r="C516" s="153" t="s">
        <v>67</v>
      </c>
      <c r="D516" s="9"/>
      <c r="E516" s="193" t="s">
        <v>93</v>
      </c>
      <c r="F516" s="95"/>
    </row>
    <row r="517" spans="1:11" outlineLevel="1">
      <c r="B517" s="10"/>
      <c r="C517" s="153" t="s">
        <v>62</v>
      </c>
      <c r="D517" s="9"/>
      <c r="E517" s="1659">
        <v>4.2500000000000003E-2</v>
      </c>
      <c r="F517" s="519"/>
      <c r="K517" s="133"/>
    </row>
    <row r="518" spans="1:11" outlineLevel="1">
      <c r="B518" s="10"/>
      <c r="C518" s="153" t="s">
        <v>63</v>
      </c>
      <c r="D518" s="9"/>
      <c r="E518" s="194">
        <v>0</v>
      </c>
      <c r="F518" s="95"/>
    </row>
    <row r="519" spans="1:11" outlineLevel="1">
      <c r="B519" s="10"/>
      <c r="C519" s="153" t="s">
        <v>64</v>
      </c>
      <c r="D519" s="9"/>
      <c r="E519" s="193">
        <v>60</v>
      </c>
      <c r="F519" s="95"/>
    </row>
    <row r="520" spans="1:11" outlineLevel="1">
      <c r="B520" s="10"/>
      <c r="C520" s="153" t="s">
        <v>65</v>
      </c>
      <c r="D520" s="9"/>
      <c r="E520" s="193">
        <v>30</v>
      </c>
      <c r="F520" s="519"/>
    </row>
    <row r="521" spans="1:11" outlineLevel="1">
      <c r="B521" s="10"/>
      <c r="C521" s="153" t="s">
        <v>1458</v>
      </c>
      <c r="D521" s="9"/>
      <c r="E521" s="193">
        <v>120</v>
      </c>
      <c r="F521" s="519"/>
    </row>
    <row r="522" spans="1:11">
      <c r="B522" s="10"/>
      <c r="C522" s="614" t="s">
        <v>66</v>
      </c>
      <c r="D522" s="502"/>
      <c r="E522" s="685">
        <f>EOMONTH(E511,E521)</f>
        <v>49064</v>
      </c>
      <c r="F522" s="519" t="s">
        <v>1464</v>
      </c>
    </row>
    <row r="523" spans="1:11" hidden="1" outlineLevel="1">
      <c r="B523" s="10"/>
      <c r="F523" s="95"/>
    </row>
    <row r="524" spans="1:11" hidden="1" outlineLevel="1">
      <c r="A524" t="s">
        <v>125</v>
      </c>
      <c r="B524" s="10" t="s">
        <v>47</v>
      </c>
      <c r="F524" s="95"/>
    </row>
    <row r="525" spans="1:11" ht="14.3" hidden="1" outlineLevel="1">
      <c r="B525" s="10"/>
      <c r="C525" s="168" t="s">
        <v>47</v>
      </c>
      <c r="D525" s="1320"/>
      <c r="E525" s="195"/>
      <c r="F525" s="1377"/>
    </row>
    <row r="526" spans="1:11" hidden="1" outlineLevel="1">
      <c r="B526" s="10"/>
      <c r="C526" s="153" t="s">
        <v>55</v>
      </c>
      <c r="D526" s="9"/>
      <c r="E526" s="187" t="b">
        <v>0</v>
      </c>
      <c r="F526" s="1376"/>
    </row>
    <row r="527" spans="1:11" hidden="1" outlineLevel="1">
      <c r="B527" s="10"/>
      <c r="C527" s="153" t="s">
        <v>128</v>
      </c>
      <c r="D527" s="9"/>
      <c r="E527" s="193" t="str">
        <f>$E$7</f>
        <v>Apartment</v>
      </c>
      <c r="F527" s="1355"/>
      <c r="G527" s="95" t="str">
        <f>IF(E527&lt;&gt;E510,"Two property type loans, input second property type in 'Debt C16'","")</f>
        <v/>
      </c>
    </row>
    <row r="528" spans="1:11" hidden="1" outlineLevel="1">
      <c r="B528" s="10"/>
      <c r="C528" s="153" t="s">
        <v>58</v>
      </c>
      <c r="D528" s="9"/>
      <c r="E528" s="186">
        <f>E522</f>
        <v>49064</v>
      </c>
      <c r="F528" s="1375"/>
      <c r="G528" s="519" t="s">
        <v>1462</v>
      </c>
    </row>
    <row r="529" spans="2:7" hidden="1" outlineLevel="1">
      <c r="B529" s="10"/>
      <c r="C529" s="153" t="s">
        <v>56</v>
      </c>
      <c r="D529" s="9"/>
      <c r="E529" s="201">
        <v>30000000</v>
      </c>
      <c r="F529" s="1379"/>
    </row>
    <row r="530" spans="2:7" hidden="1" outlineLevel="1">
      <c r="B530" s="10"/>
      <c r="C530" s="153" t="s">
        <v>68</v>
      </c>
      <c r="D530" s="9"/>
      <c r="E530" s="193" t="b">
        <v>0</v>
      </c>
      <c r="F530" s="1355"/>
    </row>
    <row r="531" spans="2:7" hidden="1" outlineLevel="1">
      <c r="B531" s="10"/>
      <c r="C531" s="153" t="s">
        <v>69</v>
      </c>
      <c r="D531" s="9"/>
      <c r="E531" s="385">
        <v>0.55000000000000004</v>
      </c>
      <c r="F531" s="1378"/>
    </row>
    <row r="532" spans="2:7" hidden="1" outlineLevel="1">
      <c r="B532" s="10"/>
      <c r="C532" s="153" t="s">
        <v>61</v>
      </c>
      <c r="D532" s="9"/>
      <c r="E532" s="194">
        <v>6.0000000000000001E-3</v>
      </c>
      <c r="F532" s="1380"/>
    </row>
    <row r="533" spans="2:7" hidden="1" outlineLevel="1">
      <c r="B533" s="10"/>
      <c r="C533" s="153" t="s">
        <v>67</v>
      </c>
      <c r="D533" s="9"/>
      <c r="E533" s="193" t="s">
        <v>93</v>
      </c>
      <c r="F533" s="1355"/>
    </row>
    <row r="534" spans="2:7" hidden="1" outlineLevel="1">
      <c r="B534" s="10"/>
      <c r="C534" s="153" t="s">
        <v>62</v>
      </c>
      <c r="D534" s="9"/>
      <c r="E534" s="194">
        <v>0.04</v>
      </c>
      <c r="F534" s="1380"/>
    </row>
    <row r="535" spans="2:7" hidden="1" outlineLevel="1">
      <c r="B535" s="10"/>
      <c r="C535" s="153" t="s">
        <v>63</v>
      </c>
      <c r="D535" s="9"/>
      <c r="E535" s="194">
        <v>1.55E-2</v>
      </c>
      <c r="F535" s="1380"/>
    </row>
    <row r="536" spans="2:7" hidden="1" outlineLevel="1">
      <c r="B536" s="10"/>
      <c r="C536" s="153" t="s">
        <v>64</v>
      </c>
      <c r="D536" s="9"/>
      <c r="E536" s="193">
        <v>96</v>
      </c>
      <c r="F536" s="1355"/>
    </row>
    <row r="537" spans="2:7" hidden="1" outlineLevel="1">
      <c r="B537" s="10"/>
      <c r="C537" s="153" t="s">
        <v>65</v>
      </c>
      <c r="D537" s="9"/>
      <c r="E537" s="193">
        <v>30</v>
      </c>
      <c r="F537" s="1355"/>
    </row>
    <row r="538" spans="2:7" hidden="1" outlineLevel="1">
      <c r="B538" s="10"/>
      <c r="C538" s="153" t="s">
        <v>1458</v>
      </c>
      <c r="D538" s="9"/>
      <c r="E538" s="193">
        <v>250</v>
      </c>
      <c r="F538" s="1355"/>
    </row>
    <row r="539" spans="2:7" hidden="1" outlineLevel="1" collapsed="1">
      <c r="B539" s="10"/>
      <c r="C539" s="200" t="s">
        <v>66</v>
      </c>
      <c r="D539" s="1328"/>
      <c r="E539" s="686">
        <f>EOMONTH(E528,E538)</f>
        <v>56673</v>
      </c>
      <c r="F539" s="1373"/>
      <c r="G539" s="519" t="s">
        <v>1464</v>
      </c>
    </row>
    <row r="540" spans="2:7" collapsed="1">
      <c r="B540" s="10"/>
      <c r="F540" s="511"/>
      <c r="G540"/>
    </row>
    <row r="541" spans="2:7">
      <c r="F541" s="511"/>
    </row>
    <row r="542" spans="2:7">
      <c r="F542" s="511"/>
    </row>
    <row r="543" spans="2:7">
      <c r="F543" s="511"/>
    </row>
    <row r="544" spans="2:7">
      <c r="F544" s="511"/>
    </row>
    <row r="545" spans="6:6">
      <c r="F545" s="511"/>
    </row>
    <row r="546" spans="6:6">
      <c r="F546" s="511"/>
    </row>
    <row r="547" spans="6:6">
      <c r="F547" s="511"/>
    </row>
    <row r="548" spans="6:6">
      <c r="F548" s="511"/>
    </row>
    <row r="549" spans="6:6">
      <c r="F549" s="511"/>
    </row>
    <row r="550" spans="6:6">
      <c r="F550" s="511"/>
    </row>
    <row r="551" spans="6:6">
      <c r="F551" s="511"/>
    </row>
    <row r="552" spans="6:6">
      <c r="F552" s="511"/>
    </row>
    <row r="553" spans="6:6">
      <c r="F553" s="511"/>
    </row>
    <row r="554" spans="6:6">
      <c r="F554" s="511"/>
    </row>
    <row r="555" spans="6:6">
      <c r="F555" s="511"/>
    </row>
    <row r="556" spans="6:6">
      <c r="F556" s="511"/>
    </row>
  </sheetData>
  <dataConsolidate link="1"/>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11">
        <x14:dataValidation type="list" allowBlank="1" showInputMessage="1" showErrorMessage="1" xr:uid="{00000000-0002-0000-0A00-000000000000}">
          <x14:formula1>
            <xm:f>TOC!$U$8:$U$9</xm:f>
          </x14:formula1>
          <xm:sqref>E509 E530:F530 E32 E91:F91 E448:F448 E492:F492 E35 E526:F526 E166:F166 E206:F206 E302:F302 E321:F321 E352:F352 E402:F402 E371:F371 E421:F421 E136:F136 E9:F9 E64:F65 E74:F74 E79:F79 E83:F84 E76:F76 E55 E247 E513 E190 F112:F113 E112 E177</xm:sqref>
        </x14:dataValidation>
        <x14:dataValidation type="list" allowBlank="1" showInputMessage="1" showErrorMessage="1" xr:uid="{00000000-0002-0000-0A00-000001000000}">
          <x14:formula1>
            <xm:f>TOC!$U$66:$U$68</xm:f>
          </x14:formula1>
          <xm:sqref>E70:F70 E96:F96</xm:sqref>
        </x14:dataValidation>
        <x14:dataValidation type="list" allowBlank="1" showInputMessage="1" showErrorMessage="1" xr:uid="{00000000-0002-0000-0A00-000002000000}">
          <x14:formula1>
            <xm:f>TOC!$U$16:$U$18</xm:f>
          </x14:formula1>
          <xm:sqref>E516 E533:F533 E498</xm:sqref>
        </x14:dataValidation>
        <x14:dataValidation type="list" allowBlank="1" showInputMessage="1" showErrorMessage="1" xr:uid="{00000000-0002-0000-0A00-000003000000}">
          <x14:formula1>
            <xm:f>TOC!$U$51:$U$52</xm:f>
          </x14:formula1>
          <xm:sqref>E16:F16</xm:sqref>
        </x14:dataValidation>
        <x14:dataValidation type="list" allowBlank="1" showInputMessage="1" showErrorMessage="1" xr:uid="{00000000-0002-0000-0A00-000004000000}">
          <x14:formula1>
            <xm:f>TOC!$U$54:$U$61</xm:f>
          </x14:formula1>
          <xm:sqref>E150:F150</xm:sqref>
        </x14:dataValidation>
        <x14:dataValidation type="list" allowBlank="1" showInputMessage="1" showErrorMessage="1" xr:uid="{00000000-0002-0000-0A00-000005000000}">
          <x14:formula1>
            <xm:f>TOC!$U$36:$U$37</xm:f>
          </x14:formula1>
          <xm:sqref>E494</xm:sqref>
        </x14:dataValidation>
        <x14:dataValidation type="list" allowBlank="1" showInputMessage="1" showErrorMessage="1" xr:uid="{00000000-0002-0000-0A00-000006000000}">
          <x14:formula1>
            <xm:f>TOC!$U$23:$U$29</xm:f>
          </x14:formula1>
          <xm:sqref>E7:F7</xm:sqref>
        </x14:dataValidation>
        <x14:dataValidation type="list" allowBlank="1" showInputMessage="1" showErrorMessage="1" xr:uid="{00000000-0002-0000-0A00-000007000000}">
          <x14:formula1>
            <xm:f>TOC!$U$30:$U$33</xm:f>
          </x14:formula1>
          <xm:sqref>E8:F8</xm:sqref>
        </x14:dataValidation>
        <x14:dataValidation type="list" allowBlank="1" showInputMessage="1" showErrorMessage="1" xr:uid="{00000000-0002-0000-0A00-000008000000}">
          <x14:formula1>
            <xm:f>TOC!$U$142:$U$151</xm:f>
          </x14:formula1>
          <xm:sqref>F10:F11 E10</xm:sqref>
        </x14:dataValidation>
        <x14:dataValidation type="list" allowBlank="1" showInputMessage="1" showErrorMessage="1" xr:uid="{00000000-0002-0000-0A00-000009000000}">
          <x14:formula1>
            <xm:f>TOC!$U$154:$U$535</xm:f>
          </x14:formula1>
          <xm:sqref>E5:F5</xm:sqref>
        </x14:dataValidation>
        <x14:dataValidation type="list" allowBlank="1" showInputMessage="1" showErrorMessage="1" xr:uid="{00000000-0002-0000-0A00-00000A000000}">
          <x14:formula1>
            <xm:f>'SMA Fees &amp; Promote'!$C$2:$Y$2</xm:f>
          </x14:formula1>
          <xm:sqref>E13:F13</xm:sqref>
        </x14:dataValidation>
      </x14:dataValidation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1">
    <tabColor theme="3"/>
    <pageSetUpPr autoPageBreaks="0"/>
  </sheetPr>
  <dimension ref="B2:AA36"/>
  <sheetViews>
    <sheetView workbookViewId="0">
      <pane xSplit="2" ySplit="16" topLeftCell="I17" activePane="bottomRight" state="frozen"/>
      <selection pane="topRight" activeCell="C1" sqref="C1"/>
      <selection pane="bottomLeft" activeCell="A17" sqref="A17"/>
      <selection pane="bottomRight" activeCell="B17" sqref="B17"/>
    </sheetView>
  </sheetViews>
  <sheetFormatPr defaultRowHeight="13.6" outlineLevelRow="1"/>
  <cols>
    <col min="2" max="2" width="61.21875" bestFit="1" customWidth="1"/>
    <col min="3" max="18" width="12.109375" style="12" customWidth="1"/>
  </cols>
  <sheetData>
    <row r="2" spans="2:26">
      <c r="C2" s="13" t="s">
        <v>1393</v>
      </c>
      <c r="D2" s="13" t="s">
        <v>1394</v>
      </c>
      <c r="E2" s="13" t="s">
        <v>1407</v>
      </c>
      <c r="F2" s="13" t="s">
        <v>1408</v>
      </c>
      <c r="G2" s="13" t="s">
        <v>1396</v>
      </c>
      <c r="H2" s="13" t="s">
        <v>1397</v>
      </c>
      <c r="I2" s="13" t="s">
        <v>1080</v>
      </c>
      <c r="J2" s="13" t="s">
        <v>1398</v>
      </c>
      <c r="K2" s="13" t="s">
        <v>1399</v>
      </c>
      <c r="L2" s="13" t="s">
        <v>1400</v>
      </c>
      <c r="M2" s="13" t="s">
        <v>1401</v>
      </c>
      <c r="N2" s="13" t="s">
        <v>1402</v>
      </c>
      <c r="O2" s="13" t="s">
        <v>1403</v>
      </c>
      <c r="P2" s="13" t="s">
        <v>1404</v>
      </c>
      <c r="Q2" s="13" t="s">
        <v>1405</v>
      </c>
      <c r="R2" s="13" t="s">
        <v>1406</v>
      </c>
      <c r="S2" s="13" t="s">
        <v>2387</v>
      </c>
      <c r="T2" s="3" t="s">
        <v>1422</v>
      </c>
    </row>
    <row r="3" spans="2:26">
      <c r="S3" s="12"/>
    </row>
    <row r="4" spans="2:26">
      <c r="B4" t="s">
        <v>1421</v>
      </c>
      <c r="S4" s="12"/>
    </row>
    <row r="5" spans="2:26" hidden="1" outlineLevel="1">
      <c r="B5" t="s">
        <v>1409</v>
      </c>
      <c r="C5" s="627">
        <v>0</v>
      </c>
      <c r="D5" s="627">
        <v>0</v>
      </c>
      <c r="E5" s="627">
        <v>0</v>
      </c>
      <c r="F5" s="627">
        <v>0</v>
      </c>
      <c r="G5" s="627">
        <v>0</v>
      </c>
      <c r="H5" s="627">
        <v>0</v>
      </c>
      <c r="I5" s="627">
        <v>0</v>
      </c>
      <c r="J5" s="627">
        <v>0.5</v>
      </c>
      <c r="K5" s="627">
        <v>0</v>
      </c>
      <c r="L5" s="627">
        <v>0</v>
      </c>
      <c r="M5" s="627">
        <v>0.25</v>
      </c>
      <c r="N5" s="627">
        <v>0</v>
      </c>
      <c r="O5" s="627">
        <v>0</v>
      </c>
      <c r="P5" s="627">
        <v>0</v>
      </c>
      <c r="Q5" s="627">
        <v>0</v>
      </c>
      <c r="R5" s="627">
        <v>0</v>
      </c>
      <c r="S5" s="627"/>
      <c r="T5" s="627">
        <v>0</v>
      </c>
      <c r="U5" s="627"/>
      <c r="V5" s="627"/>
      <c r="W5" s="627"/>
      <c r="X5" s="627"/>
      <c r="Y5" s="627"/>
      <c r="Z5" s="627"/>
    </row>
    <row r="6" spans="2:26" collapsed="1">
      <c r="B6" t="s">
        <v>1410</v>
      </c>
      <c r="C6" s="640">
        <v>5.0000000000000001E-3</v>
      </c>
      <c r="D6" s="640">
        <v>1.2500000000000001E-2</v>
      </c>
      <c r="E6" s="640">
        <v>5.0000000000000001E-3</v>
      </c>
      <c r="F6" s="640">
        <v>5.0000000000000001E-3</v>
      </c>
      <c r="G6" s="640">
        <v>4.0000000000000001E-3</v>
      </c>
      <c r="H6" s="640">
        <v>2.5000000000000001E-3</v>
      </c>
      <c r="I6" s="640">
        <v>0.01</v>
      </c>
      <c r="J6" s="640">
        <v>1.4999999999999999E-2</v>
      </c>
      <c r="K6" s="640">
        <v>8.9999999999999993E-3</v>
      </c>
      <c r="L6" s="640">
        <v>5.0000000000000001E-3</v>
      </c>
      <c r="M6" s="640">
        <v>4.0000000000000001E-3</v>
      </c>
      <c r="N6" s="640">
        <v>5.0000000000000001E-3</v>
      </c>
      <c r="O6" s="640">
        <v>1.35E-2</v>
      </c>
      <c r="P6" s="640">
        <v>5.0000000000000001E-3</v>
      </c>
      <c r="Q6" s="640">
        <v>0.01</v>
      </c>
      <c r="R6" s="640">
        <v>7.4999999999999997E-3</v>
      </c>
      <c r="S6" s="640">
        <v>5.0000000000000001E-3</v>
      </c>
      <c r="T6" s="640">
        <v>0</v>
      </c>
      <c r="U6" s="627"/>
      <c r="V6" s="627"/>
      <c r="W6" s="627"/>
      <c r="X6" s="627"/>
      <c r="Y6" s="627"/>
      <c r="Z6" s="627"/>
    </row>
    <row r="7" spans="2:26">
      <c r="B7" t="s">
        <v>1242</v>
      </c>
      <c r="C7" s="640">
        <v>0</v>
      </c>
      <c r="D7" s="640">
        <v>0</v>
      </c>
      <c r="E7" s="640">
        <v>0</v>
      </c>
      <c r="F7" s="640">
        <v>0</v>
      </c>
      <c r="G7" s="640">
        <v>0</v>
      </c>
      <c r="H7" s="640">
        <v>0</v>
      </c>
      <c r="I7" s="640">
        <v>0</v>
      </c>
      <c r="J7" s="640">
        <v>0</v>
      </c>
      <c r="K7" s="640">
        <v>0</v>
      </c>
      <c r="L7" s="640">
        <v>0</v>
      </c>
      <c r="M7" s="640">
        <v>0</v>
      </c>
      <c r="N7" s="640">
        <v>0</v>
      </c>
      <c r="O7" s="640">
        <v>0</v>
      </c>
      <c r="P7" s="640">
        <v>0</v>
      </c>
      <c r="Q7" s="640">
        <v>0</v>
      </c>
      <c r="R7" s="640">
        <v>0</v>
      </c>
      <c r="S7" s="640">
        <v>0</v>
      </c>
      <c r="T7" s="640">
        <v>0</v>
      </c>
      <c r="U7" s="627"/>
      <c r="V7" s="627"/>
      <c r="W7" s="627"/>
      <c r="X7" s="627"/>
      <c r="Y7" s="627"/>
      <c r="Z7" s="627"/>
    </row>
    <row r="8" spans="2:26">
      <c r="B8" t="s">
        <v>1243</v>
      </c>
      <c r="C8" s="640">
        <v>0</v>
      </c>
      <c r="D8" s="640">
        <v>0</v>
      </c>
      <c r="E8" s="640">
        <v>0</v>
      </c>
      <c r="F8" s="640">
        <v>0</v>
      </c>
      <c r="G8" s="640">
        <v>0</v>
      </c>
      <c r="H8" s="640">
        <v>0</v>
      </c>
      <c r="I8" s="640">
        <v>0</v>
      </c>
      <c r="J8" s="640">
        <v>0</v>
      </c>
      <c r="K8" s="640">
        <v>0</v>
      </c>
      <c r="L8" s="640">
        <v>0</v>
      </c>
      <c r="M8" s="640">
        <v>0</v>
      </c>
      <c r="N8" s="640">
        <v>0</v>
      </c>
      <c r="O8" s="640">
        <v>0</v>
      </c>
      <c r="P8" s="640">
        <v>0</v>
      </c>
      <c r="Q8" s="640">
        <v>0</v>
      </c>
      <c r="R8" s="640">
        <v>0</v>
      </c>
      <c r="S8" s="640">
        <v>0</v>
      </c>
      <c r="T8" s="640">
        <v>0</v>
      </c>
      <c r="U8" s="627"/>
      <c r="V8" s="627"/>
      <c r="W8" s="627"/>
      <c r="X8" s="627"/>
      <c r="Y8" s="627"/>
      <c r="Z8" s="627"/>
    </row>
    <row r="9" spans="2:26">
      <c r="B9" t="s">
        <v>71</v>
      </c>
      <c r="C9" s="640">
        <v>0.05</v>
      </c>
      <c r="D9" s="640">
        <v>0</v>
      </c>
      <c r="E9" s="640">
        <v>0.05</v>
      </c>
      <c r="F9" s="640">
        <v>0.05</v>
      </c>
      <c r="G9" s="640">
        <v>4.2500000000000003E-2</v>
      </c>
      <c r="H9" s="640">
        <v>0.05</v>
      </c>
      <c r="I9" s="640">
        <v>0</v>
      </c>
      <c r="J9" s="640">
        <v>0</v>
      </c>
      <c r="K9" s="640">
        <v>0</v>
      </c>
      <c r="L9" s="640">
        <v>0.05</v>
      </c>
      <c r="M9" s="640">
        <v>0.05</v>
      </c>
      <c r="N9" s="640">
        <v>0</v>
      </c>
      <c r="O9" s="640">
        <v>0</v>
      </c>
      <c r="P9" s="640">
        <v>4.2500000000000003E-2</v>
      </c>
      <c r="Q9" s="640">
        <v>0</v>
      </c>
      <c r="R9" s="640">
        <v>2.5000000000000001E-2</v>
      </c>
      <c r="S9" s="640">
        <v>0.04</v>
      </c>
      <c r="T9" s="640">
        <v>0</v>
      </c>
      <c r="U9" s="627"/>
      <c r="V9" s="627"/>
      <c r="W9" s="627"/>
      <c r="X9" s="627"/>
      <c r="Y9" s="627"/>
      <c r="Z9" s="627"/>
    </row>
    <row r="10" spans="2:26" hidden="1" outlineLevel="1">
      <c r="B10" t="s">
        <v>1411</v>
      </c>
      <c r="C10" s="641" t="b">
        <v>0</v>
      </c>
      <c r="D10" s="641" t="b">
        <v>0</v>
      </c>
      <c r="E10" s="641" t="b">
        <v>0</v>
      </c>
      <c r="F10" s="641" t="b">
        <v>0</v>
      </c>
      <c r="G10" s="641" t="b">
        <v>0</v>
      </c>
      <c r="H10" s="641" t="b">
        <v>0</v>
      </c>
      <c r="I10" s="641" t="b">
        <v>0</v>
      </c>
      <c r="J10" s="641" t="b">
        <v>0</v>
      </c>
      <c r="K10" s="641" t="b">
        <v>0</v>
      </c>
      <c r="L10" s="641" t="b">
        <v>0</v>
      </c>
      <c r="M10" s="641" t="b">
        <v>0</v>
      </c>
      <c r="N10" s="641" t="b">
        <v>1</v>
      </c>
      <c r="O10" s="641" t="b">
        <v>0</v>
      </c>
      <c r="P10" s="641" t="b">
        <v>0</v>
      </c>
      <c r="Q10" s="641" t="b">
        <v>0</v>
      </c>
      <c r="R10" s="641" t="b">
        <v>0</v>
      </c>
      <c r="S10" s="641" t="b">
        <v>0</v>
      </c>
      <c r="T10" s="641" t="b">
        <v>0</v>
      </c>
      <c r="U10" s="13"/>
      <c r="V10" s="13"/>
      <c r="W10" s="13"/>
      <c r="X10" s="13"/>
      <c r="Y10" s="13"/>
      <c r="Z10" s="13"/>
    </row>
    <row r="11" spans="2:26" hidden="1" outlineLevel="1">
      <c r="B11" t="s">
        <v>1412</v>
      </c>
      <c r="C11" s="640">
        <v>0</v>
      </c>
      <c r="D11" s="640">
        <v>1.2500000000000001E-2</v>
      </c>
      <c r="E11" s="640">
        <v>0</v>
      </c>
      <c r="F11" s="640">
        <v>3.7499999999999999E-3</v>
      </c>
      <c r="G11" s="640">
        <v>0</v>
      </c>
      <c r="H11" s="640">
        <v>2.5000000000000001E-3</v>
      </c>
      <c r="I11" s="640">
        <v>0.01</v>
      </c>
      <c r="J11" s="640">
        <v>0</v>
      </c>
      <c r="K11" s="640">
        <v>6.4999999999999997E-3</v>
      </c>
      <c r="L11" s="640">
        <v>5.0000000000000001E-3</v>
      </c>
      <c r="M11" s="640">
        <v>0</v>
      </c>
      <c r="N11" s="640">
        <v>0</v>
      </c>
      <c r="O11" s="640">
        <v>1.35E-2</v>
      </c>
      <c r="P11" s="640">
        <v>5.0000000000000001E-3</v>
      </c>
      <c r="Q11" s="640">
        <v>0.01</v>
      </c>
      <c r="R11" s="640">
        <v>0</v>
      </c>
      <c r="S11" s="640">
        <v>0</v>
      </c>
      <c r="T11" s="640">
        <v>0</v>
      </c>
      <c r="U11" s="627"/>
      <c r="V11" s="627"/>
      <c r="W11" s="627"/>
      <c r="X11" s="627"/>
      <c r="Y11" s="627"/>
      <c r="Z11" s="627"/>
    </row>
    <row r="12" spans="2:26" hidden="1" outlineLevel="1">
      <c r="B12" t="s">
        <v>1413</v>
      </c>
      <c r="C12" s="640">
        <v>0</v>
      </c>
      <c r="D12" s="640">
        <v>0</v>
      </c>
      <c r="E12" s="640">
        <v>0</v>
      </c>
      <c r="F12" s="640">
        <v>0</v>
      </c>
      <c r="G12" s="640">
        <v>0</v>
      </c>
      <c r="H12" s="640">
        <v>0</v>
      </c>
      <c r="I12" s="640">
        <v>0</v>
      </c>
      <c r="J12" s="640">
        <v>0</v>
      </c>
      <c r="K12" s="640">
        <v>0</v>
      </c>
      <c r="L12" s="640">
        <v>0</v>
      </c>
      <c r="M12" s="640">
        <v>3.5000000000000001E-3</v>
      </c>
      <c r="N12" s="640">
        <v>3.7499999999999999E-3</v>
      </c>
      <c r="O12" s="640">
        <v>0</v>
      </c>
      <c r="P12" s="640">
        <v>0</v>
      </c>
      <c r="Q12" s="640">
        <v>0</v>
      </c>
      <c r="R12" s="640">
        <v>0</v>
      </c>
      <c r="S12" s="640">
        <v>0</v>
      </c>
      <c r="T12" s="640">
        <v>0</v>
      </c>
      <c r="U12" s="627"/>
      <c r="V12" s="627"/>
      <c r="W12" s="627"/>
      <c r="X12" s="627"/>
      <c r="Y12" s="627"/>
      <c r="Z12" s="627"/>
    </row>
    <row r="13" spans="2:26" hidden="1" outlineLevel="1">
      <c r="B13" t="s">
        <v>1414</v>
      </c>
      <c r="C13" s="640">
        <v>0</v>
      </c>
      <c r="D13" s="640">
        <v>0</v>
      </c>
      <c r="E13" s="640">
        <v>0</v>
      </c>
      <c r="F13" s="640">
        <v>0.05</v>
      </c>
      <c r="G13" s="640">
        <v>0</v>
      </c>
      <c r="H13" s="640">
        <v>0.05</v>
      </c>
      <c r="I13" s="640">
        <v>0</v>
      </c>
      <c r="J13" s="640">
        <v>0</v>
      </c>
      <c r="K13" s="640">
        <v>0</v>
      </c>
      <c r="L13" s="640">
        <v>0.05</v>
      </c>
      <c r="M13" s="640">
        <v>0.05</v>
      </c>
      <c r="N13" s="640">
        <v>0</v>
      </c>
      <c r="O13" s="640">
        <v>0</v>
      </c>
      <c r="P13" s="640">
        <v>4.2500000000000003E-2</v>
      </c>
      <c r="Q13" s="640">
        <v>0</v>
      </c>
      <c r="R13" s="640">
        <v>0</v>
      </c>
      <c r="S13" s="640">
        <v>0</v>
      </c>
      <c r="T13" s="640">
        <v>0</v>
      </c>
      <c r="U13" s="627"/>
      <c r="V13" s="627"/>
      <c r="W13" s="627"/>
      <c r="X13" s="627"/>
      <c r="Y13" s="627"/>
      <c r="Z13" s="627"/>
    </row>
    <row r="14" spans="2:26" collapsed="1">
      <c r="B14" t="s">
        <v>1415</v>
      </c>
      <c r="C14" s="640">
        <v>0</v>
      </c>
      <c r="D14" s="640">
        <v>0</v>
      </c>
      <c r="E14" s="640">
        <v>0</v>
      </c>
      <c r="F14" s="640">
        <v>0</v>
      </c>
      <c r="G14" s="640">
        <v>0</v>
      </c>
      <c r="H14" s="640">
        <v>0</v>
      </c>
      <c r="I14" s="640">
        <v>0</v>
      </c>
      <c r="J14" s="640">
        <v>0</v>
      </c>
      <c r="K14" s="640">
        <v>0</v>
      </c>
      <c r="L14" s="640">
        <v>0</v>
      </c>
      <c r="M14" s="640">
        <v>0</v>
      </c>
      <c r="N14" s="640">
        <v>0</v>
      </c>
      <c r="O14" s="640">
        <v>0</v>
      </c>
      <c r="P14" s="640">
        <v>0</v>
      </c>
      <c r="Q14" s="640">
        <v>0</v>
      </c>
      <c r="R14" s="640">
        <v>5.0000000000000001E-3</v>
      </c>
      <c r="S14" s="640">
        <v>0</v>
      </c>
      <c r="T14" s="640">
        <v>0</v>
      </c>
      <c r="U14" s="627"/>
      <c r="V14" s="627"/>
      <c r="W14" s="627"/>
      <c r="X14" s="627"/>
      <c r="Y14" s="627"/>
      <c r="Z14" s="627"/>
    </row>
    <row r="15" spans="2:26">
      <c r="B15" t="s">
        <v>1416</v>
      </c>
      <c r="C15" s="640">
        <v>0</v>
      </c>
      <c r="D15" s="640">
        <v>0</v>
      </c>
      <c r="E15" s="640">
        <v>0</v>
      </c>
      <c r="F15" s="640">
        <v>0</v>
      </c>
      <c r="G15" s="640">
        <v>0</v>
      </c>
      <c r="H15" s="640">
        <v>0</v>
      </c>
      <c r="I15" s="640">
        <v>0</v>
      </c>
      <c r="J15" s="640">
        <v>0</v>
      </c>
      <c r="K15" s="640">
        <v>0</v>
      </c>
      <c r="L15" s="640">
        <v>0</v>
      </c>
      <c r="M15" s="640">
        <v>0</v>
      </c>
      <c r="N15" s="640">
        <v>0</v>
      </c>
      <c r="O15" s="640">
        <v>0</v>
      </c>
      <c r="P15" s="640">
        <v>0</v>
      </c>
      <c r="Q15" s="640">
        <v>0</v>
      </c>
      <c r="R15" s="640">
        <v>0</v>
      </c>
      <c r="S15" s="640">
        <v>0</v>
      </c>
      <c r="T15" s="640">
        <v>0</v>
      </c>
      <c r="U15" s="627"/>
      <c r="V15" s="627"/>
      <c r="W15" s="627"/>
      <c r="X15" s="627"/>
      <c r="Y15" s="627"/>
      <c r="Z15" s="627"/>
    </row>
    <row r="16" spans="2:26">
      <c r="B16" t="s">
        <v>1245</v>
      </c>
      <c r="C16" s="640">
        <v>0</v>
      </c>
      <c r="D16" s="640">
        <v>0</v>
      </c>
      <c r="E16" s="640">
        <v>0</v>
      </c>
      <c r="F16" s="640">
        <v>0</v>
      </c>
      <c r="G16" s="640">
        <v>0.02</v>
      </c>
      <c r="H16" s="640">
        <v>0</v>
      </c>
      <c r="I16" s="640">
        <v>0</v>
      </c>
      <c r="J16" s="640">
        <v>0</v>
      </c>
      <c r="K16" s="640">
        <v>0</v>
      </c>
      <c r="L16" s="640">
        <v>0</v>
      </c>
      <c r="M16" s="640">
        <v>0</v>
      </c>
      <c r="N16" s="640">
        <v>0</v>
      </c>
      <c r="O16" s="640">
        <v>0</v>
      </c>
      <c r="P16" s="640">
        <v>0</v>
      </c>
      <c r="Q16" s="640">
        <v>0</v>
      </c>
      <c r="R16" s="640">
        <v>0</v>
      </c>
      <c r="S16" s="640">
        <v>0.06</v>
      </c>
      <c r="T16" s="640">
        <v>0</v>
      </c>
      <c r="U16" s="627"/>
      <c r="V16" s="627"/>
      <c r="W16" s="627"/>
      <c r="X16" s="627"/>
      <c r="Y16" s="627"/>
      <c r="Z16" s="627"/>
    </row>
    <row r="17" spans="2:27">
      <c r="B17" t="s">
        <v>1247</v>
      </c>
      <c r="C17" s="640">
        <v>0</v>
      </c>
      <c r="D17" s="640">
        <v>0</v>
      </c>
      <c r="E17" s="640">
        <v>0</v>
      </c>
      <c r="F17" s="640">
        <v>0</v>
      </c>
      <c r="G17" s="640">
        <v>0</v>
      </c>
      <c r="H17" s="640">
        <v>0</v>
      </c>
      <c r="I17" s="640">
        <v>0</v>
      </c>
      <c r="J17" s="640">
        <v>0</v>
      </c>
      <c r="K17" s="640">
        <v>0</v>
      </c>
      <c r="L17" s="640">
        <v>0</v>
      </c>
      <c r="M17" s="640">
        <v>0</v>
      </c>
      <c r="N17" s="640">
        <v>0</v>
      </c>
      <c r="O17" s="640">
        <v>0</v>
      </c>
      <c r="P17" s="640">
        <v>0</v>
      </c>
      <c r="Q17" s="640">
        <v>0</v>
      </c>
      <c r="R17" s="640">
        <v>0</v>
      </c>
      <c r="S17" s="640">
        <v>0.03</v>
      </c>
      <c r="T17" s="640">
        <v>0</v>
      </c>
      <c r="U17" s="627"/>
      <c r="V17" s="627"/>
      <c r="W17" s="627"/>
      <c r="X17" s="627"/>
      <c r="Y17" s="627"/>
      <c r="Z17" s="627"/>
    </row>
    <row r="18" spans="2:27">
      <c r="B18" t="s">
        <v>1246</v>
      </c>
      <c r="C18" s="640">
        <v>0</v>
      </c>
      <c r="D18" s="640">
        <v>0</v>
      </c>
      <c r="E18" s="640">
        <v>0</v>
      </c>
      <c r="F18" s="640">
        <v>0</v>
      </c>
      <c r="G18" s="640">
        <v>0</v>
      </c>
      <c r="H18" s="640">
        <v>0</v>
      </c>
      <c r="I18" s="640">
        <v>0</v>
      </c>
      <c r="J18" s="640">
        <v>0</v>
      </c>
      <c r="K18" s="640">
        <v>0</v>
      </c>
      <c r="L18" s="640">
        <v>0</v>
      </c>
      <c r="M18" s="640">
        <v>0</v>
      </c>
      <c r="N18" s="640">
        <v>0</v>
      </c>
      <c r="O18" s="640">
        <v>0</v>
      </c>
      <c r="P18" s="640">
        <v>0</v>
      </c>
      <c r="Q18" s="640">
        <v>0</v>
      </c>
      <c r="R18" s="640">
        <v>0</v>
      </c>
      <c r="S18" s="640">
        <v>0</v>
      </c>
      <c r="T18" s="640">
        <v>0</v>
      </c>
      <c r="U18" s="627"/>
      <c r="V18" s="627"/>
      <c r="W18" s="627"/>
      <c r="X18" s="627"/>
      <c r="Y18" s="627"/>
      <c r="Z18" s="627"/>
    </row>
    <row r="19" spans="2:27" hidden="1" outlineLevel="1">
      <c r="B19" t="s">
        <v>1423</v>
      </c>
      <c r="C19" s="640">
        <v>0</v>
      </c>
      <c r="D19" s="640">
        <v>0</v>
      </c>
      <c r="E19" s="640">
        <v>0</v>
      </c>
      <c r="F19" s="640">
        <v>0</v>
      </c>
      <c r="G19" s="640">
        <v>0</v>
      </c>
      <c r="H19" s="640">
        <v>0</v>
      </c>
      <c r="I19" s="640">
        <v>0</v>
      </c>
      <c r="J19" s="640">
        <v>0</v>
      </c>
      <c r="K19" s="640">
        <v>0</v>
      </c>
      <c r="L19" s="640">
        <v>0</v>
      </c>
      <c r="M19" s="640">
        <v>0</v>
      </c>
      <c r="N19" s="640">
        <v>0</v>
      </c>
      <c r="O19" s="640">
        <v>0</v>
      </c>
      <c r="P19" s="640">
        <v>0</v>
      </c>
      <c r="Q19" s="640">
        <v>0</v>
      </c>
      <c r="R19" s="640">
        <v>0</v>
      </c>
      <c r="S19" s="640"/>
      <c r="T19" s="640">
        <v>0</v>
      </c>
      <c r="U19" s="627"/>
      <c r="V19" s="627"/>
      <c r="W19" s="627"/>
      <c r="X19" s="627"/>
      <c r="Y19" s="627"/>
      <c r="Z19" s="627"/>
    </row>
    <row r="20" spans="2:27" collapsed="1">
      <c r="C20" s="641"/>
      <c r="D20" s="641"/>
      <c r="E20" s="641"/>
      <c r="F20" s="641"/>
      <c r="G20" s="641"/>
      <c r="H20" s="641"/>
      <c r="I20" s="641"/>
      <c r="J20" s="641"/>
      <c r="K20" s="641"/>
      <c r="L20" s="641"/>
      <c r="M20" s="641"/>
      <c r="N20" s="641"/>
      <c r="O20" s="641"/>
      <c r="P20" s="641"/>
      <c r="Q20" s="641"/>
      <c r="R20" s="641"/>
      <c r="S20" s="641"/>
      <c r="T20" s="641"/>
      <c r="U20" s="13"/>
      <c r="V20" s="13"/>
      <c r="W20" s="13"/>
      <c r="X20" s="13"/>
      <c r="Y20" s="13"/>
      <c r="Z20" s="13"/>
    </row>
    <row r="21" spans="2:27">
      <c r="B21" t="s">
        <v>1417</v>
      </c>
      <c r="C21" s="641"/>
      <c r="D21" s="641"/>
      <c r="E21" s="641"/>
      <c r="F21" s="641"/>
      <c r="G21" s="641"/>
      <c r="H21" s="641"/>
      <c r="I21" s="641"/>
      <c r="J21" s="641"/>
      <c r="K21" s="641"/>
      <c r="L21" s="641"/>
      <c r="M21" s="641"/>
      <c r="N21" s="641"/>
      <c r="O21" s="641"/>
      <c r="P21" s="641"/>
      <c r="Q21" s="641"/>
      <c r="R21" s="641"/>
      <c r="S21" s="641"/>
      <c r="T21" s="641"/>
      <c r="U21" s="13"/>
      <c r="V21" s="13"/>
      <c r="W21" s="13"/>
      <c r="X21" s="13"/>
      <c r="Y21" s="13"/>
      <c r="Z21" s="13"/>
    </row>
    <row r="22" spans="2:27">
      <c r="B22" t="s">
        <v>1418</v>
      </c>
      <c r="C22" s="640">
        <v>1.9607843137254902E-2</v>
      </c>
      <c r="D22" s="640">
        <v>3.0000004655999977E-2</v>
      </c>
      <c r="E22" s="640">
        <v>4.7619047619047616E-2</v>
      </c>
      <c r="F22" s="640">
        <v>4.7600000000000003E-2</v>
      </c>
      <c r="G22" s="640">
        <v>4.7619047619047616E-2</v>
      </c>
      <c r="H22" s="640">
        <v>0.25</v>
      </c>
      <c r="I22" s="640">
        <v>2.4390243902439001E-2</v>
      </c>
      <c r="J22" s="640">
        <v>2.9125999999999999E-2</v>
      </c>
      <c r="K22" s="640">
        <v>2.4400000000000002E-2</v>
      </c>
      <c r="L22" s="640">
        <v>9.0909090909090912E-2</v>
      </c>
      <c r="M22" s="640">
        <v>4.7600000000000003E-2</v>
      </c>
      <c r="N22" s="640">
        <v>1.9607843137254902E-2</v>
      </c>
      <c r="O22" s="640">
        <v>0.13042599999999999</v>
      </c>
      <c r="P22" s="640">
        <v>0.5</v>
      </c>
      <c r="Q22" s="640">
        <v>0.02</v>
      </c>
      <c r="R22" s="640">
        <v>0.25</v>
      </c>
      <c r="S22" s="640">
        <f>21/421</f>
        <v>4.9881235154394299E-2</v>
      </c>
      <c r="T22" s="640">
        <v>0</v>
      </c>
      <c r="U22" s="627"/>
      <c r="V22" s="627"/>
      <c r="W22" s="627"/>
      <c r="X22" s="627"/>
      <c r="Y22" s="627"/>
      <c r="Z22" s="627"/>
    </row>
    <row r="23" spans="2:27">
      <c r="B23" t="s">
        <v>411</v>
      </c>
      <c r="C23" s="640">
        <v>0.08</v>
      </c>
      <c r="D23" s="640">
        <v>0.09</v>
      </c>
      <c r="E23" s="640">
        <v>0.06</v>
      </c>
      <c r="F23" s="640">
        <v>0.08</v>
      </c>
      <c r="G23" s="640">
        <v>0.09</v>
      </c>
      <c r="H23" s="640">
        <v>0.06</v>
      </c>
      <c r="I23" s="640">
        <v>8.5000000000000006E-2</v>
      </c>
      <c r="J23" s="640">
        <v>0.08</v>
      </c>
      <c r="K23" s="640">
        <v>0.08</v>
      </c>
      <c r="L23" s="640">
        <v>0.06</v>
      </c>
      <c r="M23" s="640">
        <v>0.08</v>
      </c>
      <c r="N23" s="640">
        <v>0.06</v>
      </c>
      <c r="O23" s="640">
        <v>0.08</v>
      </c>
      <c r="P23" s="640">
        <v>8.2500000000000004E-2</v>
      </c>
      <c r="Q23" s="640">
        <v>7.6499999999999999E-2</v>
      </c>
      <c r="R23" s="640">
        <v>0.08</v>
      </c>
      <c r="S23" s="640">
        <v>0.08</v>
      </c>
      <c r="T23" s="640">
        <v>0</v>
      </c>
      <c r="U23" s="627"/>
      <c r="V23" s="627"/>
      <c r="W23" s="627"/>
      <c r="X23" s="627"/>
      <c r="Y23" s="627"/>
      <c r="Z23" s="627"/>
    </row>
    <row r="24" spans="2:27">
      <c r="B24" t="s">
        <v>412</v>
      </c>
      <c r="C24" s="640">
        <v>0.2</v>
      </c>
      <c r="D24" s="640">
        <v>0.2</v>
      </c>
      <c r="E24" s="640">
        <v>0.15</v>
      </c>
      <c r="F24" s="640">
        <v>0.2</v>
      </c>
      <c r="G24" s="640">
        <v>0.2</v>
      </c>
      <c r="H24" s="640">
        <v>0.133333333333333</v>
      </c>
      <c r="I24" s="640">
        <v>0.2</v>
      </c>
      <c r="J24" s="640">
        <v>0.2</v>
      </c>
      <c r="K24" s="640">
        <v>0.2</v>
      </c>
      <c r="L24" s="640">
        <v>0.15</v>
      </c>
      <c r="M24" s="640">
        <v>0.2</v>
      </c>
      <c r="N24" s="640">
        <v>0.15</v>
      </c>
      <c r="O24" s="640">
        <v>0.2</v>
      </c>
      <c r="P24" s="640">
        <v>0.15</v>
      </c>
      <c r="Q24" s="640">
        <v>0.2</v>
      </c>
      <c r="R24" s="640">
        <v>0.2</v>
      </c>
      <c r="S24" s="640">
        <v>0.18</v>
      </c>
      <c r="T24" s="640">
        <v>0</v>
      </c>
      <c r="U24" s="627"/>
      <c r="V24" s="627"/>
      <c r="W24" s="627"/>
      <c r="X24" s="627"/>
      <c r="Y24" s="627"/>
      <c r="Z24" s="627"/>
    </row>
    <row r="25" spans="2:27">
      <c r="B25" t="s">
        <v>413</v>
      </c>
      <c r="C25" s="641" t="b">
        <v>0</v>
      </c>
      <c r="D25" s="641" t="b">
        <v>0</v>
      </c>
      <c r="E25" s="641" t="b">
        <v>0</v>
      </c>
      <c r="F25" s="641" t="b">
        <v>0</v>
      </c>
      <c r="G25" s="641" t="b">
        <v>0</v>
      </c>
      <c r="H25" s="641" t="b">
        <v>0</v>
      </c>
      <c r="I25" s="641" t="b">
        <v>0</v>
      </c>
      <c r="J25" s="641" t="b">
        <v>0</v>
      </c>
      <c r="K25" s="641" t="b">
        <v>0</v>
      </c>
      <c r="L25" s="641" t="b">
        <v>0</v>
      </c>
      <c r="M25" s="641" t="b">
        <v>0</v>
      </c>
      <c r="N25" s="641" t="b">
        <v>0</v>
      </c>
      <c r="O25" s="641" t="b">
        <v>0</v>
      </c>
      <c r="P25" s="641" t="b">
        <v>0</v>
      </c>
      <c r="Q25" s="641" t="b">
        <v>0</v>
      </c>
      <c r="R25" s="641" t="b">
        <v>0</v>
      </c>
      <c r="S25" s="641" t="b">
        <v>0</v>
      </c>
      <c r="T25" s="641" t="b">
        <v>0</v>
      </c>
      <c r="U25" s="637"/>
      <c r="V25" s="637"/>
      <c r="W25" s="637"/>
      <c r="X25" s="637"/>
      <c r="Y25" s="634"/>
      <c r="Z25" s="634"/>
      <c r="AA25" s="635"/>
    </row>
    <row r="26" spans="2:27">
      <c r="B26" t="s">
        <v>414</v>
      </c>
      <c r="C26" s="641">
        <v>0.5</v>
      </c>
      <c r="D26" s="641">
        <v>0.5</v>
      </c>
      <c r="E26" s="641">
        <v>0.5</v>
      </c>
      <c r="F26" s="641">
        <v>0.5</v>
      </c>
      <c r="G26" s="641">
        <v>0.5</v>
      </c>
      <c r="H26" s="641">
        <v>0.5</v>
      </c>
      <c r="I26" s="641">
        <v>0.5</v>
      </c>
      <c r="J26" s="641">
        <v>0.5</v>
      </c>
      <c r="K26" s="641">
        <v>0</v>
      </c>
      <c r="L26" s="641">
        <v>0.5</v>
      </c>
      <c r="M26" s="641">
        <v>0.5</v>
      </c>
      <c r="N26" s="641">
        <v>0.5</v>
      </c>
      <c r="O26" s="641">
        <v>0.5</v>
      </c>
      <c r="P26" s="641">
        <v>0.5</v>
      </c>
      <c r="Q26" s="641">
        <v>0.5</v>
      </c>
      <c r="R26" s="641">
        <v>0.5</v>
      </c>
      <c r="S26" s="641">
        <v>0.5</v>
      </c>
      <c r="T26" s="641">
        <v>0</v>
      </c>
      <c r="U26" s="628"/>
      <c r="V26" s="628"/>
      <c r="W26" s="628"/>
      <c r="X26" s="628"/>
      <c r="Y26" s="628"/>
      <c r="Z26" s="628"/>
    </row>
    <row r="27" spans="2:27">
      <c r="B27" t="s">
        <v>415</v>
      </c>
      <c r="C27" s="641" t="b">
        <v>0</v>
      </c>
      <c r="D27" s="641" t="b">
        <v>1</v>
      </c>
      <c r="E27" s="641" t="b">
        <v>1</v>
      </c>
      <c r="F27" s="641" t="b">
        <v>0</v>
      </c>
      <c r="G27" s="641" t="b">
        <v>0</v>
      </c>
      <c r="H27" s="641" t="b">
        <v>1</v>
      </c>
      <c r="I27" s="641" t="b">
        <v>1</v>
      </c>
      <c r="J27" s="641" t="b">
        <v>1</v>
      </c>
      <c r="K27" s="641" t="b">
        <v>0</v>
      </c>
      <c r="L27" s="641" t="b">
        <v>1</v>
      </c>
      <c r="M27" s="641" t="b">
        <v>0</v>
      </c>
      <c r="N27" s="641" t="b">
        <v>1</v>
      </c>
      <c r="O27" s="641" t="b">
        <v>0</v>
      </c>
      <c r="P27" s="641" t="b">
        <v>0</v>
      </c>
      <c r="Q27" s="641" t="b">
        <v>0</v>
      </c>
      <c r="R27" s="641" t="b">
        <v>0</v>
      </c>
      <c r="S27" s="641" t="b">
        <v>1</v>
      </c>
      <c r="T27" s="641" t="b">
        <v>0</v>
      </c>
      <c r="U27" s="637"/>
      <c r="V27" s="637"/>
      <c r="W27" s="637"/>
      <c r="X27" s="637"/>
      <c r="Y27" s="634"/>
      <c r="Z27" s="13"/>
    </row>
    <row r="28" spans="2:27">
      <c r="B28" t="s">
        <v>416</v>
      </c>
      <c r="C28" s="641">
        <v>0.08</v>
      </c>
      <c r="D28" s="641">
        <v>0.12</v>
      </c>
      <c r="E28" s="641">
        <v>0.1</v>
      </c>
      <c r="F28" s="641">
        <v>0.08</v>
      </c>
      <c r="G28" s="641">
        <v>0.09</v>
      </c>
      <c r="H28" s="641">
        <v>0.11</v>
      </c>
      <c r="I28" s="641">
        <v>0.15</v>
      </c>
      <c r="J28" s="641">
        <v>0.15</v>
      </c>
      <c r="K28" s="641">
        <v>0.08</v>
      </c>
      <c r="L28" s="641">
        <v>0.1</v>
      </c>
      <c r="M28" s="641">
        <v>0.08</v>
      </c>
      <c r="N28" s="641">
        <v>0.1</v>
      </c>
      <c r="O28" s="641">
        <v>0.08</v>
      </c>
      <c r="P28" s="641">
        <v>8.2500000000000004E-2</v>
      </c>
      <c r="Q28" s="641">
        <v>7.6499999999999999E-2</v>
      </c>
      <c r="R28" s="641">
        <v>0.08</v>
      </c>
      <c r="S28" s="641">
        <v>0.15</v>
      </c>
      <c r="T28" s="641">
        <v>0</v>
      </c>
      <c r="U28" s="628"/>
      <c r="V28" s="628"/>
      <c r="W28" s="628"/>
      <c r="X28" s="628"/>
      <c r="Y28" s="628"/>
      <c r="Z28" s="628"/>
    </row>
    <row r="29" spans="2:27">
      <c r="B29" t="s">
        <v>417</v>
      </c>
      <c r="C29" s="641">
        <v>0.2</v>
      </c>
      <c r="D29" s="641">
        <v>0.25</v>
      </c>
      <c r="E29" s="641">
        <v>0.2</v>
      </c>
      <c r="F29" s="641">
        <v>0.2</v>
      </c>
      <c r="G29" s="641">
        <v>0.2</v>
      </c>
      <c r="H29" s="641">
        <v>0.2</v>
      </c>
      <c r="I29" s="641">
        <v>0.3</v>
      </c>
      <c r="J29" s="641">
        <v>0.35</v>
      </c>
      <c r="K29" s="641">
        <v>0.2</v>
      </c>
      <c r="L29" s="641">
        <v>0.2</v>
      </c>
      <c r="M29" s="641">
        <v>0.2</v>
      </c>
      <c r="N29" s="641">
        <v>0.25</v>
      </c>
      <c r="O29" s="641">
        <v>0.2</v>
      </c>
      <c r="P29" s="641">
        <v>0.15</v>
      </c>
      <c r="Q29" s="641">
        <v>0.2</v>
      </c>
      <c r="R29" s="641">
        <v>0.2</v>
      </c>
      <c r="S29" s="641">
        <v>0.35</v>
      </c>
      <c r="T29" s="641">
        <v>0</v>
      </c>
      <c r="U29" s="628"/>
      <c r="V29" s="628"/>
      <c r="W29" s="628"/>
      <c r="X29" s="628"/>
      <c r="Y29" s="628"/>
      <c r="Z29" s="628"/>
    </row>
    <row r="30" spans="2:27">
      <c r="B30" t="s">
        <v>418</v>
      </c>
      <c r="C30" s="641" t="b">
        <v>0</v>
      </c>
      <c r="D30" s="641" t="b">
        <v>0</v>
      </c>
      <c r="E30" s="641" t="b">
        <v>0</v>
      </c>
      <c r="F30" s="641" t="b">
        <v>0</v>
      </c>
      <c r="G30" s="641" t="b">
        <v>0</v>
      </c>
      <c r="H30" s="641" t="b">
        <v>0</v>
      </c>
      <c r="I30" s="641" t="b">
        <v>0</v>
      </c>
      <c r="J30" s="641" t="b">
        <v>0</v>
      </c>
      <c r="K30" s="641" t="b">
        <v>0</v>
      </c>
      <c r="L30" s="641" t="b">
        <v>0</v>
      </c>
      <c r="M30" s="641" t="b">
        <v>0</v>
      </c>
      <c r="N30" s="641" t="b">
        <v>1</v>
      </c>
      <c r="O30" s="641" t="b">
        <v>0</v>
      </c>
      <c r="P30" s="641" t="b">
        <v>0</v>
      </c>
      <c r="Q30" s="641" t="b">
        <v>0</v>
      </c>
      <c r="R30" s="641" t="b">
        <v>0</v>
      </c>
      <c r="S30" s="641" t="b">
        <v>1</v>
      </c>
      <c r="T30" s="641" t="b">
        <v>0</v>
      </c>
      <c r="U30" s="637"/>
      <c r="V30" s="637"/>
      <c r="W30" s="637"/>
      <c r="X30" s="637"/>
      <c r="Y30" s="634"/>
      <c r="Z30" s="13"/>
    </row>
    <row r="31" spans="2:27">
      <c r="B31" t="s">
        <v>419</v>
      </c>
      <c r="C31" s="641">
        <v>0.08</v>
      </c>
      <c r="D31" s="641">
        <v>0.12</v>
      </c>
      <c r="E31" s="641">
        <v>0.08</v>
      </c>
      <c r="F31" s="641">
        <v>0.08</v>
      </c>
      <c r="G31" s="641">
        <v>0.09</v>
      </c>
      <c r="H31" s="641">
        <v>0.11</v>
      </c>
      <c r="I31" s="641">
        <v>0.15</v>
      </c>
      <c r="J31" s="641">
        <v>0.08</v>
      </c>
      <c r="K31" s="641">
        <v>0.08</v>
      </c>
      <c r="L31" s="641">
        <v>0.1</v>
      </c>
      <c r="M31" s="641">
        <v>0.08</v>
      </c>
      <c r="N31" s="641">
        <v>0.15</v>
      </c>
      <c r="O31" s="641">
        <v>0.08</v>
      </c>
      <c r="P31" s="641">
        <v>8.2500000000000004E-2</v>
      </c>
      <c r="Q31" s="641">
        <v>7.6499999999999999E-2</v>
      </c>
      <c r="R31" s="641">
        <v>0.1</v>
      </c>
      <c r="S31" s="641">
        <v>0.18</v>
      </c>
      <c r="T31" s="641">
        <v>0</v>
      </c>
      <c r="U31" s="628"/>
      <c r="V31" s="628"/>
      <c r="W31" s="628"/>
      <c r="X31" s="628"/>
      <c r="Y31" s="628"/>
      <c r="Z31" s="628"/>
    </row>
    <row r="32" spans="2:27">
      <c r="B32" t="s">
        <v>420</v>
      </c>
      <c r="C32" s="641">
        <v>0.2</v>
      </c>
      <c r="D32" s="641">
        <v>0.25</v>
      </c>
      <c r="E32" s="641">
        <v>0.2</v>
      </c>
      <c r="F32" s="641">
        <v>0.2</v>
      </c>
      <c r="G32" s="641">
        <v>0.2</v>
      </c>
      <c r="H32" s="641">
        <v>0.2</v>
      </c>
      <c r="I32" s="641">
        <v>0.3</v>
      </c>
      <c r="J32" s="641">
        <v>0.2</v>
      </c>
      <c r="K32" s="641">
        <v>0.2</v>
      </c>
      <c r="L32" s="641">
        <v>0.2</v>
      </c>
      <c r="M32" s="641">
        <v>0.2</v>
      </c>
      <c r="N32" s="641">
        <v>0.2</v>
      </c>
      <c r="O32" s="641">
        <v>0.2</v>
      </c>
      <c r="P32" s="641">
        <v>0.15</v>
      </c>
      <c r="Q32" s="641">
        <v>0.2</v>
      </c>
      <c r="R32" s="641">
        <v>0.2</v>
      </c>
      <c r="S32" s="641">
        <v>0.45</v>
      </c>
      <c r="T32" s="641">
        <v>0</v>
      </c>
      <c r="U32" s="628"/>
      <c r="V32" s="628"/>
      <c r="W32" s="628"/>
      <c r="X32" s="628"/>
      <c r="Y32" s="628"/>
      <c r="Z32" s="628"/>
    </row>
    <row r="33" spans="2:26">
      <c r="C33" s="13"/>
      <c r="D33" s="13"/>
      <c r="E33" s="13"/>
      <c r="F33" s="13"/>
      <c r="G33" s="13"/>
      <c r="H33" s="13"/>
      <c r="I33" s="13"/>
      <c r="J33" s="13"/>
      <c r="K33" s="13"/>
      <c r="L33" s="13"/>
      <c r="M33" s="13"/>
      <c r="N33" s="13"/>
      <c r="O33" s="13"/>
      <c r="P33" s="13"/>
      <c r="Q33" s="13"/>
      <c r="R33" s="13"/>
      <c r="S33" s="13"/>
      <c r="T33" s="13"/>
      <c r="U33" s="13"/>
      <c r="V33" s="13"/>
      <c r="W33" s="13"/>
      <c r="X33" s="13"/>
      <c r="Y33" s="13"/>
      <c r="Z33" s="13"/>
    </row>
    <row r="34" spans="2:26">
      <c r="B34" t="s">
        <v>1419</v>
      </c>
      <c r="C34" s="13">
        <v>2</v>
      </c>
      <c r="D34" s="13">
        <v>2</v>
      </c>
      <c r="E34" s="13">
        <v>2</v>
      </c>
      <c r="F34" s="13">
        <v>2</v>
      </c>
      <c r="G34" s="13">
        <v>2</v>
      </c>
      <c r="H34" s="13">
        <v>2</v>
      </c>
      <c r="I34" s="13">
        <v>2</v>
      </c>
      <c r="J34" s="13">
        <v>2</v>
      </c>
      <c r="K34" s="13">
        <v>2</v>
      </c>
      <c r="L34" s="13">
        <v>2</v>
      </c>
      <c r="M34" s="13">
        <v>2</v>
      </c>
      <c r="N34" s="13">
        <v>2</v>
      </c>
      <c r="O34" s="13">
        <v>2</v>
      </c>
      <c r="P34" s="13">
        <v>2</v>
      </c>
      <c r="Q34" s="13">
        <v>2</v>
      </c>
      <c r="R34" s="13">
        <v>2</v>
      </c>
      <c r="S34" s="13">
        <v>2</v>
      </c>
      <c r="T34" s="13">
        <v>2</v>
      </c>
      <c r="U34" s="13"/>
      <c r="V34" s="13"/>
      <c r="W34" s="13"/>
      <c r="X34" s="13"/>
      <c r="Y34" s="13"/>
      <c r="Z34" s="13"/>
    </row>
    <row r="35" spans="2:26">
      <c r="B35" t="s">
        <v>1420</v>
      </c>
      <c r="C35" s="637" t="b">
        <v>1</v>
      </c>
      <c r="D35" s="637" t="b">
        <v>1</v>
      </c>
      <c r="E35" s="637" t="b">
        <v>1</v>
      </c>
      <c r="F35" s="637" t="b">
        <v>1</v>
      </c>
      <c r="G35" s="637" t="b">
        <v>1</v>
      </c>
      <c r="H35" s="637" t="b">
        <v>1</v>
      </c>
      <c r="I35" s="637" t="b">
        <v>1</v>
      </c>
      <c r="J35" s="637" t="b">
        <v>1</v>
      </c>
      <c r="K35" s="637" t="b">
        <v>1</v>
      </c>
      <c r="L35" s="637" t="b">
        <v>1</v>
      </c>
      <c r="M35" s="637" t="b">
        <v>1</v>
      </c>
      <c r="N35" s="637" t="b">
        <v>1</v>
      </c>
      <c r="O35" s="637" t="b">
        <v>1</v>
      </c>
      <c r="P35" s="637" t="b">
        <v>1</v>
      </c>
      <c r="Q35" s="637" t="b">
        <v>1</v>
      </c>
      <c r="R35" s="637" t="b">
        <v>1</v>
      </c>
      <c r="S35" s="637" t="b">
        <v>1</v>
      </c>
      <c r="T35" s="637" t="b">
        <v>1</v>
      </c>
      <c r="U35" s="637"/>
      <c r="V35" s="637"/>
      <c r="W35" s="637"/>
      <c r="X35" s="637"/>
      <c r="Y35" s="637"/>
      <c r="Z35" s="13"/>
    </row>
    <row r="36" spans="2:26">
      <c r="B36" t="s">
        <v>509</v>
      </c>
      <c r="C36" s="637" t="b">
        <v>0</v>
      </c>
      <c r="D36" s="637" t="b">
        <v>0</v>
      </c>
      <c r="E36" s="637" t="b">
        <v>1</v>
      </c>
      <c r="F36" s="637" t="b">
        <v>1</v>
      </c>
      <c r="G36" s="637" t="b">
        <v>0</v>
      </c>
      <c r="H36" s="637" t="b">
        <v>0</v>
      </c>
      <c r="I36" s="637" t="b">
        <v>1</v>
      </c>
      <c r="J36" s="637" t="b">
        <v>0</v>
      </c>
      <c r="K36" s="637" t="b">
        <v>1</v>
      </c>
      <c r="L36" s="637" t="b">
        <v>0</v>
      </c>
      <c r="M36" s="637" t="b">
        <v>0</v>
      </c>
      <c r="N36" s="637" t="b">
        <v>0</v>
      </c>
      <c r="O36" s="637" t="b">
        <v>0</v>
      </c>
      <c r="P36" s="637" t="b">
        <v>0</v>
      </c>
      <c r="Q36" s="637" t="b">
        <v>1</v>
      </c>
      <c r="R36" s="637" t="b">
        <v>0</v>
      </c>
      <c r="S36" s="637" t="b">
        <v>0</v>
      </c>
      <c r="T36" s="637" t="b">
        <v>1</v>
      </c>
      <c r="U36" s="637"/>
      <c r="V36" s="637"/>
      <c r="W36" s="637"/>
      <c r="X36" s="637"/>
      <c r="Y36" s="637"/>
      <c r="Z36" s="13"/>
    </row>
  </sheetData>
  <pageMargins left="0.7" right="0.7" top="0.75" bottom="0.75" header="0.3" footer="0.3"/>
  <pageSetup scale="120"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FF0000"/>
  </sheetPr>
  <dimension ref="A1:T75"/>
  <sheetViews>
    <sheetView topLeftCell="A15" zoomScale="85" zoomScaleNormal="85" workbookViewId="0">
      <selection activeCell="P51" sqref="P51"/>
    </sheetView>
  </sheetViews>
  <sheetFormatPr defaultRowHeight="13.6" outlineLevelRow="2" outlineLevelCol="2"/>
  <cols>
    <col min="1" max="1" width="5.6640625" customWidth="1"/>
    <col min="2" max="2" width="41.33203125" hidden="1" customWidth="1" outlineLevel="1"/>
    <col min="3" max="3" width="21.109375" hidden="1" customWidth="1" outlineLevel="1"/>
    <col min="4" max="4" width="8.88671875" hidden="1" customWidth="1" outlineLevel="1"/>
    <col min="5" max="5" width="22.33203125" hidden="1" customWidth="1" outlineLevel="1"/>
    <col min="6" max="6" width="15" hidden="1" customWidth="1" outlineLevel="1"/>
    <col min="7" max="7" width="12.88671875" hidden="1" customWidth="1" outlineLevel="1"/>
    <col min="8" max="8" width="8.88671875" hidden="1" customWidth="1" outlineLevel="1"/>
    <col min="9" max="9" width="29.109375" hidden="1" customWidth="1" outlineLevel="1"/>
    <col min="10" max="10" width="9.6640625" hidden="1" customWidth="1" outlineLevel="2"/>
    <col min="11" max="11" width="11.33203125" hidden="1" customWidth="1" outlineLevel="1"/>
    <col min="12" max="12" width="8.88671875" hidden="1" customWidth="1" outlineLevel="1"/>
    <col min="13" max="13" width="19" bestFit="1" customWidth="1" collapsed="1"/>
    <col min="19" max="19" width="5.6640625" customWidth="1"/>
    <col min="20" max="20" width="9.5546875" style="12" bestFit="1" customWidth="1"/>
  </cols>
  <sheetData>
    <row r="1" spans="2:20" ht="14.3" hidden="1" outlineLevel="1" thickBot="1"/>
    <row r="2" spans="2:20" ht="15.65" hidden="1" outlineLevel="1" thickBot="1">
      <c r="B2" s="1943" t="s">
        <v>3281</v>
      </c>
      <c r="C2" s="1944"/>
      <c r="E2" s="1697" t="s">
        <v>3282</v>
      </c>
      <c r="F2" s="1945" t="str">
        <f>"Month "&amp;Assumptions!E29&amp;" (Stabilized)"</f>
        <v>Month 58 (Stabilized)</v>
      </c>
      <c r="G2" s="1947" t="s">
        <v>2671</v>
      </c>
      <c r="I2" s="1698" t="s">
        <v>2241</v>
      </c>
      <c r="J2" s="1699"/>
      <c r="K2" s="1700"/>
    </row>
    <row r="3" spans="2:20" ht="15.65" hidden="1" outlineLevel="1" thickBot="1">
      <c r="B3" s="1701" t="s">
        <v>14</v>
      </c>
      <c r="C3" s="1702" t="str">
        <f>TEXT(Metrics!E13/1000000,"$#.0")&amp;"M "&amp;"("&amp;TEXT(Metrics!F13,"$#")&amp;"/SF; "&amp;""&amp;TEXT(Metrics!E13/Assumptions!E202/1000,"$#.0")&amp;"k/unit)"</f>
        <v>$11.6M ($45/SF; $59.7k/unit)</v>
      </c>
      <c r="E3" s="1703" t="s">
        <v>3283</v>
      </c>
      <c r="F3" s="1946"/>
      <c r="G3" s="1948"/>
      <c r="I3" s="1701" t="s">
        <v>2232</v>
      </c>
      <c r="J3" s="1704">
        <f ca="1">Metrics!E4</f>
        <v>30723537.585877303</v>
      </c>
      <c r="K3" s="1704">
        <f ca="1">ROUND(J3,-3)</f>
        <v>30724000</v>
      </c>
    </row>
    <row r="4" spans="2:20" ht="14.95" hidden="1" outlineLevel="1">
      <c r="B4" s="1705" t="s">
        <v>3284</v>
      </c>
      <c r="C4" s="1706" t="str">
        <f ca="1">TEXT(Metrics!E25/1000000,"$#.0")&amp;"M "&amp;"("&amp;TEXT(Metrics!F25,"$#")&amp;"/SF; "&amp;""&amp;TEXT(Metrics!E25/Assumptions!E202/1000,"$#.0")&amp;"k/unit)"</f>
        <v>$88.2M ($344/SF; $454.4k/unit)</v>
      </c>
      <c r="E4" s="1701" t="s">
        <v>3285</v>
      </c>
      <c r="F4" s="1707">
        <f ca="1">Metrics!O77</f>
        <v>5.824692188110233E-2</v>
      </c>
      <c r="G4" s="1708">
        <f ca="1">Metrics!L77</f>
        <v>6.1101093584572906E-2</v>
      </c>
      <c r="I4" s="1709" t="str">
        <f>Metrics!B6</f>
        <v>General Partner - MCR</v>
      </c>
      <c r="J4" s="1710">
        <f ca="1">Metrics!E6</f>
        <v>1532528.0030960175</v>
      </c>
      <c r="K4" s="1710">
        <f t="shared" ref="K4:K14" ca="1" si="0">ROUND(J4,-3)</f>
        <v>1533000</v>
      </c>
    </row>
    <row r="5" spans="2:20" ht="14.95" hidden="1" outlineLevel="1">
      <c r="B5" s="1701" t="s">
        <v>3286</v>
      </c>
      <c r="C5" s="1702" t="str">
        <f ca="1">TEXT(Metrics!E4/1000000,"$#.0")&amp;"M / "&amp;TEXT(Metrics!E7/1000000,"$#.0")&amp;"M"</f>
        <v>$30.7M / $29.2M</v>
      </c>
      <c r="E5" s="1705" t="s">
        <v>3287</v>
      </c>
      <c r="F5" s="1711">
        <f ca="1">Metrics!O75</f>
        <v>9.7090271097086608E-2</v>
      </c>
      <c r="G5" s="1712">
        <f ca="1">Metrics!L75</f>
        <v>6.6201604889572177E-2</v>
      </c>
      <c r="I5" s="1713" t="str">
        <f>Metrics!B7</f>
        <v>Limited Partner - ASRS</v>
      </c>
      <c r="J5" s="1704">
        <f ca="1">Metrics!E7</f>
        <v>29191009.582781289</v>
      </c>
      <c r="K5" s="1704">
        <f t="shared" ca="1" si="0"/>
        <v>29191000</v>
      </c>
    </row>
    <row r="6" spans="2:20" ht="15.65" hidden="1" outlineLevel="1" thickBot="1">
      <c r="B6" s="1714" t="s">
        <v>3288</v>
      </c>
      <c r="C6" s="1715" t="str">
        <f ca="1">TEXT(Metrics!E8/1000000,"$#.0")&amp;"M"</f>
        <v>$57.4M</v>
      </c>
      <c r="E6" s="1701" t="s">
        <v>2715</v>
      </c>
      <c r="F6" s="1707">
        <f ca="1">Metrics!O74</f>
        <v>0.14261774271726613</v>
      </c>
      <c r="G6" s="1708">
        <f ca="1">Metrics!L74</f>
        <v>9.1950197517871854E-2</v>
      </c>
      <c r="I6" s="1705" t="s">
        <v>2233</v>
      </c>
      <c r="J6" s="1710">
        <f ca="1">Metrics!E8</f>
        <v>57433102.171539843</v>
      </c>
      <c r="K6" s="1710">
        <f t="shared" ca="1" si="0"/>
        <v>57433000</v>
      </c>
    </row>
    <row r="7" spans="2:20" ht="14.95" hidden="1" outlineLevel="1">
      <c r="E7" s="1705" t="s">
        <v>3289</v>
      </c>
      <c r="F7" s="1716">
        <f ca="1">Metrics!O83/1000000</f>
        <v>18.355442465168196</v>
      </c>
      <c r="G7" s="1717">
        <f ca="1">Metrics!L83/1000000</f>
        <v>28.407498933532228</v>
      </c>
      <c r="I7" s="1701" t="s">
        <v>2234</v>
      </c>
      <c r="J7" s="1704">
        <f ca="1">Metrics!E9</f>
        <v>0</v>
      </c>
      <c r="K7" s="1704">
        <f t="shared" ca="1" si="0"/>
        <v>0</v>
      </c>
    </row>
    <row r="8" spans="2:20" ht="15.65" hidden="1" outlineLevel="1" thickBot="1">
      <c r="E8" s="1701" t="s">
        <v>2708</v>
      </c>
      <c r="F8" s="1718">
        <f ca="1">Metrics!O79</f>
        <v>1.6288046466195334</v>
      </c>
      <c r="G8" s="1719">
        <f ca="1">Metrics!L79</f>
        <v>1.9731591794717773</v>
      </c>
      <c r="I8" s="1720" t="s">
        <v>2235</v>
      </c>
      <c r="J8" s="1721">
        <f ca="1">Metrics!E10</f>
        <v>88156639.757417142</v>
      </c>
      <c r="K8" s="1721">
        <f t="shared" ca="1" si="0"/>
        <v>88157000</v>
      </c>
    </row>
    <row r="9" spans="2:20" ht="14.95" hidden="1" outlineLevel="1">
      <c r="E9" s="1705" t="s">
        <v>3290</v>
      </c>
      <c r="F9" s="1711">
        <f ca="1">Metrics!O86</f>
        <v>6.8423894487279729E-2</v>
      </c>
      <c r="G9" s="1712">
        <f ca="1">Metrics!L86</f>
        <v>0.47365333833974976</v>
      </c>
      <c r="I9" s="1701" t="s">
        <v>2236</v>
      </c>
      <c r="J9" s="1704">
        <f>Metrics!E13</f>
        <v>11578000</v>
      </c>
      <c r="K9" s="1704">
        <f t="shared" si="0"/>
        <v>11578000</v>
      </c>
    </row>
    <row r="10" spans="2:20" ht="15.65" hidden="1" outlineLevel="1" thickBot="1">
      <c r="E10" s="1722" t="s">
        <v>3291</v>
      </c>
      <c r="F10" s="1723">
        <f ca="1">Metrics!O88</f>
        <v>0.9315761055127203</v>
      </c>
      <c r="G10" s="1724">
        <f ca="1">Metrics!L88</f>
        <v>0.52634666166025024</v>
      </c>
      <c r="I10" s="1705" t="s">
        <v>2243</v>
      </c>
      <c r="J10" s="1710">
        <f>SUM(Metrics!E14:E15)</f>
        <v>623678.5</v>
      </c>
      <c r="K10" s="1710">
        <f t="shared" si="0"/>
        <v>624000</v>
      </c>
    </row>
    <row r="11" spans="2:20" ht="14.95" hidden="1" outlineLevel="1">
      <c r="I11" s="1701" t="s">
        <v>3292</v>
      </c>
      <c r="J11" s="1704">
        <f ca="1">SUM(Metrics!E16:E17)</f>
        <v>72501586.773298308</v>
      </c>
      <c r="K11" s="1704">
        <f t="shared" ca="1" si="0"/>
        <v>72502000</v>
      </c>
    </row>
    <row r="12" spans="2:20" ht="14.95" hidden="1" outlineLevel="1">
      <c r="I12" s="1705" t="s">
        <v>2244</v>
      </c>
      <c r="J12" s="1710">
        <f ca="1">SUM(Metrics!E19,Metrics!E20,Metrics!E21,Metrics!E22)</f>
        <v>2939110.1767481733</v>
      </c>
      <c r="K12" s="1710">
        <f t="shared" ca="1" si="0"/>
        <v>2939000</v>
      </c>
    </row>
    <row r="13" spans="2:20" ht="14.95" hidden="1" outlineLevel="1">
      <c r="I13" s="1701" t="s">
        <v>2239</v>
      </c>
      <c r="J13" s="1704">
        <f ca="1">Metrics!E24</f>
        <v>514264.30737067031</v>
      </c>
      <c r="K13" s="1704">
        <f t="shared" ca="1" si="0"/>
        <v>514000</v>
      </c>
    </row>
    <row r="14" spans="2:20" ht="15.65" hidden="1" outlineLevel="1" thickBot="1">
      <c r="I14" s="1720" t="s">
        <v>2240</v>
      </c>
      <c r="J14" s="1721">
        <f ca="1">Metrics!E25</f>
        <v>88156639.757417142</v>
      </c>
      <c r="K14" s="1721">
        <f t="shared" ca="1" si="0"/>
        <v>88157000</v>
      </c>
    </row>
    <row r="15" spans="2:20" ht="14.3" collapsed="1" thickBot="1"/>
    <row r="16" spans="2:20" ht="14.3" thickBot="1">
      <c r="M16" s="1726" t="s">
        <v>2763</v>
      </c>
      <c r="N16" s="1727"/>
      <c r="O16" s="1727"/>
      <c r="P16" s="1727"/>
      <c r="Q16" s="1727"/>
      <c r="R16" s="1728"/>
      <c r="T16" s="1725" t="b">
        <v>1</v>
      </c>
    </row>
    <row r="17" spans="1:20" ht="14.3" thickBot="1">
      <c r="M17" s="1729" t="s">
        <v>388</v>
      </c>
      <c r="N17" s="1730">
        <f>Assumptions!E300+0.0075</f>
        <v>5.4700000000000006E-2</v>
      </c>
      <c r="O17" s="1731">
        <f>N17+0.0025</f>
        <v>5.7200000000000008E-2</v>
      </c>
      <c r="P17" s="1731">
        <f t="shared" ref="P17:R17" si="1">O17+0.0025</f>
        <v>5.970000000000001E-2</v>
      </c>
      <c r="Q17" s="1731">
        <f t="shared" si="1"/>
        <v>6.2200000000000012E-2</v>
      </c>
      <c r="R17" s="1732">
        <f t="shared" si="1"/>
        <v>6.4700000000000008E-2</v>
      </c>
      <c r="T17" s="1725">
        <v>75</v>
      </c>
    </row>
    <row r="18" spans="1:20" ht="14.95" outlineLevel="2" thickTop="1" thickBot="1">
      <c r="M18" s="1733"/>
      <c r="N18" s="1734">
        <v>75</v>
      </c>
      <c r="O18" s="1734">
        <f>N18+25</f>
        <v>100</v>
      </c>
      <c r="P18" s="1734">
        <f t="shared" ref="P18:R18" si="2">O18+25</f>
        <v>125</v>
      </c>
      <c r="Q18" s="1734">
        <f t="shared" si="2"/>
        <v>150</v>
      </c>
      <c r="R18" s="1734">
        <f t="shared" si="2"/>
        <v>175</v>
      </c>
    </row>
    <row r="19" spans="1:20">
      <c r="A19" s="1763"/>
      <c r="M19" s="1735" t="s">
        <v>3293</v>
      </c>
      <c r="N19" s="1736">
        <v>6.1053049992019125E-2</v>
      </c>
      <c r="O19" s="1737">
        <v>6.1053049992019125E-2</v>
      </c>
      <c r="P19" s="1737">
        <v>6.1053049992019125E-2</v>
      </c>
      <c r="Q19" s="1737">
        <v>6.1053049992019125E-2</v>
      </c>
      <c r="R19" s="1738">
        <v>6.1053049992019125E-2</v>
      </c>
    </row>
    <row r="20" spans="1:20">
      <c r="M20" s="1084" t="s">
        <v>3294</v>
      </c>
      <c r="N20" s="1739">
        <f ca="1">Metrics!$O$74</f>
        <v>0.14261774271726613</v>
      </c>
      <c r="O20" s="1740">
        <v>0.13062744587659836</v>
      </c>
      <c r="P20" s="1740">
        <v>0.12019026428461071</v>
      </c>
      <c r="Q20" s="1740">
        <v>0.10986578911542892</v>
      </c>
      <c r="R20" s="1741">
        <v>9.8518158495426195E-2</v>
      </c>
    </row>
    <row r="21" spans="1:20" ht="15.65" thickBot="1">
      <c r="I21" s="1742"/>
      <c r="M21" s="1743" t="s">
        <v>3295</v>
      </c>
      <c r="N21" s="1744">
        <f ca="1">Metrics!$L$74</f>
        <v>9.1950197517871854E-2</v>
      </c>
      <c r="O21" s="1745">
        <v>8.1927694380283356E-2</v>
      </c>
      <c r="P21" s="1745">
        <v>7.3215754330158242E-2</v>
      </c>
      <c r="Q21" s="1745">
        <v>6.4801807701587666E-2</v>
      </c>
      <c r="R21" s="1746">
        <v>5.666895657777786E-2</v>
      </c>
    </row>
    <row r="23" spans="1:20" ht="14.3" thickBot="1"/>
    <row r="24" spans="1:20" ht="14.3" thickBot="1">
      <c r="M24" s="1747" t="s">
        <v>3296</v>
      </c>
      <c r="N24" s="1748"/>
      <c r="O24" s="1748"/>
      <c r="P24" s="1748"/>
      <c r="Q24" s="1748"/>
      <c r="R24" s="1749"/>
    </row>
    <row r="25" spans="1:20" ht="14.3" customHeight="1" thickBot="1">
      <c r="M25" s="1729" t="s">
        <v>3297</v>
      </c>
      <c r="N25" s="1919">
        <v>10</v>
      </c>
      <c r="O25" s="1920">
        <f>N25-1.5</f>
        <v>8.5</v>
      </c>
      <c r="P25" s="1920">
        <f t="shared" ref="P25:R25" si="3">O25-1.5</f>
        <v>7</v>
      </c>
      <c r="Q25" s="1920">
        <f t="shared" si="3"/>
        <v>5.5</v>
      </c>
      <c r="R25" s="1921">
        <f t="shared" si="3"/>
        <v>4</v>
      </c>
      <c r="T25" s="1725">
        <v>10</v>
      </c>
    </row>
    <row r="26" spans="1:20" ht="14.3" customHeight="1" thickTop="1">
      <c r="M26" s="1055" t="s">
        <v>2685</v>
      </c>
      <c r="N26" s="1750">
        <f>Metrics!$O$28</f>
        <v>45412</v>
      </c>
      <c r="O26" s="1750">
        <v>45504</v>
      </c>
      <c r="P26" s="1750">
        <v>45657</v>
      </c>
      <c r="Q26" s="1750">
        <v>45869</v>
      </c>
      <c r="R26" s="1751">
        <v>46265</v>
      </c>
      <c r="T26" s="107"/>
    </row>
    <row r="27" spans="1:20" ht="14.3" customHeight="1">
      <c r="M27" s="1752" t="s">
        <v>3298</v>
      </c>
      <c r="N27" s="1764">
        <f>Assumptions!$E$28</f>
        <v>46</v>
      </c>
      <c r="O27" s="1753">
        <v>49</v>
      </c>
      <c r="P27" s="1753">
        <v>54</v>
      </c>
      <c r="Q27" s="1753">
        <v>61</v>
      </c>
      <c r="R27" s="1754">
        <v>74</v>
      </c>
      <c r="T27" s="107"/>
    </row>
    <row r="28" spans="1:20">
      <c r="M28" s="1084" t="s">
        <v>3293</v>
      </c>
      <c r="N28" s="1765">
        <v>6.1053049992019125E-2</v>
      </c>
      <c r="O28" s="1740">
        <v>6.1040405760163861E-2</v>
      </c>
      <c r="P28" s="1740">
        <v>6.1019343674835851E-2</v>
      </c>
      <c r="Q28" s="1740">
        <v>6.0989881162402219E-2</v>
      </c>
      <c r="R28" s="1741">
        <v>6.0935240483282083E-2</v>
      </c>
    </row>
    <row r="29" spans="1:20">
      <c r="M29" s="1084" t="s">
        <v>3294</v>
      </c>
      <c r="N29" s="1739">
        <f ca="1">Metrics!$O$74</f>
        <v>0.14261774271726613</v>
      </c>
      <c r="O29" s="1740">
        <v>0.10904070585966109</v>
      </c>
      <c r="P29" s="1740">
        <v>9.9360908567905443E-2</v>
      </c>
      <c r="Q29" s="1740">
        <v>8.8110338151454914E-2</v>
      </c>
      <c r="R29" s="1741">
        <v>6.6977418959140764E-2</v>
      </c>
    </row>
    <row r="30" spans="1:20" ht="14.3" thickBot="1">
      <c r="M30" s="1743" t="s">
        <v>3295</v>
      </c>
      <c r="N30" s="1744">
        <f ca="1">Metrics!$L$74</f>
        <v>9.1950197517871854E-2</v>
      </c>
      <c r="O30" s="1745">
        <v>8.9585866034030917E-2</v>
      </c>
      <c r="P30" s="1745">
        <v>8.8389904797077187E-2</v>
      </c>
      <c r="Q30" s="1745">
        <v>8.6355824768543268E-2</v>
      </c>
      <c r="R30" s="1746">
        <v>8.3890195190906555E-2</v>
      </c>
    </row>
    <row r="31" spans="1:20" ht="14.3" thickBot="1"/>
    <row r="32" spans="1:20" ht="14.3" thickBot="1">
      <c r="M32" s="1747" t="s">
        <v>3299</v>
      </c>
      <c r="N32" s="1748"/>
      <c r="O32" s="1748"/>
      <c r="P32" s="1748"/>
      <c r="Q32" s="1748"/>
      <c r="R32" s="1748"/>
    </row>
    <row r="33" spans="13:20" ht="14.3" thickBot="1">
      <c r="M33" s="1729" t="s">
        <v>3300</v>
      </c>
      <c r="N33" s="1755">
        <f>Assumptions!E24</f>
        <v>44012</v>
      </c>
      <c r="O33" s="1755">
        <f>EOMONTH(N33,3)</f>
        <v>44104</v>
      </c>
      <c r="P33" s="1755">
        <f>EOMONTH(O33,3)</f>
        <v>44196</v>
      </c>
      <c r="Q33" s="1755">
        <f t="shared" ref="Q33:R33" si="4">EOMONTH(P33,3)</f>
        <v>44286</v>
      </c>
      <c r="R33" s="1756">
        <f t="shared" si="4"/>
        <v>44377</v>
      </c>
      <c r="T33" s="1725">
        <v>0</v>
      </c>
    </row>
    <row r="34" spans="13:20" ht="14.3" outlineLevel="2" thickTop="1">
      <c r="M34" s="1733"/>
      <c r="N34" s="1922">
        <v>0</v>
      </c>
      <c r="O34" s="1757">
        <f>N34+3</f>
        <v>3</v>
      </c>
      <c r="P34" s="1757">
        <f>O34+3</f>
        <v>6</v>
      </c>
      <c r="Q34" s="1757">
        <f t="shared" ref="Q34:R34" si="5">P34+3</f>
        <v>9</v>
      </c>
      <c r="R34" s="1758">
        <f t="shared" si="5"/>
        <v>12</v>
      </c>
    </row>
    <row r="35" spans="13:20">
      <c r="M35" s="1055" t="s">
        <v>2685</v>
      </c>
      <c r="N35" s="1750">
        <f>Metrics!$O$28</f>
        <v>45412</v>
      </c>
      <c r="O35" s="1750">
        <v>45504</v>
      </c>
      <c r="P35" s="1750">
        <v>45596</v>
      </c>
      <c r="Q35" s="1750">
        <v>45688</v>
      </c>
      <c r="R35" s="1751">
        <v>45777</v>
      </c>
    </row>
    <row r="36" spans="13:20">
      <c r="M36" s="1752" t="s">
        <v>3298</v>
      </c>
      <c r="N36" s="1753">
        <f>Assumptions!$E$28</f>
        <v>46</v>
      </c>
      <c r="O36" s="1753">
        <v>49</v>
      </c>
      <c r="P36" s="1753">
        <v>52</v>
      </c>
      <c r="Q36" s="1753">
        <v>55</v>
      </c>
      <c r="R36" s="1754">
        <v>58</v>
      </c>
    </row>
    <row r="37" spans="13:20">
      <c r="M37" s="1084" t="s">
        <v>3293</v>
      </c>
      <c r="N37" s="1765">
        <v>6.1053049992019125E-2</v>
      </c>
      <c r="O37" s="1740">
        <v>6.1053049992019132E-2</v>
      </c>
      <c r="P37" s="1740">
        <v>6.1022499768608275E-2</v>
      </c>
      <c r="Q37" s="1740">
        <v>6.1024975674718152E-2</v>
      </c>
      <c r="R37" s="1741">
        <v>6.1053049992019132E-2</v>
      </c>
    </row>
    <row r="38" spans="13:20">
      <c r="M38" s="1084" t="s">
        <v>3294</v>
      </c>
      <c r="N38" s="1739">
        <f ca="1">Metrics!$O$74</f>
        <v>0.14261774271726613</v>
      </c>
      <c r="O38" s="1740">
        <v>0.13653683513402937</v>
      </c>
      <c r="P38" s="1740">
        <v>0.13199837654829027</v>
      </c>
      <c r="Q38" s="1740">
        <v>0.12801315039396277</v>
      </c>
      <c r="R38" s="1766">
        <v>0.12471001893281934</v>
      </c>
    </row>
    <row r="39" spans="13:20" ht="14.3" thickBot="1">
      <c r="M39" s="1743" t="s">
        <v>3295</v>
      </c>
      <c r="N39" s="1744">
        <f ca="1">Metrics!$L$74</f>
        <v>9.1950197517871854E-2</v>
      </c>
      <c r="O39" s="1745">
        <v>9.043758362531662E-2</v>
      </c>
      <c r="P39" s="1745">
        <v>8.9738108217716245E-2</v>
      </c>
      <c r="Q39" s="1745">
        <v>8.9160163700580594E-2</v>
      </c>
      <c r="R39" s="1767">
        <v>8.8682730495929743E-2</v>
      </c>
    </row>
    <row r="40" spans="13:20" ht="14.3" thickBot="1">
      <c r="O40" s="1771"/>
    </row>
    <row r="41" spans="13:20" ht="14.3" thickBot="1">
      <c r="M41" s="1726" t="s">
        <v>2293</v>
      </c>
      <c r="N41" s="1727"/>
      <c r="O41" s="1727"/>
      <c r="P41" s="1727"/>
      <c r="Q41" s="1727"/>
      <c r="R41" s="1728"/>
    </row>
    <row r="42" spans="13:20" ht="14.3" thickBot="1">
      <c r="M42" s="1729" t="s">
        <v>1188</v>
      </c>
      <c r="N42" s="1759">
        <v>0.95</v>
      </c>
      <c r="O42" s="1760">
        <f>N42-0.025</f>
        <v>0.92499999999999993</v>
      </c>
      <c r="P42" s="1760">
        <f t="shared" ref="P42:R42" si="6">O42-0.025</f>
        <v>0.89999999999999991</v>
      </c>
      <c r="Q42" s="1760">
        <f t="shared" si="6"/>
        <v>0.87499999999999989</v>
      </c>
      <c r="R42" s="1761">
        <f t="shared" si="6"/>
        <v>0.84999999999999987</v>
      </c>
      <c r="T42" s="1762">
        <v>0.95</v>
      </c>
    </row>
    <row r="43" spans="13:20" ht="14.3" thickTop="1">
      <c r="M43" s="1735" t="s">
        <v>3293</v>
      </c>
      <c r="N43" s="1765">
        <v>6.1053049992019125E-2</v>
      </c>
      <c r="O43" s="1737">
        <v>5.9052005013285391E-2</v>
      </c>
      <c r="P43" s="1737">
        <v>5.7046744126433784E-2</v>
      </c>
      <c r="Q43" s="1737">
        <v>5.5045284292288471E-2</v>
      </c>
      <c r="R43" s="1738">
        <v>5.3039884926204983E-2</v>
      </c>
    </row>
    <row r="44" spans="13:20">
      <c r="M44" s="1084" t="s">
        <v>3294</v>
      </c>
      <c r="N44" s="1739">
        <f ca="1">Metrics!$O$74</f>
        <v>0.14261774271726613</v>
      </c>
      <c r="O44" s="1740">
        <v>0.12346119135618207</v>
      </c>
      <c r="P44" s="1740">
        <v>0.1029369994997978</v>
      </c>
      <c r="Q44" s="1740">
        <v>8.882628232240676E-2</v>
      </c>
      <c r="R44" s="1741">
        <v>8.0780772864818565E-2</v>
      </c>
    </row>
    <row r="45" spans="13:20" ht="14.3" thickBot="1">
      <c r="M45" s="1743" t="s">
        <v>3295</v>
      </c>
      <c r="N45" s="1744">
        <f ca="1">Metrics!$L$74</f>
        <v>9.1950197517871854E-2</v>
      </c>
      <c r="O45" s="1745">
        <v>8.079891353845596E-2</v>
      </c>
      <c r="P45" s="1745">
        <v>7.0386274158954612E-2</v>
      </c>
      <c r="Q45" s="1745">
        <v>6.3698659837245902E-2</v>
      </c>
      <c r="R45" s="1746">
        <v>5.8662571012973772E-2</v>
      </c>
    </row>
    <row r="46" spans="13:20" ht="14.3" thickBot="1"/>
    <row r="47" spans="13:20" ht="14.3" thickBot="1">
      <c r="M47" s="1726" t="s">
        <v>3301</v>
      </c>
      <c r="N47" s="1727"/>
      <c r="O47" s="1727"/>
      <c r="P47" s="1727"/>
      <c r="Q47" s="1727"/>
      <c r="R47" s="1728"/>
    </row>
    <row r="48" spans="13:20" ht="14.3" thickBot="1">
      <c r="M48" s="1729" t="s">
        <v>3302</v>
      </c>
      <c r="N48" s="1759">
        <v>0.02</v>
      </c>
      <c r="O48" s="1760">
        <f>N48-0.005</f>
        <v>1.4999999999999999E-2</v>
      </c>
      <c r="P48" s="1760">
        <f t="shared" ref="P48:R48" si="7">O48-0.005</f>
        <v>9.9999999999999985E-3</v>
      </c>
      <c r="Q48" s="1760">
        <f t="shared" si="7"/>
        <v>4.9999999999999984E-3</v>
      </c>
      <c r="R48" s="1761">
        <f t="shared" si="7"/>
        <v>0</v>
      </c>
      <c r="T48" s="1762">
        <v>0.02</v>
      </c>
    </row>
    <row r="49" spans="13:20" ht="14.3" thickTop="1">
      <c r="M49" s="1735" t="s">
        <v>3303</v>
      </c>
      <c r="N49" s="1765">
        <f ca="1">Metrics!$O$33</f>
        <v>6.3517918839283247E-2</v>
      </c>
      <c r="O49" s="1737">
        <v>6.2962775496256923E-2</v>
      </c>
      <c r="P49" s="1737">
        <v>6.2185005977773523E-2</v>
      </c>
      <c r="Q49" s="1737">
        <v>6.1411077296418454E-2</v>
      </c>
      <c r="R49" s="1738">
        <v>6.0640989452191679E-2</v>
      </c>
    </row>
    <row r="50" spans="13:20">
      <c r="M50" s="1084" t="s">
        <v>3294</v>
      </c>
      <c r="N50" s="1739">
        <f ca="1">Metrics!$O$74</f>
        <v>0.14261774271726613</v>
      </c>
      <c r="O50" s="1740">
        <v>0.13406619876623155</v>
      </c>
      <c r="P50" s="1740">
        <v>0.12685655504465099</v>
      </c>
      <c r="Q50" s="1740">
        <v>0.11955273896455763</v>
      </c>
      <c r="R50" s="1741">
        <v>0.11215118318796158</v>
      </c>
    </row>
    <row r="51" spans="13:20" ht="14.3" thickBot="1">
      <c r="M51" s="1743" t="s">
        <v>3295</v>
      </c>
      <c r="N51" s="1744">
        <f ca="1">Metrics!$L$74</f>
        <v>9.1950197517871854E-2</v>
      </c>
      <c r="O51" s="1745">
        <v>8.7147809565067291E-2</v>
      </c>
      <c r="P51" s="1745">
        <v>8.332474082708359E-2</v>
      </c>
      <c r="Q51" s="1745">
        <v>7.9486928880214677E-2</v>
      </c>
      <c r="R51" s="1746">
        <v>7.5634087622165683E-2</v>
      </c>
    </row>
    <row r="52" spans="13:20" ht="14.3" thickBot="1"/>
    <row r="53" spans="13:20" ht="14.3" thickBot="1">
      <c r="M53" s="1726" t="s">
        <v>3314</v>
      </c>
      <c r="N53" s="1727"/>
      <c r="O53" s="1727"/>
      <c r="P53" s="1727"/>
      <c r="Q53" s="1727"/>
      <c r="R53" s="1728"/>
    </row>
    <row r="54" spans="13:20" ht="14.3" thickBot="1">
      <c r="M54" s="1729" t="s">
        <v>3315</v>
      </c>
      <c r="N54" s="1730">
        <v>2.2499999999999999E-2</v>
      </c>
      <c r="O54" s="1731">
        <f>N54+0.0025</f>
        <v>2.4999999999999998E-2</v>
      </c>
      <c r="P54" s="1731">
        <f t="shared" ref="P54:R54" si="8">O54+0.0025</f>
        <v>2.7499999999999997E-2</v>
      </c>
      <c r="Q54" s="1731">
        <f t="shared" si="8"/>
        <v>2.9999999999999995E-2</v>
      </c>
      <c r="R54" s="1732">
        <f t="shared" si="8"/>
        <v>3.2499999999999994E-2</v>
      </c>
      <c r="T54" s="1769">
        <v>2.2499999999999999E-2</v>
      </c>
    </row>
    <row r="55" spans="13:20" ht="14.3" thickTop="1">
      <c r="M55" s="1735" t="s">
        <v>3293</v>
      </c>
      <c r="N55" s="1765">
        <v>6.1053049992019125E-2</v>
      </c>
      <c r="O55" s="1737">
        <v>6.1053049992019125E-2</v>
      </c>
      <c r="P55" s="1737">
        <v>6.1053049992019125E-2</v>
      </c>
      <c r="Q55" s="1737">
        <v>6.1053049992019125E-2</v>
      </c>
      <c r="R55" s="1738">
        <v>6.1053049992019125E-2</v>
      </c>
    </row>
    <row r="56" spans="13:20">
      <c r="M56" s="1084" t="s">
        <v>3294</v>
      </c>
      <c r="N56" s="1739">
        <f ca="1">Metrics!$O$74</f>
        <v>0.14261774271726613</v>
      </c>
      <c r="O56" s="1740">
        <v>0.13930738717317581</v>
      </c>
      <c r="P56" s="1740">
        <v>0.1374181196093559</v>
      </c>
      <c r="Q56" s="1740">
        <v>0.13551919609308244</v>
      </c>
      <c r="R56" s="1741">
        <v>0.13360769301652903</v>
      </c>
    </row>
    <row r="57" spans="13:20" ht="14.3" thickBot="1">
      <c r="M57" s="1743" t="s">
        <v>3295</v>
      </c>
      <c r="N57" s="1744">
        <f ca="1">Metrics!$L$74</f>
        <v>9.1950197517871854E-2</v>
      </c>
      <c r="O57" s="1745">
        <v>8.9942233264446267E-2</v>
      </c>
      <c r="P57" s="1745">
        <v>8.8926391303539284E-2</v>
      </c>
      <c r="Q57" s="1745">
        <v>8.7909771502017967E-2</v>
      </c>
      <c r="R57" s="1746">
        <v>8.6891524493694319E-2</v>
      </c>
    </row>
    <row r="58" spans="13:20" ht="14.3" thickBot="1"/>
    <row r="59" spans="13:20" ht="14.3" thickBot="1">
      <c r="M59" s="1726" t="s">
        <v>3393</v>
      </c>
      <c r="N59" s="1727"/>
      <c r="O59" s="1727"/>
      <c r="P59" s="1727"/>
      <c r="Q59" s="1727"/>
      <c r="R59" s="1728"/>
      <c r="S59" s="1899"/>
    </row>
    <row r="60" spans="13:20" ht="14.3" thickBot="1">
      <c r="M60" s="1729" t="s">
        <v>3395</v>
      </c>
      <c r="N60" s="1759">
        <v>0.25</v>
      </c>
      <c r="O60" s="1760">
        <f>N60+0.05</f>
        <v>0.3</v>
      </c>
      <c r="P60" s="1760">
        <f t="shared" ref="P60:R60" si="9">O60+0.05</f>
        <v>0.35</v>
      </c>
      <c r="Q60" s="1760">
        <f t="shared" si="9"/>
        <v>0.39999999999999997</v>
      </c>
      <c r="R60" s="1761">
        <f t="shared" si="9"/>
        <v>0.44999999999999996</v>
      </c>
      <c r="S60" s="1899"/>
      <c r="T60" s="1769">
        <v>0.25</v>
      </c>
    </row>
    <row r="61" spans="13:20" ht="14.3" thickTop="1">
      <c r="M61" s="1735" t="s">
        <v>3293</v>
      </c>
      <c r="N61" s="1736">
        <v>6.1053049992019125E-2</v>
      </c>
      <c r="O61" s="1737">
        <v>6.1053049992019125E-2</v>
      </c>
      <c r="P61" s="1737">
        <v>6.1053049992019125E-2</v>
      </c>
      <c r="Q61" s="1737">
        <v>6.1053049992019125E-2</v>
      </c>
      <c r="R61" s="1738">
        <v>6.1053049992019125E-2</v>
      </c>
      <c r="S61" s="1899"/>
    </row>
    <row r="62" spans="13:20">
      <c r="M62" s="1084" t="s">
        <v>3294</v>
      </c>
      <c r="N62" s="1739">
        <f ca="1">Metrics!$O$74</f>
        <v>0.14261774271726613</v>
      </c>
      <c r="O62" s="1740">
        <v>0.1411850407719612</v>
      </c>
      <c r="P62" s="1740">
        <v>0.1411850407719612</v>
      </c>
      <c r="Q62" s="1740">
        <v>0.1411850407719612</v>
      </c>
      <c r="R62" s="1741">
        <v>0.1411850407719612</v>
      </c>
      <c r="S62" s="1899"/>
    </row>
    <row r="63" spans="13:20" ht="14.3" thickBot="1">
      <c r="M63" s="1743" t="s">
        <v>3295</v>
      </c>
      <c r="N63" s="1744">
        <f ca="1">Metrics!$L$74</f>
        <v>9.1950197517871854E-2</v>
      </c>
      <c r="O63" s="1745">
        <v>8.890960067510606E-2</v>
      </c>
      <c r="P63" s="1745">
        <v>8.6830897629261036E-2</v>
      </c>
      <c r="Q63" s="1745">
        <v>8.4719221293926242E-2</v>
      </c>
      <c r="R63" s="1746">
        <v>8.2573400437831859E-2</v>
      </c>
      <c r="S63" s="1899"/>
    </row>
    <row r="64" spans="13:20" ht="14.3" thickBot="1"/>
    <row r="65" spans="13:20" ht="14.3" thickBot="1">
      <c r="M65" s="1726" t="s">
        <v>3394</v>
      </c>
      <c r="N65" s="1727"/>
      <c r="O65" s="1727"/>
      <c r="P65" s="1727"/>
      <c r="Q65" s="1727"/>
      <c r="R65" s="1728"/>
      <c r="S65" s="1899"/>
    </row>
    <row r="66" spans="13:20" ht="14.3" thickBot="1">
      <c r="M66" s="1729" t="s">
        <v>3397</v>
      </c>
      <c r="N66" s="1925">
        <v>35</v>
      </c>
      <c r="O66" s="1926">
        <f>N66-2.5</f>
        <v>32.5</v>
      </c>
      <c r="P66" s="1926">
        <f t="shared" ref="P66:R66" si="10">O66-2.5</f>
        <v>30</v>
      </c>
      <c r="Q66" s="1926">
        <f t="shared" si="10"/>
        <v>27.5</v>
      </c>
      <c r="R66" s="1927">
        <f t="shared" si="10"/>
        <v>25</v>
      </c>
      <c r="S66" s="1899"/>
      <c r="T66" s="1928">
        <v>34.9</v>
      </c>
    </row>
    <row r="67" spans="13:20" ht="14.3" thickTop="1">
      <c r="M67" s="1735" t="s">
        <v>3293</v>
      </c>
      <c r="N67" s="1736">
        <v>6.1053049992019125E-2</v>
      </c>
      <c r="O67" s="1737">
        <v>6.0405497987334834E-2</v>
      </c>
      <c r="P67" s="1737">
        <v>5.9730964649122011E-2</v>
      </c>
      <c r="Q67" s="1737">
        <v>5.9056431310909208E-2</v>
      </c>
      <c r="R67" s="1738">
        <v>5.8381897972696425E-2</v>
      </c>
      <c r="S67" s="1899"/>
    </row>
    <row r="68" spans="13:20">
      <c r="M68" s="1084" t="s">
        <v>3294</v>
      </c>
      <c r="N68" s="1739">
        <f ca="1">Metrics!$O$74</f>
        <v>0.14261774271726613</v>
      </c>
      <c r="O68" s="1740">
        <v>0.13524781912565231</v>
      </c>
      <c r="P68" s="1740">
        <v>0.12897022515535356</v>
      </c>
      <c r="Q68" s="1740">
        <v>0.12259430140256881</v>
      </c>
      <c r="R68" s="1741">
        <v>0.1161154344677925</v>
      </c>
      <c r="S68" s="1899"/>
    </row>
    <row r="69" spans="13:20" ht="14.3" thickBot="1">
      <c r="M69" s="1743" t="s">
        <v>3295</v>
      </c>
      <c r="N69" s="1744">
        <f ca="1">Metrics!$L$74</f>
        <v>9.1950197517871854E-2</v>
      </c>
      <c r="O69" s="1745">
        <v>8.7931050360202795E-2</v>
      </c>
      <c r="P69" s="1745">
        <v>8.476027697324752E-2</v>
      </c>
      <c r="Q69" s="1745">
        <v>8.1569413840770738E-2</v>
      </c>
      <c r="R69" s="1746">
        <v>7.8357799351215354E-2</v>
      </c>
      <c r="S69" s="1899"/>
    </row>
    <row r="70" spans="13:20" ht="14.3" thickBot="1"/>
    <row r="71" spans="13:20" ht="14.3" thickBot="1">
      <c r="M71" s="1726" t="s">
        <v>3396</v>
      </c>
      <c r="N71" s="1727"/>
      <c r="O71" s="1727"/>
      <c r="P71" s="1727"/>
      <c r="Q71" s="1727"/>
      <c r="R71" s="1728"/>
      <c r="S71" s="1899"/>
    </row>
    <row r="72" spans="13:20" ht="14.3" thickBot="1">
      <c r="M72" s="1729" t="s">
        <v>3398</v>
      </c>
      <c r="N72" s="1925">
        <v>2.5099999999999998</v>
      </c>
      <c r="O72" s="1926">
        <f>N72-0.05</f>
        <v>2.46</v>
      </c>
      <c r="P72" s="1926">
        <f t="shared" ref="P72:R72" si="11">O72-0.05</f>
        <v>2.41</v>
      </c>
      <c r="Q72" s="1926">
        <f t="shared" si="11"/>
        <v>2.3600000000000003</v>
      </c>
      <c r="R72" s="1927">
        <f t="shared" si="11"/>
        <v>2.3100000000000005</v>
      </c>
      <c r="S72" s="1899"/>
      <c r="T72" s="1928">
        <v>2.5099999999999998</v>
      </c>
    </row>
    <row r="73" spans="13:20" ht="14.3" thickTop="1">
      <c r="M73" s="1735" t="s">
        <v>3293</v>
      </c>
      <c r="N73" s="1736">
        <v>6.1053049992019125E-2</v>
      </c>
      <c r="O73" s="1737">
        <v>5.9685756473972812E-2</v>
      </c>
      <c r="P73" s="1737">
        <v>5.8318462955926513E-2</v>
      </c>
      <c r="Q73" s="1737">
        <v>5.69511694378802E-2</v>
      </c>
      <c r="R73" s="1738">
        <v>5.5583875919833901E-2</v>
      </c>
      <c r="S73" s="1899"/>
    </row>
    <row r="74" spans="13:20">
      <c r="M74" s="1084" t="s">
        <v>3294</v>
      </c>
      <c r="N74" s="1739">
        <f ca="1">Metrics!$O$74</f>
        <v>0.14261774271726613</v>
      </c>
      <c r="O74" s="1740">
        <v>0.12784659415483468</v>
      </c>
      <c r="P74" s="1740">
        <v>0.11405513137578963</v>
      </c>
      <c r="Q74" s="1740">
        <v>9.9494768679141976E-2</v>
      </c>
      <c r="R74" s="1741">
        <v>7.742010802030562E-2</v>
      </c>
      <c r="S74" s="1899"/>
    </row>
    <row r="75" spans="13:20" ht="14.3" thickBot="1">
      <c r="M75" s="1743" t="s">
        <v>3295</v>
      </c>
      <c r="N75" s="1744">
        <f ca="1">Metrics!$L$74</f>
        <v>9.1950197517871854E-2</v>
      </c>
      <c r="O75" s="1745">
        <v>8.3847619593143491E-2</v>
      </c>
      <c r="P75" s="1745">
        <v>7.6622025668621044E-2</v>
      </c>
      <c r="Q75" s="1745">
        <v>6.9273953139781949E-2</v>
      </c>
      <c r="R75" s="1746">
        <v>6.1815463006496416E-2</v>
      </c>
      <c r="S75" s="1899"/>
    </row>
  </sheetData>
  <mergeCells count="3">
    <mergeCell ref="B2:C2"/>
    <mergeCell ref="F2:F3"/>
    <mergeCell ref="G2:G3"/>
  </mergeCells>
  <pageMargins left="0.7" right="0.7" top="0.75" bottom="0.75" header="0.3" footer="0.3"/>
  <pageSetup orientation="portrait" horizontalDpi="4294967293" verticalDpi="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FF0000"/>
    <pageSetUpPr fitToPage="1"/>
  </sheetPr>
  <dimension ref="B1:Z46"/>
  <sheetViews>
    <sheetView topLeftCell="A3" zoomScale="85" zoomScaleNormal="85" workbookViewId="0">
      <selection activeCell="D28" sqref="D28:D32"/>
    </sheetView>
  </sheetViews>
  <sheetFormatPr defaultRowHeight="13.6" outlineLevelRow="1" outlineLevelCol="1"/>
  <cols>
    <col min="2" max="2" width="39.33203125" bestFit="1" customWidth="1"/>
    <col min="3" max="4" width="20.6640625" customWidth="1"/>
    <col min="5" max="5" width="1.6640625" customWidth="1"/>
    <col min="6" max="6" width="20.6640625" customWidth="1"/>
    <col min="7" max="7" width="9.21875" bestFit="1" customWidth="1"/>
    <col min="8" max="8" width="17.33203125" customWidth="1"/>
    <col min="9" max="12" width="14" customWidth="1"/>
    <col min="13" max="13" width="21.6640625" bestFit="1" customWidth="1"/>
    <col min="14" max="14" width="14" hidden="1" customWidth="1" outlineLevel="1"/>
    <col min="15" max="15" width="8.88671875" collapsed="1"/>
    <col min="18" max="18" width="8.6640625" hidden="1" customWidth="1" outlineLevel="1"/>
    <col min="19" max="19" width="12.6640625" hidden="1" customWidth="1" outlineLevel="1"/>
    <col min="20" max="20" width="15.6640625" hidden="1" customWidth="1" outlineLevel="1"/>
    <col min="21" max="25" width="8.6640625" hidden="1" customWidth="1" outlineLevel="1"/>
    <col min="26" max="26" width="9" collapsed="1"/>
  </cols>
  <sheetData>
    <row r="1" spans="2:20" ht="14.3">
      <c r="H1" s="1643" t="s">
        <v>3175</v>
      </c>
      <c r="I1" s="1643"/>
      <c r="J1" s="1643"/>
      <c r="K1" s="1643"/>
      <c r="L1" s="1643"/>
      <c r="M1" s="1643"/>
    </row>
    <row r="2" spans="2:20" ht="28.55">
      <c r="H2" s="1571" t="s">
        <v>3040</v>
      </c>
      <c r="I2" s="1594" t="s">
        <v>3169</v>
      </c>
      <c r="J2" s="1594" t="s">
        <v>3170</v>
      </c>
      <c r="K2" s="1594" t="s">
        <v>3171</v>
      </c>
      <c r="L2" s="1594" t="s">
        <v>3172</v>
      </c>
      <c r="M2" s="1594" t="s">
        <v>3173</v>
      </c>
      <c r="N2" s="1643"/>
    </row>
    <row r="3" spans="2:20" ht="15.65" customHeight="1">
      <c r="B3" s="1570"/>
      <c r="C3" s="1888" t="s">
        <v>3353</v>
      </c>
      <c r="D3" s="1888" t="s">
        <v>2537</v>
      </c>
      <c r="E3" s="1888"/>
      <c r="F3" s="1888" t="s">
        <v>3271</v>
      </c>
      <c r="H3" s="1573" t="s">
        <v>3348</v>
      </c>
      <c r="I3" s="1573"/>
      <c r="J3" s="1573"/>
      <c r="K3" s="1573"/>
      <c r="L3" s="1573"/>
      <c r="M3" s="1573"/>
      <c r="N3" s="1594" t="s">
        <v>3174</v>
      </c>
    </row>
    <row r="4" spans="2:20" ht="14.3">
      <c r="B4" s="1556" t="s">
        <v>48</v>
      </c>
      <c r="C4" s="1622"/>
      <c r="D4" s="1622"/>
      <c r="E4" s="1572"/>
      <c r="F4" s="1572"/>
      <c r="H4" s="10" t="s">
        <v>2824</v>
      </c>
      <c r="I4" s="1415">
        <f>(COUNT('Axio Decatur Quarterly Data'!Y23:AM23)-1)/4</f>
        <v>3.5</v>
      </c>
      <c r="J4" s="1237">
        <f>RATE(I4,0,-'Axio Decatur Quarterly Data'!Y25,'Axio Decatur Quarterly Data'!AM25)</f>
        <v>-5.690131086853633E-2</v>
      </c>
      <c r="K4" s="1237">
        <f>RATE(3,0,-'Axio Decatur Quarterly Data'!AM25,'Axio Decatur Quarterly Data'!AY25)</f>
        <v>4.2751581258944397E-2</v>
      </c>
      <c r="L4" s="1275">
        <f>AVERAGE('Axio Decatur Quarterly Data'!AN26:AY26)</f>
        <v>0.93753333333333344</v>
      </c>
      <c r="M4" s="1415">
        <f>(COUNT('Axio Decatur Quarterly Data'!Y25:CB25)-1)/4</f>
        <v>13.75</v>
      </c>
      <c r="N4" s="1573"/>
      <c r="R4" t="s">
        <v>3254</v>
      </c>
      <c r="S4" s="12" t="s">
        <v>3257</v>
      </c>
      <c r="T4" t="s">
        <v>3258</v>
      </c>
    </row>
    <row r="5" spans="2:20">
      <c r="B5" t="s">
        <v>1188</v>
      </c>
      <c r="C5" s="1002">
        <f>'Assump Comp'!D44</f>
        <v>0.94</v>
      </c>
      <c r="D5" s="1002">
        <v>0.95</v>
      </c>
      <c r="E5" s="12"/>
      <c r="F5" s="627">
        <f>'Sens Tables'!T42</f>
        <v>0.95</v>
      </c>
      <c r="H5" s="438" t="s">
        <v>2825</v>
      </c>
      <c r="I5" s="1674">
        <f>(COUNT('Axio Decatur Quarterly Data'!BD23:BK23)-1)/4</f>
        <v>1.75</v>
      </c>
      <c r="J5" s="1595">
        <f>RATE(I5,0,-'Axio Decatur Quarterly Data'!BD25,'Axio Decatur Quarterly Data'!BK25)</f>
        <v>-5.9871895561782081E-2</v>
      </c>
      <c r="K5" s="1595">
        <f>RATE(3,0,-'Axio Decatur Quarterly Data'!BK25,'Axio Decatur Quarterly Data'!BW25)</f>
        <v>3.188224628374095E-2</v>
      </c>
      <c r="L5" s="1596">
        <f>AVERAGE('Axio Decatur Quarterly Data'!BL26:BW26)</f>
        <v>0.93827500000000008</v>
      </c>
      <c r="M5" s="1674">
        <f>COUNT('Axio Decatur Quarterly Data'!BD25:CA25)/4</f>
        <v>6</v>
      </c>
      <c r="N5" s="1275">
        <v>0.93300000000000005</v>
      </c>
      <c r="R5" t="s">
        <v>3261</v>
      </c>
      <c r="S5" s="12" t="s">
        <v>3259</v>
      </c>
      <c r="T5" t="s">
        <v>3260</v>
      </c>
    </row>
    <row r="6" spans="2:20" ht="14.3">
      <c r="B6" t="s">
        <v>3276</v>
      </c>
      <c r="C6" s="1270">
        <f>'Assump Comp'!D35</f>
        <v>2.5593426487080011</v>
      </c>
      <c r="D6" s="1270">
        <v>2.5091150835963023</v>
      </c>
      <c r="E6" s="12"/>
      <c r="F6" s="1875">
        <f>'Sens Tables'!T72</f>
        <v>2.5099999999999998</v>
      </c>
      <c r="G6" s="1243"/>
      <c r="H6" s="166" t="s">
        <v>394</v>
      </c>
      <c r="I6" s="1578">
        <f>AVERAGE(I4:I5)</f>
        <v>2.625</v>
      </c>
      <c r="J6" s="1579">
        <f>AVERAGE(J4:J5)</f>
        <v>-5.8386603215159205E-2</v>
      </c>
      <c r="K6" s="1579">
        <f>AVERAGE(K4:K5)</f>
        <v>3.7316913771342677E-2</v>
      </c>
      <c r="L6" s="1580">
        <f>AVERAGE(L4:L5)</f>
        <v>0.93790416666666676</v>
      </c>
      <c r="M6" s="1578">
        <f>AVERAGE(M4:M5)</f>
        <v>9.875</v>
      </c>
      <c r="N6" s="1596">
        <v>0.91</v>
      </c>
      <c r="R6" t="s">
        <v>699</v>
      </c>
      <c r="S6" s="1264">
        <v>0.94</v>
      </c>
      <c r="T6" t="s">
        <v>3262</v>
      </c>
    </row>
    <row r="7" spans="2:20" ht="14.3">
      <c r="B7" t="s">
        <v>3277</v>
      </c>
      <c r="C7" s="1270">
        <f>'Assump Comp'!D42</f>
        <v>2.8805626989295905</v>
      </c>
      <c r="D7" s="1270">
        <v>2.88</v>
      </c>
      <c r="E7" s="12"/>
      <c r="F7" s="1413">
        <f>SUMIFS('Apartment CF'!$E$61:$JI$61,'Apartment CF'!$E$4:$JI$4,Metrics!$O$28)</f>
        <v>2.4570700235999996</v>
      </c>
      <c r="G7" s="1679"/>
      <c r="H7" s="1573" t="s">
        <v>3039</v>
      </c>
      <c r="I7" s="1573"/>
      <c r="J7" s="1573"/>
      <c r="K7" s="1573"/>
      <c r="L7" s="1573"/>
      <c r="M7" s="1573"/>
      <c r="N7" s="1580">
        <f t="shared" ref="N7" si="0">AVERAGE(N5:N6)</f>
        <v>0.92149999999999999</v>
      </c>
      <c r="R7" t="s">
        <v>699</v>
      </c>
      <c r="S7" s="1264">
        <v>0.93</v>
      </c>
      <c r="T7" t="s">
        <v>3263</v>
      </c>
    </row>
    <row r="8" spans="2:20" ht="14.3">
      <c r="B8" t="s">
        <v>3176</v>
      </c>
      <c r="C8" s="1002">
        <f>'Assump Comp'!D37</f>
        <v>0.03</v>
      </c>
      <c r="D8" s="1002">
        <v>-1.7899999999999999E-2</v>
      </c>
      <c r="E8" s="12"/>
      <c r="F8" s="1581">
        <v>-0.03</v>
      </c>
      <c r="H8" t="s">
        <v>2824</v>
      </c>
      <c r="I8" s="1664">
        <v>4.25</v>
      </c>
      <c r="J8" s="1665">
        <f>RATE(I8,0,-'Axio Market Data'!L29,'Axio Market Data'!L46)</f>
        <v>-3.8111196485392546E-2</v>
      </c>
      <c r="K8" s="1665">
        <f>RATE(3,0,-'Axio Market Data'!L46,'Axio Market Data'!L58)</f>
        <v>2.6894510309401199E-2</v>
      </c>
      <c r="L8" s="1667">
        <v>0.92400000000000004</v>
      </c>
      <c r="M8" s="1664">
        <f>56/12</f>
        <v>4.666666666666667</v>
      </c>
      <c r="N8" s="1573"/>
      <c r="Q8" t="str">
        <f ca="1">Assumptions!F514</f>
        <v/>
      </c>
      <c r="R8" t="s">
        <v>3264</v>
      </c>
      <c r="S8" s="1264">
        <v>0.15</v>
      </c>
      <c r="T8" t="s">
        <v>3265</v>
      </c>
    </row>
    <row r="9" spans="2:20">
      <c r="B9" t="s">
        <v>3177</v>
      </c>
      <c r="C9" s="1002">
        <f>'Assump Comp'!D38</f>
        <v>0.03</v>
      </c>
      <c r="D9" s="1002">
        <v>3.44E-2</v>
      </c>
      <c r="E9" s="12"/>
      <c r="F9" s="1581">
        <v>-0.03</v>
      </c>
      <c r="H9" t="s">
        <v>2825</v>
      </c>
      <c r="I9" s="1664">
        <v>2.25</v>
      </c>
      <c r="J9" s="1666">
        <f>RATE(I9,0,-'Axio Market Data'!L62,'Axio Market Data'!L71)</f>
        <v>-4.1528547428461529E-2</v>
      </c>
      <c r="K9" s="1666">
        <f>RATE(3,0,-'Axio Market Data'!L71,'Axio Market Data'!L83)</f>
        <v>3.8295272967835657E-2</v>
      </c>
      <c r="L9" s="1668">
        <v>0.90700000000000003</v>
      </c>
      <c r="M9" s="1664">
        <v>4.5</v>
      </c>
      <c r="N9" s="1275">
        <v>0.93799999999999994</v>
      </c>
    </row>
    <row r="10" spans="2:20" ht="14.3">
      <c r="B10" t="s">
        <v>3178</v>
      </c>
      <c r="C10" s="1002">
        <f>'Assump Comp'!D39</f>
        <v>0.03</v>
      </c>
      <c r="D10" s="1002">
        <v>6.4799999999999996E-2</v>
      </c>
      <c r="E10" s="12"/>
      <c r="F10" s="1581">
        <f>'Sens Tables'!T48</f>
        <v>0.02</v>
      </c>
      <c r="H10" s="1582" t="s">
        <v>394</v>
      </c>
      <c r="I10" s="1578">
        <f>AVERAGE(I8:I9)</f>
        <v>3.25</v>
      </c>
      <c r="J10" s="1579">
        <f>AVERAGE(J8:J9)</f>
        <v>-3.9819871956927037E-2</v>
      </c>
      <c r="K10" s="1579">
        <f>AVERAGE(K8:K9)</f>
        <v>3.259489163861843E-2</v>
      </c>
      <c r="L10" s="1580">
        <f>AVERAGE(L8:L9)</f>
        <v>0.91549999999999998</v>
      </c>
      <c r="M10" s="1578">
        <f>AVERAGE(M8:M9)</f>
        <v>4.5833333333333339</v>
      </c>
      <c r="N10" s="1596">
        <v>0.9</v>
      </c>
    </row>
    <row r="11" spans="2:20" ht="14.3">
      <c r="B11" t="s">
        <v>3179</v>
      </c>
      <c r="C11" s="1002">
        <f>'Assump Comp'!D40</f>
        <v>0.03</v>
      </c>
      <c r="D11" s="1002">
        <v>4.2000000000000003E-2</v>
      </c>
      <c r="E11" s="12"/>
      <c r="F11" s="1581">
        <f>F10</f>
        <v>0.02</v>
      </c>
      <c r="H11" s="1573" t="s">
        <v>2826</v>
      </c>
      <c r="I11" s="1573"/>
      <c r="J11" s="1573"/>
      <c r="K11" s="1573"/>
      <c r="L11" s="1573"/>
      <c r="M11" s="1573"/>
      <c r="N11" s="1580">
        <f t="shared" ref="N11" si="1">AVERAGE(N9:N10)</f>
        <v>0.91900000000000004</v>
      </c>
    </row>
    <row r="12" spans="2:20" ht="14.3">
      <c r="B12" t="s">
        <v>3180</v>
      </c>
      <c r="C12" s="1002">
        <f>'Assump Comp'!D41</f>
        <v>0.03</v>
      </c>
      <c r="D12" s="1002">
        <v>0.03</v>
      </c>
      <c r="E12" s="12"/>
      <c r="F12" s="1581">
        <v>0.02</v>
      </c>
      <c r="H12" t="str">
        <f>H8</f>
        <v>Dot Com Bubble</v>
      </c>
      <c r="I12" s="1574">
        <v>1.5</v>
      </c>
      <c r="J12" s="1575">
        <v>-4.0369699893457511E-2</v>
      </c>
      <c r="K12" s="1575">
        <v>3.0315558464989678E-2</v>
      </c>
      <c r="L12" s="1429">
        <v>0.94699999999999995</v>
      </c>
      <c r="M12" s="1574">
        <v>4.25</v>
      </c>
      <c r="N12" s="1573"/>
    </row>
    <row r="13" spans="2:20">
      <c r="B13" t="s">
        <v>3374</v>
      </c>
      <c r="D13" s="1859">
        <v>4.4999999999999998E-2</v>
      </c>
      <c r="E13" s="1679"/>
      <c r="F13" s="1860">
        <v>4.4999999999999998E-2</v>
      </c>
      <c r="H13" t="str">
        <f>H9</f>
        <v>Recession</v>
      </c>
      <c r="I13" s="1574">
        <v>1.5</v>
      </c>
      <c r="J13" s="1576">
        <v>-4.9882286674841958E-2</v>
      </c>
      <c r="K13" s="1576">
        <v>3.7871114882237045E-2</v>
      </c>
      <c r="L13" s="1577">
        <v>0.93899999999999995</v>
      </c>
      <c r="M13" s="1574">
        <v>3</v>
      </c>
      <c r="N13" s="1429">
        <v>0.94240000000000002</v>
      </c>
    </row>
    <row r="14" spans="2:20" ht="14.3">
      <c r="B14" s="1853" t="s">
        <v>3375</v>
      </c>
      <c r="D14" s="1859">
        <v>6.5000000000000002E-2</v>
      </c>
      <c r="E14" s="1679"/>
      <c r="F14" s="1876">
        <v>6.5000000000000002E-2</v>
      </c>
      <c r="H14" s="1582" t="s">
        <v>394</v>
      </c>
      <c r="I14" s="1578">
        <f>AVERAGE(I12:I13)</f>
        <v>1.5</v>
      </c>
      <c r="J14" s="1579">
        <f>AVERAGE(J12:J13)</f>
        <v>-4.5125993284149735E-2</v>
      </c>
      <c r="K14" s="1579">
        <f>AVERAGE(K12:K13)</f>
        <v>3.4093336673613361E-2</v>
      </c>
      <c r="L14" s="1580">
        <f>AVERAGE(L12:L13)</f>
        <v>0.94299999999999995</v>
      </c>
      <c r="M14" s="1578">
        <f>AVERAGE(M12:M13)</f>
        <v>3.625</v>
      </c>
      <c r="N14" s="1577">
        <v>0.92720000000000002</v>
      </c>
    </row>
    <row r="15" spans="2:20" ht="14.3">
      <c r="B15" t="s">
        <v>3372</v>
      </c>
      <c r="C15" s="1237">
        <v>4.7500000000000001E-2</v>
      </c>
      <c r="D15" s="1237">
        <v>4.7199999999999999E-2</v>
      </c>
      <c r="E15" s="12"/>
      <c r="F15" s="1874">
        <f>F13*0.89+F14*0.11</f>
        <v>4.7200000000000006E-2</v>
      </c>
      <c r="N15" s="1580">
        <f t="shared" ref="N15" si="2">AVERAGE(N13:N14)</f>
        <v>0.93480000000000008</v>
      </c>
    </row>
    <row r="16" spans="2:20" ht="14.3">
      <c r="B16" t="s">
        <v>3373</v>
      </c>
      <c r="C16" s="1237">
        <f>'Assump Comp'!D26</f>
        <v>5.407101449275354E-2</v>
      </c>
      <c r="D16" s="1237">
        <v>4.7966666666666581E-2</v>
      </c>
      <c r="E16" s="12"/>
      <c r="F16" s="1662">
        <f>SUMIFS('CF Summary'!$E$8:$JI$8,'CF Summary'!$E$4:$JI$4,Assumptions!$E$30)</f>
        <v>5.0075000000000001E-2</v>
      </c>
      <c r="H16" s="1643" t="s">
        <v>3382</v>
      </c>
      <c r="I16" s="1643"/>
      <c r="J16" s="1643"/>
      <c r="K16" s="1643"/>
      <c r="L16" s="1643"/>
      <c r="M16" s="1643"/>
    </row>
    <row r="17" spans="2:23" ht="28.55">
      <c r="B17" t="s">
        <v>2827</v>
      </c>
      <c r="C17" s="1236">
        <f>'Assump Comp'!D17</f>
        <v>100</v>
      </c>
      <c r="D17" s="1236">
        <v>20</v>
      </c>
      <c r="E17" s="12"/>
      <c r="F17" s="1652">
        <f>'Sens Tables'!T17</f>
        <v>75</v>
      </c>
      <c r="G17" s="1679"/>
      <c r="H17" s="1642"/>
      <c r="I17" s="1594" t="s">
        <v>3169</v>
      </c>
      <c r="J17" s="1594" t="s">
        <v>3170</v>
      </c>
      <c r="K17" s="1594" t="s">
        <v>3171</v>
      </c>
      <c r="L17" s="1594" t="s">
        <v>3172</v>
      </c>
      <c r="M17" s="1594" t="s">
        <v>3173</v>
      </c>
      <c r="N17" s="1642"/>
    </row>
    <row r="18" spans="2:23" ht="14.3">
      <c r="B18" t="s">
        <v>2828</v>
      </c>
      <c r="C18" s="1236" t="b">
        <f>'Assump Comp'!D18</f>
        <v>1</v>
      </c>
      <c r="D18" s="1236" t="b">
        <v>0</v>
      </c>
      <c r="E18" s="12"/>
      <c r="F18" s="1652" t="b">
        <v>0</v>
      </c>
      <c r="H18" s="1573" t="s">
        <v>3348</v>
      </c>
      <c r="I18" s="1573"/>
      <c r="J18" s="1573"/>
      <c r="K18" s="1573"/>
      <c r="L18" s="1573"/>
      <c r="M18" s="1573"/>
      <c r="N18" s="1573"/>
    </row>
    <row r="19" spans="2:23">
      <c r="B19" t="s">
        <v>2829</v>
      </c>
      <c r="C19" s="1273">
        <f>'Assump Comp'!D45</f>
        <v>10</v>
      </c>
      <c r="D19" s="1236">
        <v>10</v>
      </c>
      <c r="E19" s="12"/>
      <c r="F19" s="13">
        <f>'Sens Tables'!T25</f>
        <v>10</v>
      </c>
      <c r="H19" s="10" t="s">
        <v>2824</v>
      </c>
      <c r="I19" s="1664">
        <f>COUNT('Decatur A Quarterly'!F64:F77)/4</f>
        <v>3.5</v>
      </c>
      <c r="J19" s="1665">
        <f>RATE(I19,0,-'Decatur A Quarterly'!F78,'Decatur A Quarterly'!F64)</f>
        <v>-4.4914287147534031E-2</v>
      </c>
      <c r="K19" s="1665">
        <f>RATE(3,0,-'Decatur A Quarterly'!F63,'Decatur A Quarterly'!F51)</f>
        <v>1.7586011010458424E-2</v>
      </c>
      <c r="L19" s="1667">
        <f>AVERAGE('Decatur A Quarterly'!P51:P63)</f>
        <v>0.90707692307692311</v>
      </c>
      <c r="M19" s="1415">
        <f>COUNT('Decatur A Quarterly'!E14:E77)/4</f>
        <v>16</v>
      </c>
      <c r="N19" s="1275" t="e">
        <f>AVERAGE(#REF!)</f>
        <v>#REF!</v>
      </c>
    </row>
    <row r="20" spans="2:23">
      <c r="B20" t="s">
        <v>3371</v>
      </c>
      <c r="C20" s="1236">
        <v>0</v>
      </c>
      <c r="D20" s="1236">
        <v>0</v>
      </c>
      <c r="E20" s="12"/>
      <c r="F20" s="1652">
        <f>'Sens Tables'!T33</f>
        <v>0</v>
      </c>
      <c r="H20" s="438" t="s">
        <v>2825</v>
      </c>
      <c r="I20" s="1664">
        <f>COUNT('Decatur A Quarterly'!E43:E53)/4</f>
        <v>2.75</v>
      </c>
      <c r="J20" s="1666">
        <f>RATE(I20,0,-'Decatur A Quarterly'!F54,'Decatur A Quarterly'!F43)</f>
        <v>-1.8838298613612484E-2</v>
      </c>
      <c r="K20" s="1666">
        <f>RATE(3,0,-'Decatur A Quarterly'!F42,'Decatur A Quarterly'!F30)</f>
        <v>1.9741920020765052E-2</v>
      </c>
      <c r="L20" s="1668">
        <f>AVERAGE('Decatur A Quarterly'!P30:P42)</f>
        <v>0.89746153846153842</v>
      </c>
      <c r="M20" s="1415">
        <f>COUNT('Decatur A Quarterly'!F30:F53)/4</f>
        <v>6</v>
      </c>
      <c r="N20" s="1596" t="e">
        <f>AVERAGE(#REF!)</f>
        <v>#REF!</v>
      </c>
    </row>
    <row r="21" spans="2:23" ht="14.3">
      <c r="B21" s="1883" t="s">
        <v>3300</v>
      </c>
      <c r="C21" s="1887">
        <v>43831</v>
      </c>
      <c r="D21" s="1887">
        <v>43983</v>
      </c>
      <c r="E21" s="1885"/>
      <c r="F21" s="1887">
        <f>EOMONTH(Assumptions!E22,F20)</f>
        <v>44012</v>
      </c>
      <c r="G21" s="1883"/>
      <c r="H21" s="1582" t="s">
        <v>394</v>
      </c>
      <c r="I21" s="1578">
        <f>AVERAGE(I19:I20)</f>
        <v>3.125</v>
      </c>
      <c r="J21" s="1640">
        <f>AVERAGE(J19:J20)</f>
        <v>-3.1876292880573254E-2</v>
      </c>
      <c r="K21" s="1640">
        <f>AVERAGE(K19:K20)</f>
        <v>1.8663965515611738E-2</v>
      </c>
      <c r="L21" s="1641">
        <f>AVERAGE(L19:L20)</f>
        <v>0.90226923076923082</v>
      </c>
      <c r="M21" s="1578">
        <f>AVERAGE(M19:M20)</f>
        <v>11</v>
      </c>
      <c r="N21" s="1641" t="e">
        <f t="shared" ref="N21" si="3">AVERAGE(N19:N20)</f>
        <v>#REF!</v>
      </c>
      <c r="R21" t="s">
        <v>3269</v>
      </c>
    </row>
    <row r="22" spans="2:23" ht="14.3">
      <c r="B22" t="s">
        <v>2830</v>
      </c>
      <c r="C22" s="1887">
        <v>44712</v>
      </c>
      <c r="D22" s="1887">
        <v>44834</v>
      </c>
      <c r="E22" s="1886"/>
      <c r="F22" s="1887">
        <f>EOMONTH(D22,F20)</f>
        <v>44834</v>
      </c>
      <c r="H22" s="1573" t="s">
        <v>3039</v>
      </c>
      <c r="I22" s="1573"/>
      <c r="J22" s="1573"/>
      <c r="K22" s="1573"/>
      <c r="L22" s="1573"/>
      <c r="M22" s="1573"/>
      <c r="N22" s="1573"/>
      <c r="R22" t="s">
        <v>3270</v>
      </c>
    </row>
    <row r="23" spans="2:23">
      <c r="B23" s="1883" t="s">
        <v>2458</v>
      </c>
      <c r="C23" s="1887">
        <v>45260</v>
      </c>
      <c r="D23" s="1887">
        <v>45412</v>
      </c>
      <c r="E23" s="1886"/>
      <c r="F23" s="1887">
        <f>Assumptions!E30</f>
        <v>45412</v>
      </c>
      <c r="G23" s="1883"/>
      <c r="H23" t="s">
        <v>2824</v>
      </c>
      <c r="I23" s="1664">
        <f>COUNT('Atlanta Quarterly A'!E83:E94)/4</f>
        <v>3</v>
      </c>
      <c r="J23" s="1665">
        <f>RATE(I23,0,-'Atlanta Quarterly A'!E95,'Atlanta Quarterly A'!E83)</f>
        <v>-4.1410252216201447E-2</v>
      </c>
      <c r="K23" s="1665">
        <f>RATE(3,0,-'Atlanta Quarterly A'!E82,'Atlanta Quarterly A'!E71)</f>
        <v>1.3710396534701746E-2</v>
      </c>
      <c r="L23" s="1275">
        <f>AVERAGE('Atlanta Quarterly A'!P71:P82)</f>
        <v>0.92375000000000007</v>
      </c>
      <c r="M23" s="1415">
        <f>COUNT('Atlanta Quarterly A'!E42:E94)/4</f>
        <v>13.25</v>
      </c>
      <c r="N23" s="1275">
        <f>AVERAGE('Atlanta Quarterly A'!P83:P95)</f>
        <v>0.9136153846153845</v>
      </c>
    </row>
    <row r="24" spans="2:23">
      <c r="B24" t="s">
        <v>2831</v>
      </c>
      <c r="C24" s="1002">
        <v>8.3000000000000004E-2</v>
      </c>
      <c r="D24" s="1002">
        <v>8.3333333333333329E-2</v>
      </c>
      <c r="E24" s="12"/>
      <c r="F24" s="1581">
        <v>8.3333333333333329E-2</v>
      </c>
      <c r="G24" s="133"/>
      <c r="H24" t="s">
        <v>2825</v>
      </c>
      <c r="I24" s="1664">
        <f>COUNT('Atlanta Quarterly A'!E63:E69)/4</f>
        <v>1.75</v>
      </c>
      <c r="J24" s="1666">
        <f>RATE(I24,0,-'Atlanta Quarterly A'!E70,'Atlanta Quarterly A'!E63)</f>
        <v>-3.476477005285409E-2</v>
      </c>
      <c r="K24" s="1666">
        <f>RATE(3,0,-'Atlanta Quarterly A'!E62,'Atlanta Quarterly A'!E51)</f>
        <v>1.8118072380204145E-2</v>
      </c>
      <c r="L24" s="1596">
        <f>AVERAGE('Atlanta Quarterly A'!P51:P62)</f>
        <v>0.92908333333333337</v>
      </c>
      <c r="M24" s="1415">
        <f>COUNT('Atlanta Quarterly A'!E51:E69)/4</f>
        <v>4.75</v>
      </c>
      <c r="N24" s="1596">
        <f>AVERAGE('Atlanta Quarterly A'!P63:P70)</f>
        <v>0.91212500000000007</v>
      </c>
    </row>
    <row r="25" spans="2:23" ht="14.3">
      <c r="B25" s="1853" t="s">
        <v>3381</v>
      </c>
      <c r="C25" s="1002" t="s">
        <v>1207</v>
      </c>
      <c r="D25" s="1002" t="s">
        <v>1207</v>
      </c>
      <c r="E25" s="12"/>
      <c r="F25" s="1877">
        <v>0.01</v>
      </c>
      <c r="G25" s="133"/>
      <c r="H25" s="1582" t="s">
        <v>394</v>
      </c>
      <c r="I25" s="1578">
        <f>AVERAGE(I23:I24)</f>
        <v>2.375</v>
      </c>
      <c r="J25" s="1640">
        <f>AVERAGE(J23:J24)</f>
        <v>-3.8087511134527768E-2</v>
      </c>
      <c r="K25" s="1640">
        <f>AVERAGE(K23:K24)</f>
        <v>1.5914234457452946E-2</v>
      </c>
      <c r="L25" s="1641">
        <f>AVERAGE(L23:L24)</f>
        <v>0.92641666666666667</v>
      </c>
      <c r="M25" s="1578">
        <f>AVERAGE(M23:M24)</f>
        <v>9</v>
      </c>
      <c r="N25" s="1641">
        <f t="shared" ref="N25" si="4">AVERAGE(N23:N24)</f>
        <v>0.91287019230769229</v>
      </c>
    </row>
    <row r="26" spans="2:23" ht="14.3">
      <c r="B26" t="s">
        <v>3463</v>
      </c>
      <c r="C26" s="1442">
        <v>0.03</v>
      </c>
      <c r="D26" s="1442">
        <v>2.6499999999999999E-2</v>
      </c>
      <c r="F26" s="1934">
        <f>'Sens Tables'!T54</f>
        <v>2.2499999999999999E-2</v>
      </c>
      <c r="H26" s="1573" t="s">
        <v>2826</v>
      </c>
      <c r="I26" s="1573"/>
      <c r="J26" s="1573"/>
      <c r="K26" s="1573"/>
      <c r="L26" s="1573"/>
      <c r="M26" s="1573"/>
      <c r="N26" s="1573"/>
    </row>
    <row r="27" spans="2:23" ht="14.3">
      <c r="B27" s="1556" t="s">
        <v>48</v>
      </c>
      <c r="C27" s="1623"/>
      <c r="D27" s="1675"/>
      <c r="E27" s="1583"/>
      <c r="F27" s="1675"/>
      <c r="G27" s="92"/>
      <c r="H27" t="str">
        <f>H23</f>
        <v>Dot Com Bubble</v>
      </c>
      <c r="I27" s="1574">
        <v>1.5</v>
      </c>
      <c r="J27" s="1575">
        <v>-4.0369699893457511E-2</v>
      </c>
      <c r="K27" s="1575">
        <v>3.0315558464989678E-2</v>
      </c>
      <c r="L27" s="1429">
        <v>0.94699999999999995</v>
      </c>
      <c r="M27" s="1574">
        <v>4.25</v>
      </c>
      <c r="N27" s="1429">
        <v>0.94240000000000002</v>
      </c>
    </row>
    <row r="28" spans="2:23" ht="14.3">
      <c r="B28" t="s">
        <v>2832</v>
      </c>
      <c r="C28" s="1002">
        <f>'Assump Comp'!D85</f>
        <v>0.18090564161539074</v>
      </c>
      <c r="D28" s="1677">
        <v>0.25800000000000001</v>
      </c>
      <c r="E28" s="511"/>
      <c r="F28" s="1677">
        <f ca="1">Metrics!O32</f>
        <v>0.16009579449892042</v>
      </c>
      <c r="G28" s="1"/>
      <c r="H28" t="str">
        <f>H24</f>
        <v>Recession</v>
      </c>
      <c r="I28" s="1574">
        <v>1.5</v>
      </c>
      <c r="J28" s="1576">
        <v>-4.9882286674841958E-2</v>
      </c>
      <c r="K28" s="1576">
        <v>3.7871114882237045E-2</v>
      </c>
      <c r="L28" s="1577">
        <v>0.93899999999999995</v>
      </c>
      <c r="M28" s="1574">
        <v>3</v>
      </c>
      <c r="N28" s="1577">
        <v>0.92720000000000002</v>
      </c>
      <c r="S28" t="s">
        <v>394</v>
      </c>
      <c r="T28" s="1243">
        <v>2.76</v>
      </c>
      <c r="U28" s="84">
        <v>3.2000000000000001E-2</v>
      </c>
      <c r="V28">
        <v>18</v>
      </c>
      <c r="W28" s="1243">
        <f t="shared" ref="W28" si="5">T28*(1+U28)^(18/12)</f>
        <v>2.8935342542843348</v>
      </c>
    </row>
    <row r="29" spans="2:23" ht="14.3">
      <c r="B29" t="s">
        <v>2833</v>
      </c>
      <c r="C29" s="1002">
        <f>'Assump Comp'!D86</f>
        <v>0.1599940046668053</v>
      </c>
      <c r="D29" s="1677">
        <v>0.21329999999999999</v>
      </c>
      <c r="E29" s="511"/>
      <c r="F29" s="1677">
        <f ca="1">Metrics!O74</f>
        <v>0.14261774271726613</v>
      </c>
      <c r="H29" s="1582" t="s">
        <v>394</v>
      </c>
      <c r="I29" s="1578">
        <f>AVERAGE(I27:I28)</f>
        <v>1.5</v>
      </c>
      <c r="J29" s="1640">
        <f>AVERAGE(J27:J28)</f>
        <v>-4.5125993284149735E-2</v>
      </c>
      <c r="K29" s="1640">
        <f>AVERAGE(K27:K28)</f>
        <v>3.4093336673613361E-2</v>
      </c>
      <c r="L29" s="1641">
        <f>AVERAGE(L27:L28)</f>
        <v>0.94299999999999995</v>
      </c>
      <c r="M29" s="1578">
        <f>AVERAGE(M27:M28)</f>
        <v>3.625</v>
      </c>
      <c r="N29" s="1641">
        <f t="shared" ref="N29" si="6">AVERAGE(N27:N28)</f>
        <v>0.93480000000000008</v>
      </c>
    </row>
    <row r="30" spans="2:23" outlineLevel="1">
      <c r="B30" t="s">
        <v>2834</v>
      </c>
      <c r="C30" s="1002"/>
      <c r="D30" s="1677">
        <v>7.641354919636538E-2</v>
      </c>
      <c r="E30" s="511"/>
      <c r="F30" s="1581">
        <v>6.1251679425492506E-2</v>
      </c>
      <c r="S30" t="s">
        <v>3214</v>
      </c>
      <c r="T30" s="623">
        <f>2.93/2.7-1</f>
        <v>8.5185185185185253E-2</v>
      </c>
    </row>
    <row r="31" spans="2:23" outlineLevel="1">
      <c r="B31" t="s">
        <v>2835</v>
      </c>
      <c r="C31" s="1002"/>
      <c r="D31" s="1677">
        <v>6.8324268238824828E-2</v>
      </c>
      <c r="E31" s="511"/>
      <c r="F31" s="1581">
        <v>5.4105911154036963E-2</v>
      </c>
      <c r="S31" t="s">
        <v>3213</v>
      </c>
      <c r="U31" s="353">
        <v>0.15</v>
      </c>
    </row>
    <row r="32" spans="2:23" outlineLevel="1">
      <c r="B32" t="s">
        <v>2836</v>
      </c>
      <c r="C32" s="1002">
        <f>'Assump Comp'!D77</f>
        <v>0.13192977458238603</v>
      </c>
      <c r="D32" s="1677"/>
      <c r="E32" s="511"/>
      <c r="F32" s="1677">
        <f ca="1">Metrics!K17</f>
        <v>0.10627814680337906</v>
      </c>
    </row>
    <row r="33" spans="2:24" outlineLevel="1">
      <c r="B33" t="s">
        <v>2837</v>
      </c>
      <c r="C33" s="1002">
        <f>'Assump Comp'!D78</f>
        <v>0.11843454390764237</v>
      </c>
      <c r="D33" s="1677"/>
      <c r="E33" s="511"/>
      <c r="F33" s="1677">
        <f ca="1">Metrics!K19</f>
        <v>9.1950197517871854E-2</v>
      </c>
      <c r="G33" s="1277"/>
      <c r="T33" t="s">
        <v>3252</v>
      </c>
    </row>
    <row r="34" spans="2:24" ht="14.3" outlineLevel="1">
      <c r="B34" t="s">
        <v>2838</v>
      </c>
      <c r="C34" s="1584">
        <f>C30-C15</f>
        <v>-4.7500000000000001E-2</v>
      </c>
      <c r="D34" s="1678"/>
      <c r="E34" s="1678"/>
      <c r="F34" s="1678">
        <f>F30-F15</f>
        <v>1.40516794254925E-2</v>
      </c>
      <c r="T34" s="500" t="s">
        <v>3253</v>
      </c>
      <c r="U34" s="500" t="s">
        <v>3216</v>
      </c>
      <c r="V34" s="500" t="s">
        <v>3217</v>
      </c>
      <c r="W34" s="500" t="s">
        <v>3218</v>
      </c>
      <c r="X34" s="500" t="s">
        <v>3220</v>
      </c>
    </row>
    <row r="35" spans="2:24" ht="14.95" thickBot="1">
      <c r="S35" s="1" t="s">
        <v>3219</v>
      </c>
      <c r="T35" s="999">
        <v>2.7873405725626244</v>
      </c>
      <c r="U35" s="998">
        <v>3.2000000000000001E-2</v>
      </c>
      <c r="V35" s="12">
        <v>18</v>
      </c>
      <c r="W35" s="999">
        <f>T35*(1+U35)^(18/12)</f>
        <v>2.9221976177777043</v>
      </c>
      <c r="X35" s="999">
        <v>3.0274740703836223</v>
      </c>
    </row>
    <row r="36" spans="2:24" ht="14.3">
      <c r="B36" s="1856" t="s">
        <v>2839</v>
      </c>
      <c r="R36" s="1" t="s">
        <v>3215</v>
      </c>
      <c r="S36" s="1" t="s">
        <v>2040</v>
      </c>
      <c r="T36" s="999">
        <v>2.6698619720901702</v>
      </c>
      <c r="U36" s="998">
        <v>3.2000000000000001E-2</v>
      </c>
      <c r="V36" s="12">
        <v>18</v>
      </c>
      <c r="W36" s="999">
        <f>T36*(1+U36)^(18/12)</f>
        <v>2.7990351704543603</v>
      </c>
      <c r="X36" s="999">
        <v>2.820990792833221</v>
      </c>
    </row>
    <row r="37" spans="2:24" ht="14.3" thickBot="1">
      <c r="B37" s="1857" t="b">
        <f>'Sens Tables'!T16</f>
        <v>1</v>
      </c>
    </row>
    <row r="38" spans="2:24" ht="14.3" thickBot="1"/>
    <row r="39" spans="2:24" ht="14.3">
      <c r="B39" s="1856" t="s">
        <v>3266</v>
      </c>
      <c r="N39" s="1"/>
      <c r="O39" s="1"/>
    </row>
    <row r="40" spans="2:24" ht="14.3" thickBot="1">
      <c r="B40" s="1858">
        <v>0.57499999999999996</v>
      </c>
      <c r="C40" t="str">
        <f ca="1">Assumptions!F514</f>
        <v/>
      </c>
    </row>
    <row r="42" spans="2:24" hidden="1" outlineLevel="1"/>
    <row r="43" spans="2:24" collapsed="1"/>
    <row r="46" spans="2:24">
      <c r="G46" t="str">
        <f ca="1">Assumptions!F514</f>
        <v/>
      </c>
    </row>
  </sheetData>
  <pageMargins left="0.25" right="0.25" top="0.75" bottom="0.75" header="0.3" footer="0.3"/>
  <pageSetup scale="61" fitToHeight="0"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Y103"/>
  <sheetViews>
    <sheetView workbookViewId="0">
      <pane xSplit="1" ySplit="1" topLeftCell="B42" activePane="bottomRight" state="frozen"/>
      <selection activeCell="P51" sqref="P51"/>
      <selection pane="topRight" activeCell="P51" sqref="P51"/>
      <selection pane="bottomLeft" activeCell="P51" sqref="P51"/>
      <selection pane="bottomRight" activeCell="P51" sqref="P51"/>
    </sheetView>
  </sheetViews>
  <sheetFormatPr defaultColWidth="7.88671875" defaultRowHeight="13.6"/>
  <cols>
    <col min="1" max="1" width="11.21875" style="1639" bestFit="1" customWidth="1"/>
    <col min="2" max="3" width="13.109375" style="1639" bestFit="1" customWidth="1"/>
    <col min="4" max="4" width="14.109375" style="1639" bestFit="1" customWidth="1"/>
    <col min="5" max="5" width="17.109375" style="1639" bestFit="1" customWidth="1"/>
    <col min="6" max="6" width="15.33203125" style="1639" bestFit="1" customWidth="1"/>
    <col min="7" max="7" width="20.88671875" style="1639" bestFit="1" customWidth="1"/>
    <col min="8" max="8" width="18.6640625" style="1639" bestFit="1" customWidth="1"/>
    <col min="9" max="9" width="17.109375" style="1639" bestFit="1" customWidth="1"/>
    <col min="10" max="10" width="22.33203125" style="1639" bestFit="1" customWidth="1"/>
    <col min="11" max="11" width="23.6640625" style="1639" bestFit="1" customWidth="1"/>
    <col min="12" max="12" width="12" style="1639" bestFit="1" customWidth="1"/>
    <col min="13" max="13" width="13.88671875" style="1639" bestFit="1" customWidth="1"/>
    <col min="14" max="14" width="18.109375" style="1639" bestFit="1" customWidth="1"/>
    <col min="15" max="15" width="14" style="1639" bestFit="1" customWidth="1"/>
    <col min="16" max="16" width="15.88671875" style="1639" bestFit="1" customWidth="1"/>
    <col min="17" max="17" width="20.109375" style="1639" bestFit="1" customWidth="1"/>
    <col min="18" max="18" width="14.21875" style="1639" bestFit="1" customWidth="1"/>
    <col min="19" max="19" width="16.109375" style="1639" bestFit="1" customWidth="1"/>
    <col min="20" max="21" width="20.88671875" style="1639" bestFit="1" customWidth="1"/>
    <col min="22" max="22" width="22.6640625" style="1639" bestFit="1" customWidth="1"/>
    <col min="23" max="24" width="13.21875" style="1639" bestFit="1" customWidth="1"/>
    <col min="25" max="25" width="15.109375" style="1639" bestFit="1" customWidth="1"/>
    <col min="26" max="16384" width="7.88671875" style="1639"/>
  </cols>
  <sheetData>
    <row r="1" spans="1:25" s="1624" customFormat="1" ht="14.3">
      <c r="A1" s="1624" t="s">
        <v>3041</v>
      </c>
      <c r="B1" s="1624" t="s">
        <v>3042</v>
      </c>
      <c r="C1" s="1624" t="s">
        <v>3043</v>
      </c>
      <c r="D1" s="1624" t="s">
        <v>3044</v>
      </c>
      <c r="E1" s="1624" t="s">
        <v>3045</v>
      </c>
      <c r="F1" s="1624" t="s">
        <v>3046</v>
      </c>
      <c r="G1" s="1624" t="s">
        <v>3047</v>
      </c>
      <c r="H1" s="1624" t="s">
        <v>3048</v>
      </c>
      <c r="I1" s="1624" t="s">
        <v>3049</v>
      </c>
      <c r="J1" s="1624" t="s">
        <v>3050</v>
      </c>
      <c r="K1" s="1624" t="s">
        <v>3051</v>
      </c>
      <c r="L1" s="1624" t="s">
        <v>3052</v>
      </c>
      <c r="M1" s="1624" t="s">
        <v>3053</v>
      </c>
      <c r="N1" s="1624" t="s">
        <v>3054</v>
      </c>
      <c r="O1" s="1624" t="s">
        <v>3055</v>
      </c>
      <c r="P1" s="1624" t="s">
        <v>3056</v>
      </c>
      <c r="Q1" s="1624" t="s">
        <v>3057</v>
      </c>
      <c r="R1" s="1624" t="s">
        <v>3058</v>
      </c>
      <c r="S1" s="1624" t="s">
        <v>3059</v>
      </c>
      <c r="T1" s="1624" t="s">
        <v>3060</v>
      </c>
      <c r="U1" s="1624" t="s">
        <v>3061</v>
      </c>
      <c r="V1" s="1624" t="s">
        <v>3062</v>
      </c>
      <c r="W1" s="1624" t="s">
        <v>3063</v>
      </c>
      <c r="X1" s="1624" t="s">
        <v>3064</v>
      </c>
      <c r="Y1" s="1624" t="s">
        <v>3065</v>
      </c>
    </row>
    <row r="2" spans="1:25" s="1631" customFormat="1">
      <c r="A2" s="1625" t="s">
        <v>3066</v>
      </c>
      <c r="B2" s="1625" t="s">
        <v>3067</v>
      </c>
      <c r="C2" s="1626">
        <v>136641</v>
      </c>
      <c r="D2" s="1625" t="s">
        <v>3067</v>
      </c>
      <c r="E2" s="1627">
        <v>1655</v>
      </c>
      <c r="F2" s="1628">
        <v>1.65</v>
      </c>
      <c r="G2" s="1629">
        <v>0</v>
      </c>
      <c r="H2" s="1627">
        <v>1624</v>
      </c>
      <c r="I2" s="1628">
        <v>1.62</v>
      </c>
      <c r="J2" s="1629">
        <v>0</v>
      </c>
      <c r="K2" s="1629">
        <v>1.9E-2</v>
      </c>
      <c r="L2" s="1626">
        <v>12681</v>
      </c>
      <c r="M2" s="1629">
        <v>9.2999999999999999E-2</v>
      </c>
      <c r="N2" s="1629">
        <v>-3.0000000000000001E-3</v>
      </c>
      <c r="O2" s="1630">
        <v>123959</v>
      </c>
      <c r="P2" s="1629">
        <v>0.90700000000000003</v>
      </c>
      <c r="Q2" s="1629">
        <v>3.0000000000000001E-3</v>
      </c>
      <c r="R2" s="1626">
        <v>1020</v>
      </c>
      <c r="S2" s="1629">
        <v>7.0000000000000001E-3</v>
      </c>
      <c r="T2" s="1625" t="s">
        <v>3067</v>
      </c>
      <c r="U2" s="1625" t="s">
        <v>3067</v>
      </c>
      <c r="V2" s="1625" t="s">
        <v>3067</v>
      </c>
      <c r="W2" s="1625" t="s">
        <v>3067</v>
      </c>
      <c r="X2" s="1626">
        <v>1096</v>
      </c>
      <c r="Y2" s="1629">
        <v>8.0000000000000002E-3</v>
      </c>
    </row>
    <row r="3" spans="1:25" s="1638" customFormat="1">
      <c r="A3" s="1632" t="s">
        <v>3068</v>
      </c>
      <c r="B3" s="1632" t="s">
        <v>3067</v>
      </c>
      <c r="C3" s="1633">
        <v>135545</v>
      </c>
      <c r="D3" s="1632" t="s">
        <v>3067</v>
      </c>
      <c r="E3" s="1634">
        <v>1639</v>
      </c>
      <c r="F3" s="1635">
        <v>1.64</v>
      </c>
      <c r="G3" s="1636">
        <v>0</v>
      </c>
      <c r="H3" s="1634">
        <v>1607</v>
      </c>
      <c r="I3" s="1635">
        <v>1.6</v>
      </c>
      <c r="J3" s="1636">
        <v>0</v>
      </c>
      <c r="K3" s="1636">
        <v>1.9E-2</v>
      </c>
      <c r="L3" s="1633">
        <v>12605</v>
      </c>
      <c r="M3" s="1636">
        <v>9.2999999999999999E-2</v>
      </c>
      <c r="N3" s="1636">
        <v>-4.0000000000000001E-3</v>
      </c>
      <c r="O3" s="1637">
        <v>122939</v>
      </c>
      <c r="P3" s="1636">
        <v>0.90700000000000003</v>
      </c>
      <c r="Q3" s="1636">
        <v>4.0000000000000001E-3</v>
      </c>
      <c r="R3" s="1633">
        <v>1034</v>
      </c>
      <c r="S3" s="1636">
        <v>8.0000000000000002E-3</v>
      </c>
      <c r="T3" s="1632" t="s">
        <v>3067</v>
      </c>
      <c r="U3" s="1632" t="s">
        <v>3067</v>
      </c>
      <c r="V3" s="1632" t="s">
        <v>3067</v>
      </c>
      <c r="W3" s="1632" t="s">
        <v>3067</v>
      </c>
      <c r="X3" s="1633">
        <v>1087</v>
      </c>
      <c r="Y3" s="1636">
        <v>8.0000000000000002E-3</v>
      </c>
    </row>
    <row r="4" spans="1:25" s="1638" customFormat="1">
      <c r="A4" s="1632" t="s">
        <v>3069</v>
      </c>
      <c r="B4" s="1632" t="s">
        <v>3067</v>
      </c>
      <c r="C4" s="1633">
        <v>134458</v>
      </c>
      <c r="D4" s="1632" t="s">
        <v>3067</v>
      </c>
      <c r="E4" s="1634">
        <v>1656</v>
      </c>
      <c r="F4" s="1635">
        <v>1.65</v>
      </c>
      <c r="G4" s="1636">
        <v>1E-3</v>
      </c>
      <c r="H4" s="1634">
        <v>1624</v>
      </c>
      <c r="I4" s="1635">
        <v>1.62</v>
      </c>
      <c r="J4" s="1636">
        <v>1E-3</v>
      </c>
      <c r="K4" s="1636">
        <v>1.9E-2</v>
      </c>
      <c r="L4" s="1633">
        <v>12552</v>
      </c>
      <c r="M4" s="1636">
        <v>9.2999999999999999E-2</v>
      </c>
      <c r="N4" s="1636">
        <v>-5.0000000000000001E-3</v>
      </c>
      <c r="O4" s="1637">
        <v>121906</v>
      </c>
      <c r="P4" s="1636">
        <v>0.90700000000000003</v>
      </c>
      <c r="Q4" s="1636">
        <v>5.0000000000000001E-3</v>
      </c>
      <c r="R4" s="1633">
        <v>1081</v>
      </c>
      <c r="S4" s="1636">
        <v>8.0000000000000002E-3</v>
      </c>
      <c r="T4" s="1632" t="s">
        <v>3067</v>
      </c>
      <c r="U4" s="1632" t="s">
        <v>3067</v>
      </c>
      <c r="V4" s="1632" t="s">
        <v>3067</v>
      </c>
      <c r="W4" s="1632" t="s">
        <v>3067</v>
      </c>
      <c r="X4" s="1633">
        <v>1071</v>
      </c>
      <c r="Y4" s="1636">
        <v>8.0000000000000002E-3</v>
      </c>
    </row>
    <row r="5" spans="1:25" s="1638" customFormat="1">
      <c r="A5" s="1632" t="s">
        <v>3070</v>
      </c>
      <c r="B5" s="1632" t="s">
        <v>3067</v>
      </c>
      <c r="C5" s="1633">
        <v>133387</v>
      </c>
      <c r="D5" s="1632" t="s">
        <v>3067</v>
      </c>
      <c r="E5" s="1634">
        <v>1674</v>
      </c>
      <c r="F5" s="1635">
        <v>1.67</v>
      </c>
      <c r="G5" s="1636">
        <v>1E-3</v>
      </c>
      <c r="H5" s="1634">
        <v>1642</v>
      </c>
      <c r="I5" s="1635">
        <v>1.64</v>
      </c>
      <c r="J5" s="1636">
        <v>1E-3</v>
      </c>
      <c r="K5" s="1636">
        <v>1.9E-2</v>
      </c>
      <c r="L5" s="1633">
        <v>12563</v>
      </c>
      <c r="M5" s="1636">
        <v>9.4E-2</v>
      </c>
      <c r="N5" s="1636">
        <v>-1.2E-2</v>
      </c>
      <c r="O5" s="1637">
        <v>120824</v>
      </c>
      <c r="P5" s="1636">
        <v>0.90600000000000003</v>
      </c>
      <c r="Q5" s="1636">
        <v>1.2E-2</v>
      </c>
      <c r="R5" s="1633">
        <v>1169</v>
      </c>
      <c r="S5" s="1636">
        <v>8.9999999999999993E-3</v>
      </c>
      <c r="T5" s="1632" t="s">
        <v>3067</v>
      </c>
      <c r="U5" s="1632" t="s">
        <v>3067</v>
      </c>
      <c r="V5" s="1632" t="s">
        <v>3067</v>
      </c>
      <c r="W5" s="1632" t="s">
        <v>3067</v>
      </c>
      <c r="X5" s="1633">
        <v>1047</v>
      </c>
      <c r="Y5" s="1636">
        <v>8.0000000000000002E-3</v>
      </c>
    </row>
    <row r="6" spans="1:25" s="1638" customFormat="1">
      <c r="A6" s="1632" t="s">
        <v>3071</v>
      </c>
      <c r="B6" s="1632" t="s">
        <v>3067</v>
      </c>
      <c r="C6" s="1633">
        <v>132340</v>
      </c>
      <c r="D6" s="1632" t="s">
        <v>3067</v>
      </c>
      <c r="E6" s="1634">
        <v>1655</v>
      </c>
      <c r="F6" s="1635">
        <v>1.65</v>
      </c>
      <c r="G6" s="1636">
        <v>1E-3</v>
      </c>
      <c r="H6" s="1634">
        <v>1623</v>
      </c>
      <c r="I6" s="1635">
        <v>1.62</v>
      </c>
      <c r="J6" s="1636">
        <v>1E-3</v>
      </c>
      <c r="K6" s="1636">
        <v>1.9E-2</v>
      </c>
      <c r="L6" s="1633">
        <v>12684</v>
      </c>
      <c r="M6" s="1636">
        <v>9.6000000000000002E-2</v>
      </c>
      <c r="N6" s="1636">
        <v>-1.4999999999999999E-2</v>
      </c>
      <c r="O6" s="1637">
        <v>119655</v>
      </c>
      <c r="P6" s="1636">
        <v>0.90400000000000003</v>
      </c>
      <c r="Q6" s="1636">
        <v>1.4999999999999999E-2</v>
      </c>
      <c r="R6" s="1633">
        <v>1053</v>
      </c>
      <c r="S6" s="1636">
        <v>8.0000000000000002E-3</v>
      </c>
      <c r="T6" s="1632" t="s">
        <v>3067</v>
      </c>
      <c r="U6" s="1632" t="s">
        <v>3067</v>
      </c>
      <c r="V6" s="1632" t="s">
        <v>3067</v>
      </c>
      <c r="W6" s="1632" t="s">
        <v>3067</v>
      </c>
      <c r="X6" s="1633">
        <v>1012</v>
      </c>
      <c r="Y6" s="1636">
        <v>8.0000000000000002E-3</v>
      </c>
    </row>
    <row r="7" spans="1:25" s="1631" customFormat="1">
      <c r="A7" s="1625" t="s">
        <v>3072</v>
      </c>
      <c r="B7" s="1625" t="s">
        <v>3067</v>
      </c>
      <c r="C7" s="1626">
        <v>131328</v>
      </c>
      <c r="D7" s="1625" t="s">
        <v>3067</v>
      </c>
      <c r="E7" s="1627">
        <v>1638</v>
      </c>
      <c r="F7" s="1628">
        <v>1.64</v>
      </c>
      <c r="G7" s="1629">
        <v>1E-3</v>
      </c>
      <c r="H7" s="1627">
        <v>1607</v>
      </c>
      <c r="I7" s="1628">
        <v>1.6</v>
      </c>
      <c r="J7" s="1629">
        <v>1E-3</v>
      </c>
      <c r="K7" s="1629">
        <v>1.9E-2</v>
      </c>
      <c r="L7" s="1626">
        <v>12725</v>
      </c>
      <c r="M7" s="1629">
        <v>9.7000000000000003E-2</v>
      </c>
      <c r="N7" s="1629">
        <v>-1.6E-2</v>
      </c>
      <c r="O7" s="1630">
        <v>118602</v>
      </c>
      <c r="P7" s="1629">
        <v>0.90300000000000002</v>
      </c>
      <c r="Q7" s="1629">
        <v>1.6E-2</v>
      </c>
      <c r="R7" s="1626">
        <v>1054</v>
      </c>
      <c r="S7" s="1629">
        <v>8.0000000000000002E-3</v>
      </c>
      <c r="T7" s="1625" t="s">
        <v>3067</v>
      </c>
      <c r="U7" s="1625" t="s">
        <v>3067</v>
      </c>
      <c r="V7" s="1625" t="s">
        <v>3067</v>
      </c>
      <c r="W7" s="1625" t="s">
        <v>3067</v>
      </c>
      <c r="X7" s="1626">
        <v>964</v>
      </c>
      <c r="Y7" s="1629">
        <v>7.0000000000000001E-3</v>
      </c>
    </row>
    <row r="8" spans="1:25" s="1631" customFormat="1">
      <c r="A8" s="1625" t="s">
        <v>3073</v>
      </c>
      <c r="B8" s="1625" t="s">
        <v>3067</v>
      </c>
      <c r="C8" s="1626">
        <v>130364</v>
      </c>
      <c r="D8" s="1625" t="s">
        <v>3067</v>
      </c>
      <c r="E8" s="1627">
        <v>1655</v>
      </c>
      <c r="F8" s="1628">
        <v>1.65</v>
      </c>
      <c r="G8" s="1629">
        <v>1E-3</v>
      </c>
      <c r="H8" s="1627">
        <v>1623</v>
      </c>
      <c r="I8" s="1628">
        <v>1.62</v>
      </c>
      <c r="J8" s="1629">
        <v>1E-3</v>
      </c>
      <c r="K8" s="1629">
        <v>1.9E-2</v>
      </c>
      <c r="L8" s="1626">
        <v>12815</v>
      </c>
      <c r="M8" s="1629">
        <v>9.8000000000000004E-2</v>
      </c>
      <c r="N8" s="1629">
        <v>-1.7000000000000001E-2</v>
      </c>
      <c r="O8" s="1630">
        <v>117549</v>
      </c>
      <c r="P8" s="1629">
        <v>0.90200000000000002</v>
      </c>
      <c r="Q8" s="1629">
        <v>1.7000000000000001E-2</v>
      </c>
      <c r="R8" s="1626">
        <v>1840</v>
      </c>
      <c r="S8" s="1629">
        <v>1.4E-2</v>
      </c>
      <c r="T8" s="1625" t="s">
        <v>3067</v>
      </c>
      <c r="U8" s="1625" t="s">
        <v>3067</v>
      </c>
      <c r="V8" s="1625" t="s">
        <v>3067</v>
      </c>
      <c r="W8" s="1625" t="s">
        <v>3067</v>
      </c>
      <c r="X8" s="1626">
        <v>901</v>
      </c>
      <c r="Y8" s="1629">
        <v>7.0000000000000001E-3</v>
      </c>
    </row>
    <row r="9" spans="1:25" s="1631" customFormat="1">
      <c r="A9" s="1625" t="s">
        <v>3074</v>
      </c>
      <c r="B9" s="1625" t="s">
        <v>3067</v>
      </c>
      <c r="C9" s="1626">
        <v>129463</v>
      </c>
      <c r="D9" s="1625" t="s">
        <v>3067</v>
      </c>
      <c r="E9" s="1627">
        <v>1673</v>
      </c>
      <c r="F9" s="1628">
        <v>1.67</v>
      </c>
      <c r="G9" s="1629">
        <v>1E-3</v>
      </c>
      <c r="H9" s="1627">
        <v>1641</v>
      </c>
      <c r="I9" s="1628">
        <v>1.64</v>
      </c>
      <c r="J9" s="1629">
        <v>1E-3</v>
      </c>
      <c r="K9" s="1629">
        <v>1.9E-2</v>
      </c>
      <c r="L9" s="1626">
        <v>13753</v>
      </c>
      <c r="M9" s="1629">
        <v>0.106</v>
      </c>
      <c r="N9" s="1629">
        <v>-1.2999999999999999E-2</v>
      </c>
      <c r="O9" s="1630">
        <v>115710</v>
      </c>
      <c r="P9" s="1629">
        <v>0.89400000000000002</v>
      </c>
      <c r="Q9" s="1629">
        <v>1.2999999999999999E-2</v>
      </c>
      <c r="R9" s="1626">
        <v>1486</v>
      </c>
      <c r="S9" s="1629">
        <v>1.0999999999999999E-2</v>
      </c>
      <c r="T9" s="1625" t="s">
        <v>3067</v>
      </c>
      <c r="U9" s="1625" t="s">
        <v>3067</v>
      </c>
      <c r="V9" s="1625" t="s">
        <v>3067</v>
      </c>
      <c r="W9" s="1625" t="s">
        <v>3067</v>
      </c>
      <c r="X9" s="1626">
        <v>1018</v>
      </c>
      <c r="Y9" s="1629">
        <v>8.0000000000000002E-3</v>
      </c>
    </row>
    <row r="10" spans="1:25" s="1631" customFormat="1">
      <c r="A10" s="1625" t="s">
        <v>3075</v>
      </c>
      <c r="B10" s="1625" t="s">
        <v>3067</v>
      </c>
      <c r="C10" s="1626">
        <v>128445</v>
      </c>
      <c r="D10" s="1625" t="s">
        <v>3067</v>
      </c>
      <c r="E10" s="1627">
        <v>1653</v>
      </c>
      <c r="F10" s="1628">
        <v>1.65</v>
      </c>
      <c r="G10" s="1629">
        <v>1E-3</v>
      </c>
      <c r="H10" s="1627">
        <v>1622</v>
      </c>
      <c r="I10" s="1628">
        <v>1.62</v>
      </c>
      <c r="J10" s="1629">
        <v>1E-3</v>
      </c>
      <c r="K10" s="1629">
        <v>1.9E-2</v>
      </c>
      <c r="L10" s="1626">
        <v>14220</v>
      </c>
      <c r="M10" s="1629">
        <v>0.111</v>
      </c>
      <c r="N10" s="1629">
        <v>-0.01</v>
      </c>
      <c r="O10" s="1630">
        <v>114224</v>
      </c>
      <c r="P10" s="1629">
        <v>0.88900000000000001</v>
      </c>
      <c r="Q10" s="1629">
        <v>0.01</v>
      </c>
      <c r="R10" s="1626">
        <v>1588</v>
      </c>
      <c r="S10" s="1629">
        <v>1.2E-2</v>
      </c>
      <c r="T10" s="1625" t="s">
        <v>3067</v>
      </c>
      <c r="U10" s="1625" t="s">
        <v>3067</v>
      </c>
      <c r="V10" s="1625" t="s">
        <v>3067</v>
      </c>
      <c r="W10" s="1625" t="s">
        <v>3067</v>
      </c>
      <c r="X10" s="1626">
        <v>1440</v>
      </c>
      <c r="Y10" s="1629">
        <v>1.0999999999999999E-2</v>
      </c>
    </row>
    <row r="11" spans="1:25" s="1638" customFormat="1">
      <c r="A11" s="1632" t="s">
        <v>3076</v>
      </c>
      <c r="B11" s="1632" t="s">
        <v>3067</v>
      </c>
      <c r="C11" s="1633">
        <v>127005</v>
      </c>
      <c r="D11" s="1632" t="s">
        <v>3067</v>
      </c>
      <c r="E11" s="1634">
        <v>1637</v>
      </c>
      <c r="F11" s="1635">
        <v>1.63</v>
      </c>
      <c r="G11" s="1636">
        <v>1E-3</v>
      </c>
      <c r="H11" s="1634">
        <v>1605</v>
      </c>
      <c r="I11" s="1635">
        <v>1.6</v>
      </c>
      <c r="J11" s="1636">
        <v>1E-3</v>
      </c>
      <c r="K11" s="1636">
        <v>1.9E-2</v>
      </c>
      <c r="L11" s="1633">
        <v>14369</v>
      </c>
      <c r="M11" s="1636">
        <v>0.113</v>
      </c>
      <c r="N11" s="1636">
        <v>-1.0999999999999999E-2</v>
      </c>
      <c r="O11" s="1637">
        <v>112636</v>
      </c>
      <c r="P11" s="1636">
        <v>0.88700000000000001</v>
      </c>
      <c r="Q11" s="1636">
        <v>1.0999999999999999E-2</v>
      </c>
      <c r="R11" s="1633">
        <v>1651</v>
      </c>
      <c r="S11" s="1636">
        <v>1.2999999999999999E-2</v>
      </c>
      <c r="T11" s="1632" t="s">
        <v>3067</v>
      </c>
      <c r="U11" s="1632" t="s">
        <v>3067</v>
      </c>
      <c r="V11" s="1632" t="s">
        <v>3067</v>
      </c>
      <c r="W11" s="1632" t="s">
        <v>3067</v>
      </c>
      <c r="X11" s="1633">
        <v>1502</v>
      </c>
      <c r="Y11" s="1636">
        <v>1.2E-2</v>
      </c>
    </row>
    <row r="12" spans="1:25" s="1638" customFormat="1">
      <c r="A12" s="1632" t="s">
        <v>3077</v>
      </c>
      <c r="B12" s="1632" t="s">
        <v>3067</v>
      </c>
      <c r="C12" s="1633">
        <v>125503</v>
      </c>
      <c r="D12" s="1632" t="s">
        <v>3067</v>
      </c>
      <c r="E12" s="1634">
        <v>1654</v>
      </c>
      <c r="F12" s="1635">
        <v>1.65</v>
      </c>
      <c r="G12" s="1636">
        <v>1E-3</v>
      </c>
      <c r="H12" s="1634">
        <v>1622</v>
      </c>
      <c r="I12" s="1635">
        <v>1.62</v>
      </c>
      <c r="J12" s="1636">
        <v>1E-3</v>
      </c>
      <c r="K12" s="1636">
        <v>1.9E-2</v>
      </c>
      <c r="L12" s="1633">
        <v>14518</v>
      </c>
      <c r="M12" s="1636">
        <v>0.11600000000000001</v>
      </c>
      <c r="N12" s="1636">
        <v>-8.0000000000000002E-3</v>
      </c>
      <c r="O12" s="1637">
        <v>110985</v>
      </c>
      <c r="P12" s="1636">
        <v>0.88400000000000001</v>
      </c>
      <c r="Q12" s="1636">
        <v>8.0000000000000002E-3</v>
      </c>
      <c r="R12" s="1633">
        <v>1634</v>
      </c>
      <c r="S12" s="1636">
        <v>1.2999999999999999E-2</v>
      </c>
      <c r="T12" s="1632" t="s">
        <v>3067</v>
      </c>
      <c r="U12" s="1632" t="s">
        <v>3067</v>
      </c>
      <c r="V12" s="1632" t="s">
        <v>3067</v>
      </c>
      <c r="W12" s="1632" t="s">
        <v>3067</v>
      </c>
      <c r="X12" s="1633">
        <v>1400</v>
      </c>
      <c r="Y12" s="1636">
        <v>1.0999999999999999E-2</v>
      </c>
    </row>
    <row r="13" spans="1:25" s="1638" customFormat="1">
      <c r="A13" s="1632" t="s">
        <v>3078</v>
      </c>
      <c r="B13" s="1632" t="s">
        <v>3067</v>
      </c>
      <c r="C13" s="1633">
        <v>124103</v>
      </c>
      <c r="D13" s="1632" t="s">
        <v>3067</v>
      </c>
      <c r="E13" s="1634">
        <v>1672</v>
      </c>
      <c r="F13" s="1635">
        <v>1.67</v>
      </c>
      <c r="G13" s="1636">
        <v>2E-3</v>
      </c>
      <c r="H13" s="1634">
        <v>1640</v>
      </c>
      <c r="I13" s="1635">
        <v>1.64</v>
      </c>
      <c r="J13" s="1636">
        <v>2E-3</v>
      </c>
      <c r="K13" s="1636">
        <v>1.9E-2</v>
      </c>
      <c r="L13" s="1633">
        <v>14752</v>
      </c>
      <c r="M13" s="1636">
        <v>0.11899999999999999</v>
      </c>
      <c r="N13" s="1636">
        <v>-5.0000000000000001E-3</v>
      </c>
      <c r="O13" s="1637">
        <v>109351</v>
      </c>
      <c r="P13" s="1636">
        <v>0.88100000000000001</v>
      </c>
      <c r="Q13" s="1636">
        <v>5.0000000000000001E-3</v>
      </c>
      <c r="R13" s="1633">
        <v>1827</v>
      </c>
      <c r="S13" s="1636">
        <v>1.4999999999999999E-2</v>
      </c>
      <c r="T13" s="1632" t="s">
        <v>3067</v>
      </c>
      <c r="U13" s="1632" t="s">
        <v>3067</v>
      </c>
      <c r="V13" s="1632" t="s">
        <v>3067</v>
      </c>
      <c r="W13" s="1632" t="s">
        <v>3067</v>
      </c>
      <c r="X13" s="1633">
        <v>1789</v>
      </c>
      <c r="Y13" s="1636">
        <v>1.4E-2</v>
      </c>
    </row>
    <row r="14" spans="1:25" s="1638" customFormat="1">
      <c r="A14" s="1632" t="s">
        <v>3079</v>
      </c>
      <c r="B14" s="1632" t="s">
        <v>3067</v>
      </c>
      <c r="C14" s="1633">
        <v>122314</v>
      </c>
      <c r="D14" s="1632" t="s">
        <v>3067</v>
      </c>
      <c r="E14" s="1634">
        <v>1652</v>
      </c>
      <c r="F14" s="1635">
        <v>1.65</v>
      </c>
      <c r="G14" s="1636">
        <v>3.0000000000000001E-3</v>
      </c>
      <c r="H14" s="1634">
        <v>1620</v>
      </c>
      <c r="I14" s="1635">
        <v>1.62</v>
      </c>
      <c r="J14" s="1636">
        <v>3.0000000000000001E-3</v>
      </c>
      <c r="K14" s="1636">
        <v>1.9E-2</v>
      </c>
      <c r="L14" s="1633">
        <v>14790</v>
      </c>
      <c r="M14" s="1636">
        <v>0.121</v>
      </c>
      <c r="N14" s="1636">
        <v>-2E-3</v>
      </c>
      <c r="O14" s="1637">
        <v>107524</v>
      </c>
      <c r="P14" s="1636">
        <v>0.879</v>
      </c>
      <c r="Q14" s="1636">
        <v>2E-3</v>
      </c>
      <c r="R14" s="1633">
        <v>1567</v>
      </c>
      <c r="S14" s="1636">
        <v>1.2999999999999999E-2</v>
      </c>
      <c r="T14" s="1632" t="s">
        <v>3067</v>
      </c>
      <c r="U14" s="1632" t="s">
        <v>3067</v>
      </c>
      <c r="V14" s="1632" t="s">
        <v>3067</v>
      </c>
      <c r="W14" s="1632" t="s">
        <v>3067</v>
      </c>
      <c r="X14" s="1633">
        <v>1357</v>
      </c>
      <c r="Y14" s="1636">
        <v>1.0999999999999999E-2</v>
      </c>
    </row>
    <row r="15" spans="1:25" s="1631" customFormat="1">
      <c r="A15" s="1625" t="s">
        <v>3080</v>
      </c>
      <c r="B15" s="1625" t="s">
        <v>3067</v>
      </c>
      <c r="C15" s="1626">
        <v>120957</v>
      </c>
      <c r="D15" s="1625" t="s">
        <v>3067</v>
      </c>
      <c r="E15" s="1627">
        <v>1635</v>
      </c>
      <c r="F15" s="1628">
        <v>1.63</v>
      </c>
      <c r="G15" s="1629">
        <v>5.0000000000000001E-3</v>
      </c>
      <c r="H15" s="1627">
        <v>1604</v>
      </c>
      <c r="I15" s="1628">
        <v>1.6</v>
      </c>
      <c r="J15" s="1629">
        <v>5.0000000000000001E-3</v>
      </c>
      <c r="K15" s="1629">
        <v>1.9E-2</v>
      </c>
      <c r="L15" s="1626">
        <v>15000</v>
      </c>
      <c r="M15" s="1629">
        <v>0.124</v>
      </c>
      <c r="N15" s="1629">
        <v>0</v>
      </c>
      <c r="O15" s="1630">
        <v>105957</v>
      </c>
      <c r="P15" s="1629">
        <v>0.876</v>
      </c>
      <c r="Q15" s="1629">
        <v>0</v>
      </c>
      <c r="R15" s="1626">
        <v>1415</v>
      </c>
      <c r="S15" s="1629">
        <v>1.2E-2</v>
      </c>
      <c r="T15" s="1625" t="s">
        <v>3067</v>
      </c>
      <c r="U15" s="1625" t="s">
        <v>3067</v>
      </c>
      <c r="V15" s="1625" t="s">
        <v>3067</v>
      </c>
      <c r="W15" s="1625" t="s">
        <v>3067</v>
      </c>
      <c r="X15" s="1626">
        <v>1619</v>
      </c>
      <c r="Y15" s="1629">
        <v>1.2999999999999999E-2</v>
      </c>
    </row>
    <row r="16" spans="1:25" s="1631" customFormat="1">
      <c r="A16" s="1625" t="s">
        <v>3081</v>
      </c>
      <c r="B16" s="1625" t="s">
        <v>3067</v>
      </c>
      <c r="C16" s="1626">
        <v>119338</v>
      </c>
      <c r="D16" s="1625" t="s">
        <v>3067</v>
      </c>
      <c r="E16" s="1627">
        <v>1652</v>
      </c>
      <c r="F16" s="1628">
        <v>1.65</v>
      </c>
      <c r="G16" s="1629">
        <v>1.7999999999999999E-2</v>
      </c>
      <c r="H16" s="1627">
        <v>1620</v>
      </c>
      <c r="I16" s="1628">
        <v>1.62</v>
      </c>
      <c r="J16" s="1629">
        <v>1.7999999999999999E-2</v>
      </c>
      <c r="K16" s="1629">
        <v>1.9E-2</v>
      </c>
      <c r="L16" s="1626">
        <v>14796</v>
      </c>
      <c r="M16" s="1629">
        <v>0.124</v>
      </c>
      <c r="N16" s="1629">
        <v>0</v>
      </c>
      <c r="O16" s="1630">
        <v>104542</v>
      </c>
      <c r="P16" s="1629">
        <v>0.876</v>
      </c>
      <c r="Q16" s="1629">
        <v>0</v>
      </c>
      <c r="R16" s="1626">
        <v>1100</v>
      </c>
      <c r="S16" s="1629">
        <v>8.9999999999999993E-3</v>
      </c>
      <c r="T16" s="1625" t="s">
        <v>3067</v>
      </c>
      <c r="U16" s="1625" t="s">
        <v>3067</v>
      </c>
      <c r="V16" s="1625" t="s">
        <v>3067</v>
      </c>
      <c r="W16" s="1625" t="s">
        <v>3067</v>
      </c>
      <c r="X16" s="1626">
        <v>1283</v>
      </c>
      <c r="Y16" s="1629">
        <v>1.0999999999999999E-2</v>
      </c>
    </row>
    <row r="17" spans="1:25" s="1631" customFormat="1">
      <c r="A17" s="1625" t="s">
        <v>3082</v>
      </c>
      <c r="B17" s="1625" t="s">
        <v>3067</v>
      </c>
      <c r="C17" s="1626">
        <v>118055</v>
      </c>
      <c r="D17" s="1625" t="s">
        <v>3067</v>
      </c>
      <c r="E17" s="1627">
        <v>1668</v>
      </c>
      <c r="F17" s="1628">
        <v>1.67</v>
      </c>
      <c r="G17" s="1629">
        <v>3.5000000000000003E-2</v>
      </c>
      <c r="H17" s="1627">
        <v>1637</v>
      </c>
      <c r="I17" s="1628">
        <v>1.63</v>
      </c>
      <c r="J17" s="1629">
        <v>3.5000000000000003E-2</v>
      </c>
      <c r="K17" s="1629">
        <v>1.9E-2</v>
      </c>
      <c r="L17" s="1626">
        <v>14612</v>
      </c>
      <c r="M17" s="1629">
        <v>0.124</v>
      </c>
      <c r="N17" s="1629">
        <v>8.9999999999999993E-3</v>
      </c>
      <c r="O17" s="1630">
        <v>103443</v>
      </c>
      <c r="P17" s="1629">
        <v>0.876</v>
      </c>
      <c r="Q17" s="1629">
        <v>-8.9999999999999993E-3</v>
      </c>
      <c r="R17" s="1626">
        <v>979</v>
      </c>
      <c r="S17" s="1629">
        <v>8.0000000000000002E-3</v>
      </c>
      <c r="T17" s="1625" t="s">
        <v>3067</v>
      </c>
      <c r="U17" s="1625" t="s">
        <v>3067</v>
      </c>
      <c r="V17" s="1625" t="s">
        <v>3067</v>
      </c>
      <c r="W17" s="1625" t="s">
        <v>3067</v>
      </c>
      <c r="X17" s="1626">
        <v>1249</v>
      </c>
      <c r="Y17" s="1629">
        <v>1.0999999999999999E-2</v>
      </c>
    </row>
    <row r="18" spans="1:25" s="1631" customFormat="1">
      <c r="A18" s="1625" t="s">
        <v>3083</v>
      </c>
      <c r="B18" s="1625" t="s">
        <v>3067</v>
      </c>
      <c r="C18" s="1626">
        <v>116806</v>
      </c>
      <c r="D18" s="1625" t="s">
        <v>3067</v>
      </c>
      <c r="E18" s="1627">
        <v>1646</v>
      </c>
      <c r="F18" s="1628">
        <v>1.64</v>
      </c>
      <c r="G18" s="1629">
        <v>-5.0000000000000001E-3</v>
      </c>
      <c r="H18" s="1627">
        <v>1615</v>
      </c>
      <c r="I18" s="1628">
        <v>1.61</v>
      </c>
      <c r="J18" s="1629">
        <v>-3.0000000000000001E-3</v>
      </c>
      <c r="K18" s="1629">
        <v>1.9E-2</v>
      </c>
      <c r="L18" s="1626">
        <v>14343</v>
      </c>
      <c r="M18" s="1629">
        <v>0.123</v>
      </c>
      <c r="N18" s="1629">
        <v>6.0000000000000001E-3</v>
      </c>
      <c r="O18" s="1630">
        <v>102463</v>
      </c>
      <c r="P18" s="1629">
        <v>0.877</v>
      </c>
      <c r="Q18" s="1629">
        <v>-6.0000000000000001E-3</v>
      </c>
      <c r="R18" s="1626">
        <v>1195</v>
      </c>
      <c r="S18" s="1629">
        <v>0.01</v>
      </c>
      <c r="T18" s="1625" t="s">
        <v>3067</v>
      </c>
      <c r="U18" s="1625" t="s">
        <v>3067</v>
      </c>
      <c r="V18" s="1625" t="s">
        <v>3067</v>
      </c>
      <c r="W18" s="1625" t="s">
        <v>3067</v>
      </c>
      <c r="X18" s="1626">
        <v>1262</v>
      </c>
      <c r="Y18" s="1629">
        <v>1.0999999999999999E-2</v>
      </c>
    </row>
    <row r="19" spans="1:25" s="1638" customFormat="1">
      <c r="A19" s="1632" t="s">
        <v>3084</v>
      </c>
      <c r="B19" s="1632" t="s">
        <v>3067</v>
      </c>
      <c r="C19" s="1633">
        <v>115544</v>
      </c>
      <c r="D19" s="1632" t="s">
        <v>3067</v>
      </c>
      <c r="E19" s="1634">
        <v>1627</v>
      </c>
      <c r="F19" s="1635">
        <v>1.62</v>
      </c>
      <c r="G19" s="1636">
        <v>-2.1999999999999999E-2</v>
      </c>
      <c r="H19" s="1634">
        <v>1595</v>
      </c>
      <c r="I19" s="1635">
        <v>1.59</v>
      </c>
      <c r="J19" s="1636">
        <v>-2.4E-2</v>
      </c>
      <c r="K19" s="1636">
        <v>1.9E-2</v>
      </c>
      <c r="L19" s="1633">
        <v>14275</v>
      </c>
      <c r="M19" s="1636">
        <v>0.124</v>
      </c>
      <c r="N19" s="1636">
        <v>0.01</v>
      </c>
      <c r="O19" s="1637">
        <v>101269</v>
      </c>
      <c r="P19" s="1636">
        <v>0.876</v>
      </c>
      <c r="Q19" s="1636">
        <v>-0.01</v>
      </c>
      <c r="R19" s="1633">
        <v>1517</v>
      </c>
      <c r="S19" s="1636">
        <v>1.2999999999999999E-2</v>
      </c>
      <c r="T19" s="1632" t="s">
        <v>3067</v>
      </c>
      <c r="U19" s="1632" t="s">
        <v>3067</v>
      </c>
      <c r="V19" s="1632" t="s">
        <v>3067</v>
      </c>
      <c r="W19" s="1632" t="s">
        <v>3067</v>
      </c>
      <c r="X19" s="1633">
        <v>1737</v>
      </c>
      <c r="Y19" s="1636">
        <v>1.4999999999999999E-2</v>
      </c>
    </row>
    <row r="20" spans="1:25" s="1638" customFormat="1">
      <c r="A20" s="1632" t="s">
        <v>3085</v>
      </c>
      <c r="B20" s="1632" t="s">
        <v>3067</v>
      </c>
      <c r="C20" s="1633">
        <v>113807</v>
      </c>
      <c r="D20" s="1632" t="s">
        <v>3067</v>
      </c>
      <c r="E20" s="1634">
        <v>1623</v>
      </c>
      <c r="F20" s="1635">
        <v>1.62</v>
      </c>
      <c r="G20" s="1636">
        <v>-3.3000000000000002E-2</v>
      </c>
      <c r="H20" s="1634">
        <v>1592</v>
      </c>
      <c r="I20" s="1635">
        <v>1.59</v>
      </c>
      <c r="J20" s="1636">
        <v>-3.4000000000000002E-2</v>
      </c>
      <c r="K20" s="1636">
        <v>1.9E-2</v>
      </c>
      <c r="L20" s="1633">
        <v>14055</v>
      </c>
      <c r="M20" s="1636">
        <v>0.123</v>
      </c>
      <c r="N20" s="1636">
        <v>1.7000000000000001E-2</v>
      </c>
      <c r="O20" s="1637">
        <v>99752</v>
      </c>
      <c r="P20" s="1636">
        <v>0.877</v>
      </c>
      <c r="Q20" s="1636">
        <v>-1.7000000000000001E-2</v>
      </c>
      <c r="R20" s="1633">
        <v>795</v>
      </c>
      <c r="S20" s="1636">
        <v>7.0000000000000001E-3</v>
      </c>
      <c r="T20" s="1632" t="s">
        <v>3067</v>
      </c>
      <c r="U20" s="1632" t="s">
        <v>3067</v>
      </c>
      <c r="V20" s="1632" t="s">
        <v>3067</v>
      </c>
      <c r="W20" s="1632" t="s">
        <v>3067</v>
      </c>
      <c r="X20" s="1633">
        <v>1983</v>
      </c>
      <c r="Y20" s="1636">
        <v>1.7000000000000001E-2</v>
      </c>
    </row>
    <row r="21" spans="1:25" s="1638" customFormat="1">
      <c r="A21" s="1632" t="s">
        <v>3086</v>
      </c>
      <c r="B21" s="1632" t="s">
        <v>3067</v>
      </c>
      <c r="C21" s="1633">
        <v>111824</v>
      </c>
      <c r="D21" s="1632" t="s">
        <v>3067</v>
      </c>
      <c r="E21" s="1634">
        <v>1612</v>
      </c>
      <c r="F21" s="1635">
        <v>1.61</v>
      </c>
      <c r="G21" s="1636">
        <v>-4.3999999999999997E-2</v>
      </c>
      <c r="H21" s="1634">
        <v>1581</v>
      </c>
      <c r="I21" s="1635">
        <v>1.58</v>
      </c>
      <c r="J21" s="1636">
        <v>-3.2000000000000001E-2</v>
      </c>
      <c r="K21" s="1636">
        <v>1.9E-2</v>
      </c>
      <c r="L21" s="1633">
        <v>12866</v>
      </c>
      <c r="M21" s="1636">
        <v>0.115</v>
      </c>
      <c r="N21" s="1636">
        <v>-7.0000000000000001E-3</v>
      </c>
      <c r="O21" s="1637">
        <v>98958</v>
      </c>
      <c r="P21" s="1636">
        <v>0.88500000000000001</v>
      </c>
      <c r="Q21" s="1636">
        <v>7.0000000000000001E-3</v>
      </c>
      <c r="R21" s="1633">
        <v>267</v>
      </c>
      <c r="S21" s="1636">
        <v>2E-3</v>
      </c>
      <c r="T21" s="1632" t="s">
        <v>3067</v>
      </c>
      <c r="U21" s="1632" t="s">
        <v>3067</v>
      </c>
      <c r="V21" s="1632" t="s">
        <v>3067</v>
      </c>
      <c r="W21" s="1632" t="s">
        <v>3067</v>
      </c>
      <c r="X21" s="1633">
        <v>319</v>
      </c>
      <c r="Y21" s="1636">
        <v>3.0000000000000001E-3</v>
      </c>
    </row>
    <row r="22" spans="1:25" s="1638" customFormat="1">
      <c r="A22" s="1632" t="s">
        <v>3087</v>
      </c>
      <c r="B22" s="1633">
        <v>458</v>
      </c>
      <c r="C22" s="1633">
        <v>120116</v>
      </c>
      <c r="D22" s="1633">
        <v>1000</v>
      </c>
      <c r="E22" s="1634">
        <v>1652</v>
      </c>
      <c r="F22" s="1635">
        <v>1.65</v>
      </c>
      <c r="G22" s="1636">
        <v>-8.0000000000000002E-3</v>
      </c>
      <c r="H22" s="1634">
        <v>1622</v>
      </c>
      <c r="I22" s="1635">
        <v>1.62</v>
      </c>
      <c r="J22" s="1636">
        <v>7.0000000000000001E-3</v>
      </c>
      <c r="K22" s="1636">
        <v>1.7999999999999999E-2</v>
      </c>
      <c r="L22" s="1633">
        <v>14284</v>
      </c>
      <c r="M22" s="1636">
        <v>0.11899999999999999</v>
      </c>
      <c r="N22" s="1636">
        <v>-5.0000000000000001E-3</v>
      </c>
      <c r="O22" s="1637">
        <v>105832</v>
      </c>
      <c r="P22" s="1636">
        <v>0.88100000000000001</v>
      </c>
      <c r="Q22" s="1636">
        <v>5.0000000000000001E-3</v>
      </c>
      <c r="R22" s="1633">
        <v>299</v>
      </c>
      <c r="S22" s="1636">
        <v>2E-3</v>
      </c>
      <c r="T22" s="1633">
        <v>63</v>
      </c>
      <c r="U22" s="1633">
        <v>16782</v>
      </c>
      <c r="V22" s="1636">
        <v>0.14000000000000001</v>
      </c>
      <c r="W22" s="1633">
        <v>0</v>
      </c>
      <c r="X22" s="1633">
        <v>0</v>
      </c>
      <c r="Y22" s="1636">
        <v>0</v>
      </c>
    </row>
    <row r="23" spans="1:25" s="1638" customFormat="1">
      <c r="A23" s="1632" t="s">
        <v>3088</v>
      </c>
      <c r="B23" s="1633">
        <v>456</v>
      </c>
      <c r="C23" s="1633">
        <v>119529</v>
      </c>
      <c r="D23" s="1633">
        <v>1000</v>
      </c>
      <c r="E23" s="1634">
        <v>1654</v>
      </c>
      <c r="F23" s="1635">
        <v>1.65</v>
      </c>
      <c r="G23" s="1636">
        <v>-5.0000000000000001E-3</v>
      </c>
      <c r="H23" s="1634">
        <v>1619</v>
      </c>
      <c r="I23" s="1635">
        <v>1.62</v>
      </c>
      <c r="J23" s="1636">
        <v>7.0000000000000001E-3</v>
      </c>
      <c r="K23" s="1636">
        <v>2.1000000000000001E-2</v>
      </c>
      <c r="L23" s="1633">
        <v>13995</v>
      </c>
      <c r="M23" s="1636">
        <v>0.11700000000000001</v>
      </c>
      <c r="N23" s="1636">
        <v>-6.0000000000000001E-3</v>
      </c>
      <c r="O23" s="1637">
        <v>105534</v>
      </c>
      <c r="P23" s="1636">
        <v>0.88300000000000001</v>
      </c>
      <c r="Q23" s="1636">
        <v>6.0000000000000001E-3</v>
      </c>
      <c r="R23" s="1633">
        <v>1911</v>
      </c>
      <c r="S23" s="1636">
        <v>1.6E-2</v>
      </c>
      <c r="T23" s="1633">
        <v>64</v>
      </c>
      <c r="U23" s="1633">
        <v>17014</v>
      </c>
      <c r="V23" s="1636">
        <v>0.14199999999999999</v>
      </c>
      <c r="W23" s="1633">
        <v>0</v>
      </c>
      <c r="X23" s="1633">
        <v>0</v>
      </c>
      <c r="Y23" s="1636">
        <v>0</v>
      </c>
    </row>
    <row r="24" spans="1:25" s="1631" customFormat="1">
      <c r="A24" s="1625" t="s">
        <v>3089</v>
      </c>
      <c r="B24" s="1626">
        <v>445</v>
      </c>
      <c r="C24" s="1626">
        <v>116853</v>
      </c>
      <c r="D24" s="1626">
        <v>1001</v>
      </c>
      <c r="E24" s="1627">
        <v>1663</v>
      </c>
      <c r="F24" s="1628">
        <v>1.66</v>
      </c>
      <c r="G24" s="1629">
        <v>8.0000000000000002E-3</v>
      </c>
      <c r="H24" s="1627">
        <v>1635</v>
      </c>
      <c r="I24" s="1628">
        <v>1.64</v>
      </c>
      <c r="J24" s="1629">
        <v>2.1999999999999999E-2</v>
      </c>
      <c r="K24" s="1629">
        <v>1.7000000000000001E-2</v>
      </c>
      <c r="L24" s="1626">
        <v>13226</v>
      </c>
      <c r="M24" s="1629">
        <v>0.113</v>
      </c>
      <c r="N24" s="1629">
        <v>4.0000000000000001E-3</v>
      </c>
      <c r="O24" s="1630">
        <v>103627</v>
      </c>
      <c r="P24" s="1629">
        <v>0.88700000000000001</v>
      </c>
      <c r="Q24" s="1629">
        <v>-4.0000000000000001E-3</v>
      </c>
      <c r="R24" s="1626">
        <v>1365</v>
      </c>
      <c r="S24" s="1629">
        <v>1.2E-2</v>
      </c>
      <c r="T24" s="1626">
        <v>70</v>
      </c>
      <c r="U24" s="1626">
        <v>18569</v>
      </c>
      <c r="V24" s="1629">
        <v>0.159</v>
      </c>
      <c r="W24" s="1626">
        <v>0</v>
      </c>
      <c r="X24" s="1626">
        <v>0</v>
      </c>
      <c r="Y24" s="1629">
        <v>0</v>
      </c>
    </row>
    <row r="25" spans="1:25" s="1631" customFormat="1">
      <c r="A25" s="1625" t="s">
        <v>3090</v>
      </c>
      <c r="B25" s="1626">
        <v>436</v>
      </c>
      <c r="C25" s="1626">
        <v>114505</v>
      </c>
      <c r="D25" s="1626">
        <v>1000</v>
      </c>
      <c r="E25" s="1627">
        <v>1678</v>
      </c>
      <c r="F25" s="1628">
        <v>1.68</v>
      </c>
      <c r="G25" s="1629">
        <v>1.7000000000000001E-2</v>
      </c>
      <c r="H25" s="1627">
        <v>1649</v>
      </c>
      <c r="I25" s="1628">
        <v>1.65</v>
      </c>
      <c r="J25" s="1629">
        <v>2.3E-2</v>
      </c>
      <c r="K25" s="1629">
        <v>1.7000000000000001E-2</v>
      </c>
      <c r="L25" s="1626">
        <v>12243</v>
      </c>
      <c r="M25" s="1629">
        <v>0.107</v>
      </c>
      <c r="N25" s="1629">
        <v>-6.0000000000000001E-3</v>
      </c>
      <c r="O25" s="1630">
        <v>102262</v>
      </c>
      <c r="P25" s="1629">
        <v>0.89300000000000002</v>
      </c>
      <c r="Q25" s="1629">
        <v>6.0000000000000001E-3</v>
      </c>
      <c r="R25" s="1626">
        <v>3040</v>
      </c>
      <c r="S25" s="1629">
        <v>2.7E-2</v>
      </c>
      <c r="T25" s="1626">
        <v>73</v>
      </c>
      <c r="U25" s="1626">
        <v>19314</v>
      </c>
      <c r="V25" s="1629">
        <v>0.16900000000000001</v>
      </c>
      <c r="W25" s="1626">
        <v>0</v>
      </c>
      <c r="X25" s="1626">
        <v>0</v>
      </c>
      <c r="Y25" s="1629">
        <v>0</v>
      </c>
    </row>
    <row r="26" spans="1:25" s="1631" customFormat="1">
      <c r="A26" s="1625" t="s">
        <v>3091</v>
      </c>
      <c r="B26" s="1626">
        <v>429</v>
      </c>
      <c r="C26" s="1626">
        <v>113002</v>
      </c>
      <c r="D26" s="1626">
        <v>1000</v>
      </c>
      <c r="E26" s="1627">
        <v>1686</v>
      </c>
      <c r="F26" s="1628">
        <v>1.69</v>
      </c>
      <c r="G26" s="1629">
        <v>2.8000000000000001E-2</v>
      </c>
      <c r="H26" s="1627">
        <v>1634</v>
      </c>
      <c r="I26" s="1628">
        <v>1.64</v>
      </c>
      <c r="J26" s="1629">
        <v>2.5999999999999999E-2</v>
      </c>
      <c r="K26" s="1629">
        <v>3.1E-2</v>
      </c>
      <c r="L26" s="1626">
        <v>13779</v>
      </c>
      <c r="M26" s="1629">
        <v>0.122</v>
      </c>
      <c r="N26" s="1629">
        <v>1E-3</v>
      </c>
      <c r="O26" s="1630">
        <v>99223</v>
      </c>
      <c r="P26" s="1629">
        <v>0.878</v>
      </c>
      <c r="Q26" s="1629">
        <v>-1E-3</v>
      </c>
      <c r="R26" s="1626">
        <v>3237</v>
      </c>
      <c r="S26" s="1629">
        <v>2.9000000000000001E-2</v>
      </c>
      <c r="T26" s="1626">
        <v>73</v>
      </c>
      <c r="U26" s="1626">
        <v>19076</v>
      </c>
      <c r="V26" s="1629">
        <v>0.16900000000000001</v>
      </c>
      <c r="W26" s="1626">
        <v>0</v>
      </c>
      <c r="X26" s="1626">
        <v>0</v>
      </c>
      <c r="Y26" s="1629">
        <v>0</v>
      </c>
    </row>
    <row r="27" spans="1:25" s="1631" customFormat="1">
      <c r="A27" s="1625" t="s">
        <v>3092</v>
      </c>
      <c r="B27" s="1626">
        <v>415</v>
      </c>
      <c r="C27" s="1626">
        <v>109521</v>
      </c>
      <c r="D27" s="1626">
        <v>1001</v>
      </c>
      <c r="E27" s="1627">
        <v>1663</v>
      </c>
      <c r="F27" s="1628">
        <v>1.66</v>
      </c>
      <c r="G27" s="1629">
        <v>3.3000000000000002E-2</v>
      </c>
      <c r="H27" s="1627">
        <v>1609</v>
      </c>
      <c r="I27" s="1628">
        <v>1.61</v>
      </c>
      <c r="J27" s="1629">
        <v>3.2000000000000001E-2</v>
      </c>
      <c r="K27" s="1629">
        <v>3.2000000000000001E-2</v>
      </c>
      <c r="L27" s="1626">
        <v>13535</v>
      </c>
      <c r="M27" s="1629">
        <v>0.124</v>
      </c>
      <c r="N27" s="1629">
        <v>-1.7999999999999999E-2</v>
      </c>
      <c r="O27" s="1630">
        <v>95987</v>
      </c>
      <c r="P27" s="1629">
        <v>0.876</v>
      </c>
      <c r="Q27" s="1629">
        <v>1.7999999999999999E-2</v>
      </c>
      <c r="R27" s="1626">
        <v>1879</v>
      </c>
      <c r="S27" s="1629">
        <v>1.7000000000000001E-2</v>
      </c>
      <c r="T27" s="1626">
        <v>79</v>
      </c>
      <c r="U27" s="1626">
        <v>20313</v>
      </c>
      <c r="V27" s="1629">
        <v>0.185</v>
      </c>
      <c r="W27" s="1626">
        <v>0</v>
      </c>
      <c r="X27" s="1626">
        <v>0</v>
      </c>
      <c r="Y27" s="1629">
        <v>0</v>
      </c>
    </row>
    <row r="28" spans="1:25" s="1638" customFormat="1">
      <c r="A28" s="1632" t="s">
        <v>3093</v>
      </c>
      <c r="B28" s="1633">
        <v>401</v>
      </c>
      <c r="C28" s="1633">
        <v>105692</v>
      </c>
      <c r="D28" s="1633">
        <v>1002</v>
      </c>
      <c r="E28" s="1634">
        <v>1649</v>
      </c>
      <c r="F28" s="1635">
        <v>1.65</v>
      </c>
      <c r="G28" s="1636">
        <v>3.3000000000000002E-2</v>
      </c>
      <c r="H28" s="1634">
        <v>1601</v>
      </c>
      <c r="I28" s="1635">
        <v>1.6</v>
      </c>
      <c r="J28" s="1636">
        <v>3.5000000000000003E-2</v>
      </c>
      <c r="K28" s="1636">
        <v>0.03</v>
      </c>
      <c r="L28" s="1633">
        <v>11584</v>
      </c>
      <c r="M28" s="1636">
        <v>0.11</v>
      </c>
      <c r="N28" s="1636">
        <v>-0.03</v>
      </c>
      <c r="O28" s="1637">
        <v>94108</v>
      </c>
      <c r="P28" s="1636">
        <v>0.89</v>
      </c>
      <c r="Q28" s="1636">
        <v>0.03</v>
      </c>
      <c r="R28" s="1633">
        <v>1388</v>
      </c>
      <c r="S28" s="1636">
        <v>1.2999999999999999E-2</v>
      </c>
      <c r="T28" s="1633">
        <v>76</v>
      </c>
      <c r="U28" s="1633">
        <v>20396</v>
      </c>
      <c r="V28" s="1636">
        <v>0.193</v>
      </c>
      <c r="W28" s="1633">
        <v>0</v>
      </c>
      <c r="X28" s="1633">
        <v>0</v>
      </c>
      <c r="Y28" s="1636">
        <v>0</v>
      </c>
    </row>
    <row r="29" spans="1:25" s="1638" customFormat="1">
      <c r="A29" s="1632" t="s">
        <v>3094</v>
      </c>
      <c r="B29" s="1633">
        <v>396</v>
      </c>
      <c r="C29" s="1633">
        <v>104571</v>
      </c>
      <c r="D29" s="1633">
        <v>1003</v>
      </c>
      <c r="E29" s="1634">
        <v>1650</v>
      </c>
      <c r="F29" s="1635">
        <v>1.65</v>
      </c>
      <c r="G29" s="1636">
        <v>3.1E-2</v>
      </c>
      <c r="H29" s="1634">
        <v>1611</v>
      </c>
      <c r="I29" s="1635">
        <v>1.61</v>
      </c>
      <c r="J29" s="1636">
        <v>3.4000000000000002E-2</v>
      </c>
      <c r="K29" s="1636">
        <v>2.4E-2</v>
      </c>
      <c r="L29" s="1633">
        <v>11852</v>
      </c>
      <c r="M29" s="1636">
        <v>0.113</v>
      </c>
      <c r="N29" s="1636">
        <v>-1.0999999999999999E-2</v>
      </c>
      <c r="O29" s="1637">
        <v>92719</v>
      </c>
      <c r="P29" s="1636">
        <v>0.88700000000000001</v>
      </c>
      <c r="Q29" s="1636">
        <v>1.0999999999999999E-2</v>
      </c>
      <c r="R29" s="1633">
        <v>3070</v>
      </c>
      <c r="S29" s="1636">
        <v>2.9000000000000001E-2</v>
      </c>
      <c r="T29" s="1633">
        <v>70</v>
      </c>
      <c r="U29" s="1633">
        <v>18629</v>
      </c>
      <c r="V29" s="1636">
        <v>0.17799999999999999</v>
      </c>
      <c r="W29" s="1633">
        <v>10</v>
      </c>
      <c r="X29" s="1633">
        <v>2801</v>
      </c>
      <c r="Y29" s="1636">
        <v>2.7E-2</v>
      </c>
    </row>
    <row r="30" spans="1:25" s="1638" customFormat="1">
      <c r="A30" s="1632" t="s">
        <v>3095</v>
      </c>
      <c r="B30" s="1633">
        <v>387</v>
      </c>
      <c r="C30" s="1633">
        <v>102020</v>
      </c>
      <c r="D30" s="1633">
        <v>1004</v>
      </c>
      <c r="E30" s="1634">
        <v>1641</v>
      </c>
      <c r="F30" s="1635">
        <v>1.64</v>
      </c>
      <c r="G30" s="1636">
        <v>2.5000000000000001E-2</v>
      </c>
      <c r="H30" s="1634">
        <v>1592</v>
      </c>
      <c r="I30" s="1635">
        <v>1.59</v>
      </c>
      <c r="J30" s="1636">
        <v>2.1000000000000001E-2</v>
      </c>
      <c r="K30" s="1636">
        <v>0.03</v>
      </c>
      <c r="L30" s="1633">
        <v>12370</v>
      </c>
      <c r="M30" s="1636">
        <v>0.121</v>
      </c>
      <c r="N30" s="1636">
        <v>-7.0000000000000001E-3</v>
      </c>
      <c r="O30" s="1637">
        <v>89650</v>
      </c>
      <c r="P30" s="1636">
        <v>0.879</v>
      </c>
      <c r="Q30" s="1636">
        <v>7.0000000000000001E-3</v>
      </c>
      <c r="R30" s="1633">
        <v>3192</v>
      </c>
      <c r="S30" s="1636">
        <v>3.1E-2</v>
      </c>
      <c r="T30" s="1633">
        <v>69</v>
      </c>
      <c r="U30" s="1633">
        <v>18705</v>
      </c>
      <c r="V30" s="1636">
        <v>0.183</v>
      </c>
      <c r="W30" s="1633">
        <v>0</v>
      </c>
      <c r="X30" s="1633">
        <v>0</v>
      </c>
      <c r="Y30" s="1636">
        <v>0</v>
      </c>
    </row>
    <row r="31" spans="1:25" s="1638" customFormat="1">
      <c r="A31" s="1632" t="s">
        <v>3096</v>
      </c>
      <c r="B31" s="1633">
        <v>381</v>
      </c>
      <c r="C31" s="1633">
        <v>100677</v>
      </c>
      <c r="D31" s="1633">
        <v>1005</v>
      </c>
      <c r="E31" s="1634">
        <v>1610</v>
      </c>
      <c r="F31" s="1635">
        <v>1.61</v>
      </c>
      <c r="G31" s="1636">
        <v>2.1000000000000001E-2</v>
      </c>
      <c r="H31" s="1634">
        <v>1558</v>
      </c>
      <c r="I31" s="1635">
        <v>1.56</v>
      </c>
      <c r="J31" s="1636">
        <v>1.0999999999999999E-2</v>
      </c>
      <c r="K31" s="1636">
        <v>3.2000000000000001E-2</v>
      </c>
      <c r="L31" s="1633">
        <v>14218</v>
      </c>
      <c r="M31" s="1636">
        <v>0.14099999999999999</v>
      </c>
      <c r="N31" s="1636">
        <v>1.2999999999999999E-2</v>
      </c>
      <c r="O31" s="1637">
        <v>86459</v>
      </c>
      <c r="P31" s="1636">
        <v>0.85899999999999999</v>
      </c>
      <c r="Q31" s="1636">
        <v>-1.2999999999999999E-2</v>
      </c>
      <c r="R31" s="1633">
        <v>1936</v>
      </c>
      <c r="S31" s="1636">
        <v>1.9E-2</v>
      </c>
      <c r="T31" s="1633">
        <v>59</v>
      </c>
      <c r="U31" s="1633">
        <v>15649</v>
      </c>
      <c r="V31" s="1636">
        <v>0.155</v>
      </c>
      <c r="W31" s="1633">
        <v>0</v>
      </c>
      <c r="X31" s="1633">
        <v>0</v>
      </c>
      <c r="Y31" s="1636">
        <v>0</v>
      </c>
    </row>
    <row r="32" spans="1:25" s="1631" customFormat="1">
      <c r="A32" s="1625" t="s">
        <v>3097</v>
      </c>
      <c r="B32" s="1626">
        <v>370</v>
      </c>
      <c r="C32" s="1626">
        <v>98243</v>
      </c>
      <c r="D32" s="1626">
        <v>1005</v>
      </c>
      <c r="E32" s="1627">
        <v>1597</v>
      </c>
      <c r="F32" s="1628">
        <v>1.6</v>
      </c>
      <c r="G32" s="1629">
        <v>0.02</v>
      </c>
      <c r="H32" s="1627">
        <v>1546</v>
      </c>
      <c r="I32" s="1628">
        <v>1.55</v>
      </c>
      <c r="J32" s="1629">
        <v>8.0000000000000002E-3</v>
      </c>
      <c r="K32" s="1629">
        <v>3.2000000000000001E-2</v>
      </c>
      <c r="L32" s="1626">
        <v>13719</v>
      </c>
      <c r="M32" s="1629">
        <v>0.14000000000000001</v>
      </c>
      <c r="N32" s="1629">
        <v>2.1999999999999999E-2</v>
      </c>
      <c r="O32" s="1630">
        <v>84524</v>
      </c>
      <c r="P32" s="1629">
        <v>0.86</v>
      </c>
      <c r="Q32" s="1629">
        <v>-2.1999999999999999E-2</v>
      </c>
      <c r="R32" s="1626">
        <v>1963</v>
      </c>
      <c r="S32" s="1629">
        <v>0.02</v>
      </c>
      <c r="T32" s="1626">
        <v>60</v>
      </c>
      <c r="U32" s="1626">
        <v>15395</v>
      </c>
      <c r="V32" s="1629">
        <v>0.157</v>
      </c>
      <c r="W32" s="1626">
        <v>0</v>
      </c>
      <c r="X32" s="1626">
        <v>0</v>
      </c>
      <c r="Y32" s="1629">
        <v>0</v>
      </c>
    </row>
    <row r="33" spans="1:25" s="1631" customFormat="1">
      <c r="A33" s="1625" t="s">
        <v>3098</v>
      </c>
      <c r="B33" s="1626">
        <v>353</v>
      </c>
      <c r="C33" s="1626">
        <v>94260</v>
      </c>
      <c r="D33" s="1626">
        <v>1008</v>
      </c>
      <c r="E33" s="1627">
        <v>1600</v>
      </c>
      <c r="F33" s="1628">
        <v>1.6</v>
      </c>
      <c r="G33" s="1629">
        <v>0.02</v>
      </c>
      <c r="H33" s="1627">
        <v>1558</v>
      </c>
      <c r="I33" s="1628">
        <v>1.56</v>
      </c>
      <c r="J33" s="1629">
        <v>1.2E-2</v>
      </c>
      <c r="K33" s="1629">
        <v>2.5999999999999999E-2</v>
      </c>
      <c r="L33" s="1626">
        <v>11700</v>
      </c>
      <c r="M33" s="1629">
        <v>0.124</v>
      </c>
      <c r="N33" s="1629">
        <v>1.7000000000000001E-2</v>
      </c>
      <c r="O33" s="1630">
        <v>82561</v>
      </c>
      <c r="P33" s="1629">
        <v>0.876</v>
      </c>
      <c r="Q33" s="1629">
        <v>-1.7000000000000001E-2</v>
      </c>
      <c r="R33" s="1626">
        <v>2814</v>
      </c>
      <c r="S33" s="1629">
        <v>0.03</v>
      </c>
      <c r="T33" s="1626">
        <v>72</v>
      </c>
      <c r="U33" s="1626">
        <v>18190</v>
      </c>
      <c r="V33" s="1629">
        <v>0.193</v>
      </c>
      <c r="W33" s="1626">
        <v>0</v>
      </c>
      <c r="X33" s="1626">
        <v>0</v>
      </c>
      <c r="Y33" s="1629">
        <v>0</v>
      </c>
    </row>
    <row r="34" spans="1:25" s="1631" customFormat="1">
      <c r="A34" s="1625" t="s">
        <v>3099</v>
      </c>
      <c r="B34" s="1626">
        <v>341</v>
      </c>
      <c r="C34" s="1626">
        <v>91429</v>
      </c>
      <c r="D34" s="1626">
        <v>1010</v>
      </c>
      <c r="E34" s="1627">
        <v>1601</v>
      </c>
      <c r="F34" s="1628">
        <v>1.6</v>
      </c>
      <c r="G34" s="1629">
        <v>2.5999999999999999E-2</v>
      </c>
      <c r="H34" s="1627">
        <v>1560</v>
      </c>
      <c r="I34" s="1628">
        <v>1.56</v>
      </c>
      <c r="J34" s="1629">
        <v>2.3E-2</v>
      </c>
      <c r="K34" s="1629">
        <v>2.5000000000000001E-2</v>
      </c>
      <c r="L34" s="1626">
        <v>11682</v>
      </c>
      <c r="M34" s="1629">
        <v>0.128</v>
      </c>
      <c r="N34" s="1629">
        <v>1.7999999999999999E-2</v>
      </c>
      <c r="O34" s="1630">
        <v>79747</v>
      </c>
      <c r="P34" s="1629">
        <v>0.872</v>
      </c>
      <c r="Q34" s="1629">
        <v>-1.7999999999999999E-2</v>
      </c>
      <c r="R34" s="1626">
        <v>3366</v>
      </c>
      <c r="S34" s="1629">
        <v>3.6999999999999998E-2</v>
      </c>
      <c r="T34" s="1626">
        <v>76</v>
      </c>
      <c r="U34" s="1626">
        <v>18819</v>
      </c>
      <c r="V34" s="1629">
        <v>0.20599999999999999</v>
      </c>
      <c r="W34" s="1626">
        <v>0</v>
      </c>
      <c r="X34" s="1626">
        <v>0</v>
      </c>
      <c r="Y34" s="1629">
        <v>0</v>
      </c>
    </row>
    <row r="35" spans="1:25" s="1631" customFormat="1">
      <c r="A35" s="1625" t="s">
        <v>3100</v>
      </c>
      <c r="B35" s="1626">
        <v>327</v>
      </c>
      <c r="C35" s="1626">
        <v>87575</v>
      </c>
      <c r="D35" s="1626">
        <v>1013</v>
      </c>
      <c r="E35" s="1627">
        <v>1578</v>
      </c>
      <c r="F35" s="1628">
        <v>1.58</v>
      </c>
      <c r="G35" s="1629">
        <v>2.3E-2</v>
      </c>
      <c r="H35" s="1627">
        <v>1541</v>
      </c>
      <c r="I35" s="1628">
        <v>1.54</v>
      </c>
      <c r="J35" s="1629">
        <v>2.3E-2</v>
      </c>
      <c r="K35" s="1629">
        <v>2.3E-2</v>
      </c>
      <c r="L35" s="1626">
        <v>11193</v>
      </c>
      <c r="M35" s="1629">
        <v>0.128</v>
      </c>
      <c r="N35" s="1629">
        <v>1.4999999999999999E-2</v>
      </c>
      <c r="O35" s="1630">
        <v>76382</v>
      </c>
      <c r="P35" s="1629">
        <v>0.872</v>
      </c>
      <c r="Q35" s="1629">
        <v>-1.4999999999999999E-2</v>
      </c>
      <c r="R35" s="1626">
        <v>1679</v>
      </c>
      <c r="S35" s="1629">
        <v>1.9E-2</v>
      </c>
      <c r="T35" s="1626">
        <v>76</v>
      </c>
      <c r="U35" s="1626">
        <v>19331</v>
      </c>
      <c r="V35" s="1629">
        <v>0.221</v>
      </c>
      <c r="W35" s="1626">
        <v>0</v>
      </c>
      <c r="X35" s="1626">
        <v>0</v>
      </c>
      <c r="Y35" s="1629">
        <v>0</v>
      </c>
    </row>
    <row r="36" spans="1:25" s="1638" customFormat="1">
      <c r="A36" s="1632" t="s">
        <v>3101</v>
      </c>
      <c r="B36" s="1633">
        <v>315</v>
      </c>
      <c r="C36" s="1633">
        <v>84706</v>
      </c>
      <c r="D36" s="1633">
        <v>1016</v>
      </c>
      <c r="E36" s="1634">
        <v>1566</v>
      </c>
      <c r="F36" s="1635">
        <v>1.57</v>
      </c>
      <c r="G36" s="1636">
        <v>2.3E-2</v>
      </c>
      <c r="H36" s="1634">
        <v>1534</v>
      </c>
      <c r="I36" s="1635">
        <v>1.54</v>
      </c>
      <c r="J36" s="1636">
        <v>1.9E-2</v>
      </c>
      <c r="K36" s="1636">
        <v>0.02</v>
      </c>
      <c r="L36" s="1633">
        <v>10001</v>
      </c>
      <c r="M36" s="1636">
        <v>0.11799999999999999</v>
      </c>
      <c r="N36" s="1636">
        <v>0</v>
      </c>
      <c r="O36" s="1637">
        <v>74705</v>
      </c>
      <c r="P36" s="1636">
        <v>0.88200000000000001</v>
      </c>
      <c r="Q36" s="1636">
        <v>0</v>
      </c>
      <c r="R36" s="1633">
        <v>985</v>
      </c>
      <c r="S36" s="1636">
        <v>1.2E-2</v>
      </c>
      <c r="T36" s="1633">
        <v>79</v>
      </c>
      <c r="U36" s="1633">
        <v>19812</v>
      </c>
      <c r="V36" s="1636">
        <v>0.23400000000000001</v>
      </c>
      <c r="W36" s="1633">
        <v>0</v>
      </c>
      <c r="X36" s="1633">
        <v>0</v>
      </c>
      <c r="Y36" s="1636">
        <v>0</v>
      </c>
    </row>
    <row r="37" spans="1:25" s="1638" customFormat="1">
      <c r="A37" s="1632" t="s">
        <v>3102</v>
      </c>
      <c r="B37" s="1633">
        <v>308</v>
      </c>
      <c r="C37" s="1633">
        <v>82549</v>
      </c>
      <c r="D37" s="1633">
        <v>1017</v>
      </c>
      <c r="E37" s="1634">
        <v>1568</v>
      </c>
      <c r="F37" s="1635">
        <v>1.57</v>
      </c>
      <c r="G37" s="1636">
        <v>0.03</v>
      </c>
      <c r="H37" s="1634">
        <v>1540</v>
      </c>
      <c r="I37" s="1635">
        <v>1.54</v>
      </c>
      <c r="J37" s="1636">
        <v>2.9000000000000001E-2</v>
      </c>
      <c r="K37" s="1636">
        <v>1.7999999999999999E-2</v>
      </c>
      <c r="L37" s="1633">
        <v>8828</v>
      </c>
      <c r="M37" s="1636">
        <v>0.107</v>
      </c>
      <c r="N37" s="1636">
        <v>-5.0000000000000001E-3</v>
      </c>
      <c r="O37" s="1637">
        <v>73721</v>
      </c>
      <c r="P37" s="1636">
        <v>0.89300000000000002</v>
      </c>
      <c r="Q37" s="1636">
        <v>5.0000000000000001E-3</v>
      </c>
      <c r="R37" s="1633">
        <v>2348</v>
      </c>
      <c r="S37" s="1636">
        <v>2.8000000000000001E-2</v>
      </c>
      <c r="T37" s="1633">
        <v>75</v>
      </c>
      <c r="U37" s="1633">
        <v>18953</v>
      </c>
      <c r="V37" s="1636">
        <v>0.23</v>
      </c>
      <c r="W37" s="1633">
        <v>0</v>
      </c>
      <c r="X37" s="1633">
        <v>0</v>
      </c>
      <c r="Y37" s="1636">
        <v>0</v>
      </c>
    </row>
    <row r="38" spans="1:25" s="1638" customFormat="1">
      <c r="A38" s="1632" t="s">
        <v>3103</v>
      </c>
      <c r="B38" s="1633">
        <v>298</v>
      </c>
      <c r="C38" s="1633">
        <v>80176</v>
      </c>
      <c r="D38" s="1633">
        <v>1021</v>
      </c>
      <c r="E38" s="1634">
        <v>1560</v>
      </c>
      <c r="F38" s="1635">
        <v>1.56</v>
      </c>
      <c r="G38" s="1636">
        <v>3.3000000000000002E-2</v>
      </c>
      <c r="H38" s="1634">
        <v>1525</v>
      </c>
      <c r="I38" s="1635">
        <v>1.53</v>
      </c>
      <c r="J38" s="1636">
        <v>0.03</v>
      </c>
      <c r="K38" s="1636">
        <v>2.1999999999999999E-2</v>
      </c>
      <c r="L38" s="1633">
        <v>8802</v>
      </c>
      <c r="M38" s="1636">
        <v>0.11</v>
      </c>
      <c r="N38" s="1636">
        <v>1E-3</v>
      </c>
      <c r="O38" s="1637">
        <v>71374</v>
      </c>
      <c r="P38" s="1636">
        <v>0.89</v>
      </c>
      <c r="Q38" s="1636">
        <v>-1E-3</v>
      </c>
      <c r="R38" s="1633">
        <v>2372</v>
      </c>
      <c r="S38" s="1636">
        <v>0.03</v>
      </c>
      <c r="T38" s="1633">
        <v>72</v>
      </c>
      <c r="U38" s="1633">
        <v>18277</v>
      </c>
      <c r="V38" s="1636">
        <v>0.22800000000000001</v>
      </c>
      <c r="W38" s="1633">
        <v>0</v>
      </c>
      <c r="X38" s="1633">
        <v>0</v>
      </c>
      <c r="Y38" s="1636">
        <v>0</v>
      </c>
    </row>
    <row r="39" spans="1:25" s="1638" customFormat="1">
      <c r="A39" s="1632" t="s">
        <v>3104</v>
      </c>
      <c r="B39" s="1633">
        <v>287</v>
      </c>
      <c r="C39" s="1633">
        <v>77773</v>
      </c>
      <c r="D39" s="1633">
        <v>1022</v>
      </c>
      <c r="E39" s="1634">
        <v>1542</v>
      </c>
      <c r="F39" s="1635">
        <v>1.54</v>
      </c>
      <c r="G39" s="1636">
        <v>3.9E-2</v>
      </c>
      <c r="H39" s="1634">
        <v>1507</v>
      </c>
      <c r="I39" s="1635">
        <v>1.51</v>
      </c>
      <c r="J39" s="1636">
        <v>3.6999999999999998E-2</v>
      </c>
      <c r="K39" s="1636">
        <v>2.3E-2</v>
      </c>
      <c r="L39" s="1633">
        <v>8770</v>
      </c>
      <c r="M39" s="1636">
        <v>0.113</v>
      </c>
      <c r="N39" s="1636">
        <v>6.0000000000000001E-3</v>
      </c>
      <c r="O39" s="1637">
        <v>69003</v>
      </c>
      <c r="P39" s="1636">
        <v>0.88700000000000001</v>
      </c>
      <c r="Q39" s="1636">
        <v>-6.0000000000000001E-3</v>
      </c>
      <c r="R39" s="1633">
        <v>1705</v>
      </c>
      <c r="S39" s="1636">
        <v>2.1999999999999999E-2</v>
      </c>
      <c r="T39" s="1633">
        <v>62</v>
      </c>
      <c r="U39" s="1633">
        <v>15543</v>
      </c>
      <c r="V39" s="1636">
        <v>0.2</v>
      </c>
      <c r="W39" s="1633">
        <v>0</v>
      </c>
      <c r="X39" s="1633">
        <v>0</v>
      </c>
      <c r="Y39" s="1636">
        <v>0</v>
      </c>
    </row>
    <row r="40" spans="1:25" s="1631" customFormat="1">
      <c r="A40" s="1625" t="s">
        <v>3105</v>
      </c>
      <c r="B40" s="1626">
        <v>279</v>
      </c>
      <c r="C40" s="1626">
        <v>76318</v>
      </c>
      <c r="D40" s="1626">
        <v>1022</v>
      </c>
      <c r="E40" s="1627">
        <v>1531</v>
      </c>
      <c r="F40" s="1628">
        <v>1.53</v>
      </c>
      <c r="G40" s="1629">
        <v>4.2000000000000003E-2</v>
      </c>
      <c r="H40" s="1627">
        <v>1506</v>
      </c>
      <c r="I40" s="1628">
        <v>1.51</v>
      </c>
      <c r="J40" s="1629">
        <v>0.04</v>
      </c>
      <c r="K40" s="1629">
        <v>1.6E-2</v>
      </c>
      <c r="L40" s="1626">
        <v>9020</v>
      </c>
      <c r="M40" s="1629">
        <v>0.11799999999999999</v>
      </c>
      <c r="N40" s="1629">
        <v>1.2999999999999999E-2</v>
      </c>
      <c r="O40" s="1630">
        <v>67298</v>
      </c>
      <c r="P40" s="1629">
        <v>0.88200000000000001</v>
      </c>
      <c r="Q40" s="1629">
        <v>-1.2999999999999999E-2</v>
      </c>
      <c r="R40" s="1626">
        <v>1312</v>
      </c>
      <c r="S40" s="1629">
        <v>1.7000000000000001E-2</v>
      </c>
      <c r="T40" s="1626">
        <v>55</v>
      </c>
      <c r="U40" s="1626">
        <v>12196</v>
      </c>
      <c r="V40" s="1629">
        <v>0.16</v>
      </c>
      <c r="W40" s="1626">
        <v>0</v>
      </c>
      <c r="X40" s="1626">
        <v>0</v>
      </c>
      <c r="Y40" s="1629">
        <v>0</v>
      </c>
    </row>
    <row r="41" spans="1:25" s="1631" customFormat="1">
      <c r="A41" s="1625" t="s">
        <v>3106</v>
      </c>
      <c r="B41" s="1626">
        <v>272</v>
      </c>
      <c r="C41" s="1626">
        <v>74328</v>
      </c>
      <c r="D41" s="1626">
        <v>1024</v>
      </c>
      <c r="E41" s="1627">
        <v>1522</v>
      </c>
      <c r="F41" s="1628">
        <v>1.52</v>
      </c>
      <c r="G41" s="1629">
        <v>4.2999999999999997E-2</v>
      </c>
      <c r="H41" s="1627">
        <v>1497</v>
      </c>
      <c r="I41" s="1628">
        <v>1.5</v>
      </c>
      <c r="J41" s="1629">
        <v>3.6999999999999998E-2</v>
      </c>
      <c r="K41" s="1629">
        <v>1.7000000000000001E-2</v>
      </c>
      <c r="L41" s="1626">
        <v>8343</v>
      </c>
      <c r="M41" s="1629">
        <v>0.112</v>
      </c>
      <c r="N41" s="1629">
        <v>0.02</v>
      </c>
      <c r="O41" s="1630">
        <v>65986</v>
      </c>
      <c r="P41" s="1629">
        <v>0.88800000000000001</v>
      </c>
      <c r="Q41" s="1629">
        <v>-0.02</v>
      </c>
      <c r="R41" s="1626">
        <v>2094</v>
      </c>
      <c r="S41" s="1629">
        <v>2.8000000000000001E-2</v>
      </c>
      <c r="T41" s="1626">
        <v>56</v>
      </c>
      <c r="U41" s="1626">
        <v>12763</v>
      </c>
      <c r="V41" s="1629">
        <v>0.17199999999999999</v>
      </c>
      <c r="W41" s="1626">
        <v>0</v>
      </c>
      <c r="X41" s="1626">
        <v>0</v>
      </c>
      <c r="Y41" s="1629">
        <v>0</v>
      </c>
    </row>
    <row r="42" spans="1:25" s="1631" customFormat="1">
      <c r="A42" s="1625" t="s">
        <v>3107</v>
      </c>
      <c r="B42" s="1626">
        <v>261</v>
      </c>
      <c r="C42" s="1626">
        <v>71720</v>
      </c>
      <c r="D42" s="1626">
        <v>1028</v>
      </c>
      <c r="E42" s="1627">
        <v>1510</v>
      </c>
      <c r="F42" s="1628">
        <v>1.51</v>
      </c>
      <c r="G42" s="1629">
        <v>4.4999999999999998E-2</v>
      </c>
      <c r="H42" s="1627">
        <v>1481</v>
      </c>
      <c r="I42" s="1628">
        <v>1.48</v>
      </c>
      <c r="J42" s="1629">
        <v>3.4000000000000002E-2</v>
      </c>
      <c r="K42" s="1629">
        <v>1.9E-2</v>
      </c>
      <c r="L42" s="1626">
        <v>7829</v>
      </c>
      <c r="M42" s="1629">
        <v>0.109</v>
      </c>
      <c r="N42" s="1629">
        <v>4.2999999999999997E-2</v>
      </c>
      <c r="O42" s="1630">
        <v>63891</v>
      </c>
      <c r="P42" s="1629">
        <v>0.89100000000000001</v>
      </c>
      <c r="Q42" s="1629">
        <v>-4.2999999999999997E-2</v>
      </c>
      <c r="R42" s="1626">
        <v>1830</v>
      </c>
      <c r="S42" s="1629">
        <v>2.5999999999999999E-2</v>
      </c>
      <c r="T42" s="1626">
        <v>52</v>
      </c>
      <c r="U42" s="1626">
        <v>12165</v>
      </c>
      <c r="V42" s="1629">
        <v>0.17</v>
      </c>
      <c r="W42" s="1626">
        <v>0</v>
      </c>
      <c r="X42" s="1626">
        <v>0</v>
      </c>
      <c r="Y42" s="1629">
        <v>0</v>
      </c>
    </row>
    <row r="43" spans="1:25" s="1631" customFormat="1">
      <c r="A43" s="1625" t="s">
        <v>3108</v>
      </c>
      <c r="B43" s="1626">
        <v>252</v>
      </c>
      <c r="C43" s="1626">
        <v>69511</v>
      </c>
      <c r="D43" s="1626">
        <v>1032</v>
      </c>
      <c r="E43" s="1627">
        <v>1483</v>
      </c>
      <c r="F43" s="1628">
        <v>1.49</v>
      </c>
      <c r="G43" s="1629">
        <v>3.5000000000000003E-2</v>
      </c>
      <c r="H43" s="1627">
        <v>1453</v>
      </c>
      <c r="I43" s="1628">
        <v>1.46</v>
      </c>
      <c r="J43" s="1629">
        <v>2.7E-2</v>
      </c>
      <c r="K43" s="1629">
        <v>0.02</v>
      </c>
      <c r="L43" s="1626">
        <v>7449</v>
      </c>
      <c r="M43" s="1629">
        <v>0.107</v>
      </c>
      <c r="N43" s="1629">
        <v>3.5000000000000003E-2</v>
      </c>
      <c r="O43" s="1630">
        <v>62062</v>
      </c>
      <c r="P43" s="1629">
        <v>0.89300000000000002</v>
      </c>
      <c r="Q43" s="1629">
        <v>-3.5000000000000003E-2</v>
      </c>
      <c r="R43" s="1626">
        <v>1463</v>
      </c>
      <c r="S43" s="1629">
        <v>2.1000000000000001E-2</v>
      </c>
      <c r="T43" s="1626">
        <v>50</v>
      </c>
      <c r="U43" s="1626">
        <v>11834</v>
      </c>
      <c r="V43" s="1629">
        <v>0.17</v>
      </c>
      <c r="W43" s="1626">
        <v>0</v>
      </c>
      <c r="X43" s="1626">
        <v>0</v>
      </c>
      <c r="Y43" s="1629">
        <v>0</v>
      </c>
    </row>
    <row r="44" spans="1:25" s="1638" customFormat="1">
      <c r="A44" s="1632" t="s">
        <v>3109</v>
      </c>
      <c r="B44" s="1633">
        <v>245</v>
      </c>
      <c r="C44" s="1633">
        <v>67703</v>
      </c>
      <c r="D44" s="1633">
        <v>1037</v>
      </c>
      <c r="E44" s="1634">
        <v>1469</v>
      </c>
      <c r="F44" s="1635">
        <v>1.47</v>
      </c>
      <c r="G44" s="1636">
        <v>0.03</v>
      </c>
      <c r="H44" s="1634">
        <v>1447</v>
      </c>
      <c r="I44" s="1635">
        <v>1.45</v>
      </c>
      <c r="J44" s="1636">
        <v>2.7E-2</v>
      </c>
      <c r="K44" s="1636">
        <v>1.4999999999999999E-2</v>
      </c>
      <c r="L44" s="1633">
        <v>7105</v>
      </c>
      <c r="M44" s="1636">
        <v>0.105</v>
      </c>
      <c r="N44" s="1636">
        <v>3.1E-2</v>
      </c>
      <c r="O44" s="1637">
        <v>60598</v>
      </c>
      <c r="P44" s="1636">
        <v>0.89500000000000002</v>
      </c>
      <c r="Q44" s="1636">
        <v>-3.1E-2</v>
      </c>
      <c r="R44" s="1633">
        <v>1022</v>
      </c>
      <c r="S44" s="1636">
        <v>1.4999999999999999E-2</v>
      </c>
      <c r="T44" s="1633">
        <v>45</v>
      </c>
      <c r="U44" s="1633">
        <v>11249</v>
      </c>
      <c r="V44" s="1636">
        <v>0.16600000000000001</v>
      </c>
      <c r="W44" s="1633">
        <v>0</v>
      </c>
      <c r="X44" s="1633">
        <v>0</v>
      </c>
      <c r="Y44" s="1636">
        <v>0</v>
      </c>
    </row>
    <row r="45" spans="1:25" s="1638" customFormat="1">
      <c r="A45" s="1632" t="s">
        <v>3110</v>
      </c>
      <c r="B45" s="1633">
        <v>236</v>
      </c>
      <c r="C45" s="1633">
        <v>65597</v>
      </c>
      <c r="D45" s="1633">
        <v>1042</v>
      </c>
      <c r="E45" s="1634">
        <v>1459</v>
      </c>
      <c r="F45" s="1635">
        <v>1.46</v>
      </c>
      <c r="G45" s="1636">
        <v>2.8000000000000001E-2</v>
      </c>
      <c r="H45" s="1634">
        <v>1443</v>
      </c>
      <c r="I45" s="1635">
        <v>1.44</v>
      </c>
      <c r="J45" s="1636">
        <v>3.1E-2</v>
      </c>
      <c r="K45" s="1636">
        <v>1.0999999999999999E-2</v>
      </c>
      <c r="L45" s="1633">
        <v>6020</v>
      </c>
      <c r="M45" s="1636">
        <v>9.1999999999999998E-2</v>
      </c>
      <c r="N45" s="1636">
        <v>2.3E-2</v>
      </c>
      <c r="O45" s="1637">
        <v>59577</v>
      </c>
      <c r="P45" s="1636">
        <v>0.90800000000000003</v>
      </c>
      <c r="Q45" s="1636">
        <v>-2.3E-2</v>
      </c>
      <c r="R45" s="1633">
        <v>1127</v>
      </c>
      <c r="S45" s="1636">
        <v>1.7000000000000001E-2</v>
      </c>
      <c r="T45" s="1633">
        <v>42</v>
      </c>
      <c r="U45" s="1633">
        <v>10248</v>
      </c>
      <c r="V45" s="1636">
        <v>0.156</v>
      </c>
      <c r="W45" s="1633">
        <v>0</v>
      </c>
      <c r="X45" s="1633">
        <v>0</v>
      </c>
      <c r="Y45" s="1636">
        <v>0</v>
      </c>
    </row>
    <row r="46" spans="1:25" s="1638" customFormat="1">
      <c r="A46" s="1632" t="s">
        <v>3111</v>
      </c>
      <c r="B46" s="1633">
        <v>226</v>
      </c>
      <c r="C46" s="1633">
        <v>62604</v>
      </c>
      <c r="D46" s="1633">
        <v>1040</v>
      </c>
      <c r="E46" s="1634">
        <v>1445</v>
      </c>
      <c r="F46" s="1635">
        <v>1.45</v>
      </c>
      <c r="G46" s="1636">
        <v>2.8000000000000001E-2</v>
      </c>
      <c r="H46" s="1634">
        <v>1432</v>
      </c>
      <c r="I46" s="1635">
        <v>1.43</v>
      </c>
      <c r="J46" s="1636">
        <v>3.3000000000000002E-2</v>
      </c>
      <c r="K46" s="1636">
        <v>8.9999999999999993E-3</v>
      </c>
      <c r="L46" s="1633">
        <v>4154</v>
      </c>
      <c r="M46" s="1636">
        <v>6.6000000000000003E-2</v>
      </c>
      <c r="N46" s="1636">
        <v>-1.4999999999999999E-2</v>
      </c>
      <c r="O46" s="1637">
        <v>58450</v>
      </c>
      <c r="P46" s="1636">
        <v>0.93400000000000005</v>
      </c>
      <c r="Q46" s="1636">
        <v>1.4999999999999999E-2</v>
      </c>
      <c r="R46" s="1633">
        <v>913</v>
      </c>
      <c r="S46" s="1636">
        <v>1.4999999999999999E-2</v>
      </c>
      <c r="T46" s="1633">
        <v>41</v>
      </c>
      <c r="U46" s="1633">
        <v>10432</v>
      </c>
      <c r="V46" s="1636">
        <v>0.16700000000000001</v>
      </c>
      <c r="W46" s="1633">
        <v>0</v>
      </c>
      <c r="X46" s="1633">
        <v>0</v>
      </c>
      <c r="Y46" s="1636">
        <v>0</v>
      </c>
    </row>
    <row r="47" spans="1:25" s="1638" customFormat="1">
      <c r="A47" s="1632" t="s">
        <v>3112</v>
      </c>
      <c r="B47" s="1633">
        <v>223</v>
      </c>
      <c r="C47" s="1633">
        <v>61994</v>
      </c>
      <c r="D47" s="1633">
        <v>1042</v>
      </c>
      <c r="E47" s="1634">
        <v>1433</v>
      </c>
      <c r="F47" s="1635">
        <v>1.43</v>
      </c>
      <c r="G47" s="1636">
        <v>2.9000000000000001E-2</v>
      </c>
      <c r="H47" s="1634">
        <v>1415</v>
      </c>
      <c r="I47" s="1635">
        <v>1.42</v>
      </c>
      <c r="J47" s="1636">
        <v>3.1E-2</v>
      </c>
      <c r="K47" s="1636">
        <v>1.2999999999999999E-2</v>
      </c>
      <c r="L47" s="1633">
        <v>4457</v>
      </c>
      <c r="M47" s="1636">
        <v>7.1999999999999995E-2</v>
      </c>
      <c r="N47" s="1636">
        <v>-2.4E-2</v>
      </c>
      <c r="O47" s="1637">
        <v>57537</v>
      </c>
      <c r="P47" s="1636">
        <v>0.92800000000000005</v>
      </c>
      <c r="Q47" s="1636">
        <v>2.4E-2</v>
      </c>
      <c r="R47" s="1633">
        <v>960</v>
      </c>
      <c r="S47" s="1636">
        <v>1.4999999999999999E-2</v>
      </c>
      <c r="T47" s="1633">
        <v>40</v>
      </c>
      <c r="U47" s="1633">
        <v>10084</v>
      </c>
      <c r="V47" s="1636">
        <v>0.16300000000000001</v>
      </c>
      <c r="W47" s="1633">
        <v>0</v>
      </c>
      <c r="X47" s="1633">
        <v>0</v>
      </c>
      <c r="Y47" s="1636">
        <v>0</v>
      </c>
    </row>
    <row r="48" spans="1:25" s="1631" customFormat="1">
      <c r="A48" s="1625" t="s">
        <v>3113</v>
      </c>
      <c r="B48" s="1626">
        <v>220</v>
      </c>
      <c r="C48" s="1626">
        <v>61087</v>
      </c>
      <c r="D48" s="1626">
        <v>1044</v>
      </c>
      <c r="E48" s="1627">
        <v>1427</v>
      </c>
      <c r="F48" s="1628">
        <v>1.43</v>
      </c>
      <c r="G48" s="1629">
        <v>3.3000000000000002E-2</v>
      </c>
      <c r="H48" s="1627">
        <v>1408</v>
      </c>
      <c r="I48" s="1628">
        <v>1.41</v>
      </c>
      <c r="J48" s="1629">
        <v>2.9000000000000001E-2</v>
      </c>
      <c r="K48" s="1629">
        <v>1.2999999999999999E-2</v>
      </c>
      <c r="L48" s="1626">
        <v>4510</v>
      </c>
      <c r="M48" s="1629">
        <v>7.3999999999999996E-2</v>
      </c>
      <c r="N48" s="1629">
        <v>1.2999999999999999E-2</v>
      </c>
      <c r="O48" s="1630">
        <v>56577</v>
      </c>
      <c r="P48" s="1629">
        <v>0.92600000000000005</v>
      </c>
      <c r="Q48" s="1629">
        <v>-1.2999999999999999E-2</v>
      </c>
      <c r="R48" s="1626">
        <v>695</v>
      </c>
      <c r="S48" s="1629">
        <v>1.0999999999999999E-2</v>
      </c>
      <c r="T48" s="1626">
        <v>33</v>
      </c>
      <c r="U48" s="1626">
        <v>8554</v>
      </c>
      <c r="V48" s="1629">
        <v>0.14000000000000001</v>
      </c>
      <c r="W48" s="1626">
        <v>0</v>
      </c>
      <c r="X48" s="1626">
        <v>0</v>
      </c>
      <c r="Y48" s="1629">
        <v>0</v>
      </c>
    </row>
    <row r="49" spans="1:25" s="1631" customFormat="1">
      <c r="A49" s="1625" t="s">
        <v>3114</v>
      </c>
      <c r="B49" s="1626">
        <v>216</v>
      </c>
      <c r="C49" s="1626">
        <v>60023</v>
      </c>
      <c r="D49" s="1626">
        <v>1046</v>
      </c>
      <c r="E49" s="1627">
        <v>1419</v>
      </c>
      <c r="F49" s="1628">
        <v>1.42</v>
      </c>
      <c r="G49" s="1629">
        <v>3.3000000000000002E-2</v>
      </c>
      <c r="H49" s="1627">
        <v>1400</v>
      </c>
      <c r="I49" s="1628">
        <v>1.4</v>
      </c>
      <c r="J49" s="1629">
        <v>2.7E-2</v>
      </c>
      <c r="K49" s="1629">
        <v>1.2999999999999999E-2</v>
      </c>
      <c r="L49" s="1626">
        <v>4141</v>
      </c>
      <c r="M49" s="1629">
        <v>6.9000000000000006E-2</v>
      </c>
      <c r="N49" s="1629">
        <v>8.9999999999999993E-3</v>
      </c>
      <c r="O49" s="1630">
        <v>55882</v>
      </c>
      <c r="P49" s="1629">
        <v>0.93100000000000005</v>
      </c>
      <c r="Q49" s="1629">
        <v>-8.9999999999999993E-3</v>
      </c>
      <c r="R49" s="1626">
        <v>1343</v>
      </c>
      <c r="S49" s="1629">
        <v>2.1999999999999999E-2</v>
      </c>
      <c r="T49" s="1626">
        <v>30</v>
      </c>
      <c r="U49" s="1626">
        <v>7850</v>
      </c>
      <c r="V49" s="1629">
        <v>0.13100000000000001</v>
      </c>
      <c r="W49" s="1626">
        <v>0</v>
      </c>
      <c r="X49" s="1626">
        <v>0</v>
      </c>
      <c r="Y49" s="1629">
        <v>0</v>
      </c>
    </row>
    <row r="50" spans="1:25" s="1631" customFormat="1">
      <c r="A50" s="1625" t="s">
        <v>3115</v>
      </c>
      <c r="B50" s="1626">
        <v>214</v>
      </c>
      <c r="C50" s="1626">
        <v>59338</v>
      </c>
      <c r="D50" s="1626">
        <v>1046</v>
      </c>
      <c r="E50" s="1627">
        <v>1406</v>
      </c>
      <c r="F50" s="1628">
        <v>1.41</v>
      </c>
      <c r="G50" s="1629">
        <v>3.4000000000000002E-2</v>
      </c>
      <c r="H50" s="1627">
        <v>1386</v>
      </c>
      <c r="I50" s="1628">
        <v>1.39</v>
      </c>
      <c r="J50" s="1629">
        <v>2.5999999999999999E-2</v>
      </c>
      <c r="K50" s="1629">
        <v>1.4E-2</v>
      </c>
      <c r="L50" s="1626">
        <v>4799</v>
      </c>
      <c r="M50" s="1629">
        <v>8.1000000000000003E-2</v>
      </c>
      <c r="N50" s="1629">
        <v>1.7999999999999999E-2</v>
      </c>
      <c r="O50" s="1630">
        <v>54539</v>
      </c>
      <c r="P50" s="1629">
        <v>0.91900000000000004</v>
      </c>
      <c r="Q50" s="1629">
        <v>-1.7999999999999999E-2</v>
      </c>
      <c r="R50" s="1626">
        <v>1324</v>
      </c>
      <c r="S50" s="1629">
        <v>2.1999999999999999E-2</v>
      </c>
      <c r="T50" s="1626">
        <v>23</v>
      </c>
      <c r="U50" s="1626">
        <v>6340</v>
      </c>
      <c r="V50" s="1629">
        <v>0.107</v>
      </c>
      <c r="W50" s="1626">
        <v>0</v>
      </c>
      <c r="X50" s="1626">
        <v>0</v>
      </c>
      <c r="Y50" s="1629">
        <v>0</v>
      </c>
    </row>
    <row r="51" spans="1:25" s="1631" customFormat="1">
      <c r="A51" s="1625" t="s">
        <v>3116</v>
      </c>
      <c r="B51" s="1626">
        <v>212</v>
      </c>
      <c r="C51" s="1626">
        <v>58880</v>
      </c>
      <c r="D51" s="1626">
        <v>1046</v>
      </c>
      <c r="E51" s="1627">
        <v>1392</v>
      </c>
      <c r="F51" s="1628">
        <v>1.39</v>
      </c>
      <c r="G51" s="1629">
        <v>3.1E-2</v>
      </c>
      <c r="H51" s="1627">
        <v>1373</v>
      </c>
      <c r="I51" s="1628">
        <v>1.37</v>
      </c>
      <c r="J51" s="1629">
        <v>2.4E-2</v>
      </c>
      <c r="K51" s="1629">
        <v>1.4E-2</v>
      </c>
      <c r="L51" s="1626">
        <v>5665</v>
      </c>
      <c r="M51" s="1629">
        <v>9.6000000000000002E-2</v>
      </c>
      <c r="N51" s="1629">
        <v>0.03</v>
      </c>
      <c r="O51" s="1630">
        <v>53215</v>
      </c>
      <c r="P51" s="1629">
        <v>0.90400000000000003</v>
      </c>
      <c r="Q51" s="1629">
        <v>-0.03</v>
      </c>
      <c r="R51" s="1626">
        <v>803</v>
      </c>
      <c r="S51" s="1629">
        <v>1.4E-2</v>
      </c>
      <c r="T51" s="1626">
        <v>19</v>
      </c>
      <c r="U51" s="1626">
        <v>5268</v>
      </c>
      <c r="V51" s="1629">
        <v>8.8999999999999996E-2</v>
      </c>
      <c r="W51" s="1626">
        <v>0</v>
      </c>
      <c r="X51" s="1626">
        <v>0</v>
      </c>
      <c r="Y51" s="1629">
        <v>0</v>
      </c>
    </row>
    <row r="52" spans="1:25" s="1638" customFormat="1">
      <c r="A52" s="1632" t="s">
        <v>3117</v>
      </c>
      <c r="B52" s="1633">
        <v>203</v>
      </c>
      <c r="C52" s="1633">
        <v>55834</v>
      </c>
      <c r="D52" s="1633">
        <v>1051</v>
      </c>
      <c r="E52" s="1634">
        <v>1381</v>
      </c>
      <c r="F52" s="1635">
        <v>1.38</v>
      </c>
      <c r="G52" s="1636">
        <v>2.9000000000000001E-2</v>
      </c>
      <c r="H52" s="1634">
        <v>1369</v>
      </c>
      <c r="I52" s="1635">
        <v>1.37</v>
      </c>
      <c r="J52" s="1636">
        <v>2.8000000000000001E-2</v>
      </c>
      <c r="K52" s="1636">
        <v>8.9999999999999993E-3</v>
      </c>
      <c r="L52" s="1633">
        <v>3422</v>
      </c>
      <c r="M52" s="1636">
        <v>6.0999999999999999E-2</v>
      </c>
      <c r="N52" s="1636">
        <v>-1.0999999999999999E-2</v>
      </c>
      <c r="O52" s="1637">
        <v>52412</v>
      </c>
      <c r="P52" s="1636">
        <v>0.93899999999999995</v>
      </c>
      <c r="Q52" s="1636">
        <v>1.0999999999999999E-2</v>
      </c>
      <c r="R52" s="1633">
        <v>441</v>
      </c>
      <c r="S52" s="1636">
        <v>8.0000000000000002E-3</v>
      </c>
      <c r="T52" s="1633">
        <v>20</v>
      </c>
      <c r="U52" s="1633">
        <v>6313</v>
      </c>
      <c r="V52" s="1636">
        <v>0.113</v>
      </c>
      <c r="W52" s="1633">
        <v>0</v>
      </c>
      <c r="X52" s="1633">
        <v>0</v>
      </c>
      <c r="Y52" s="1636">
        <v>0</v>
      </c>
    </row>
    <row r="53" spans="1:25" s="1638" customFormat="1">
      <c r="A53" s="1632" t="s">
        <v>3118</v>
      </c>
      <c r="B53" s="1633">
        <v>200</v>
      </c>
      <c r="C53" s="1633">
        <v>55291</v>
      </c>
      <c r="D53" s="1633">
        <v>1052</v>
      </c>
      <c r="E53" s="1634">
        <v>1373</v>
      </c>
      <c r="F53" s="1635">
        <v>1.38</v>
      </c>
      <c r="G53" s="1636">
        <v>2.8000000000000001E-2</v>
      </c>
      <c r="H53" s="1634">
        <v>1364</v>
      </c>
      <c r="I53" s="1635">
        <v>1.37</v>
      </c>
      <c r="J53" s="1636">
        <v>2.8000000000000001E-2</v>
      </c>
      <c r="K53" s="1636">
        <v>7.0000000000000001E-3</v>
      </c>
      <c r="L53" s="1633">
        <v>3320</v>
      </c>
      <c r="M53" s="1636">
        <v>0.06</v>
      </c>
      <c r="N53" s="1636">
        <v>-1.2E-2</v>
      </c>
      <c r="O53" s="1637">
        <v>51972</v>
      </c>
      <c r="P53" s="1636">
        <v>0.94</v>
      </c>
      <c r="Q53" s="1636">
        <v>1.2E-2</v>
      </c>
      <c r="R53" s="1633">
        <v>155</v>
      </c>
      <c r="S53" s="1636">
        <v>3.0000000000000001E-3</v>
      </c>
      <c r="T53" s="1633">
        <v>18</v>
      </c>
      <c r="U53" s="1633">
        <v>5421</v>
      </c>
      <c r="V53" s="1636">
        <v>9.8000000000000004E-2</v>
      </c>
      <c r="W53" s="1633">
        <v>0</v>
      </c>
      <c r="X53" s="1633">
        <v>0</v>
      </c>
      <c r="Y53" s="1636">
        <v>0</v>
      </c>
    </row>
    <row r="54" spans="1:25" s="1638" customFormat="1">
      <c r="A54" s="1632" t="s">
        <v>3119</v>
      </c>
      <c r="B54" s="1633">
        <v>200</v>
      </c>
      <c r="C54" s="1633">
        <v>55291</v>
      </c>
      <c r="D54" s="1633">
        <v>1052</v>
      </c>
      <c r="E54" s="1634">
        <v>1361</v>
      </c>
      <c r="F54" s="1635">
        <v>1.36</v>
      </c>
      <c r="G54" s="1636">
        <v>2.1999999999999999E-2</v>
      </c>
      <c r="H54" s="1634">
        <v>1351</v>
      </c>
      <c r="I54" s="1635">
        <v>1.35</v>
      </c>
      <c r="J54" s="1636">
        <v>2.1999999999999999E-2</v>
      </c>
      <c r="K54" s="1636">
        <v>7.0000000000000001E-3</v>
      </c>
      <c r="L54" s="1633">
        <v>3475</v>
      </c>
      <c r="M54" s="1636">
        <v>6.3E-2</v>
      </c>
      <c r="N54" s="1636">
        <v>-1.0999999999999999E-2</v>
      </c>
      <c r="O54" s="1637">
        <v>51817</v>
      </c>
      <c r="P54" s="1636">
        <v>0.93700000000000006</v>
      </c>
      <c r="Q54" s="1636">
        <v>1.0999999999999999E-2</v>
      </c>
      <c r="R54" s="1633">
        <v>459</v>
      </c>
      <c r="S54" s="1636">
        <v>8.0000000000000002E-3</v>
      </c>
      <c r="T54" s="1633">
        <v>17</v>
      </c>
      <c r="U54" s="1633">
        <v>5051</v>
      </c>
      <c r="V54" s="1636">
        <v>9.0999999999999998E-2</v>
      </c>
      <c r="W54" s="1633">
        <v>0</v>
      </c>
      <c r="X54" s="1633">
        <v>0</v>
      </c>
      <c r="Y54" s="1636">
        <v>0</v>
      </c>
    </row>
    <row r="55" spans="1:25" s="1638" customFormat="1">
      <c r="A55" s="1632" t="s">
        <v>3120</v>
      </c>
      <c r="B55" s="1633">
        <v>198</v>
      </c>
      <c r="C55" s="1633">
        <v>54997</v>
      </c>
      <c r="D55" s="1633">
        <v>1052</v>
      </c>
      <c r="E55" s="1634">
        <v>1351</v>
      </c>
      <c r="F55" s="1635">
        <v>1.35</v>
      </c>
      <c r="G55" s="1636">
        <v>1.7999999999999999E-2</v>
      </c>
      <c r="H55" s="1634">
        <v>1341</v>
      </c>
      <c r="I55" s="1635">
        <v>1.34</v>
      </c>
      <c r="J55" s="1636">
        <v>1.7999999999999999E-2</v>
      </c>
      <c r="K55" s="1636">
        <v>8.0000000000000002E-3</v>
      </c>
      <c r="L55" s="1633">
        <v>3639</v>
      </c>
      <c r="M55" s="1636">
        <v>6.6000000000000003E-2</v>
      </c>
      <c r="N55" s="1636">
        <v>-8.9999999999999993E-3</v>
      </c>
      <c r="O55" s="1637">
        <v>51358</v>
      </c>
      <c r="P55" s="1636">
        <v>0.93400000000000005</v>
      </c>
      <c r="Q55" s="1636">
        <v>8.9999999999999993E-3</v>
      </c>
      <c r="R55" s="1633">
        <v>461</v>
      </c>
      <c r="S55" s="1636">
        <v>8.0000000000000002E-3</v>
      </c>
      <c r="T55" s="1633">
        <v>15</v>
      </c>
      <c r="U55" s="1633">
        <v>4437</v>
      </c>
      <c r="V55" s="1636">
        <v>8.1000000000000003E-2</v>
      </c>
      <c r="W55" s="1633">
        <v>0</v>
      </c>
      <c r="X55" s="1633">
        <v>0</v>
      </c>
      <c r="Y55" s="1636">
        <v>0</v>
      </c>
    </row>
    <row r="56" spans="1:25" s="1631" customFormat="1">
      <c r="A56" s="1625" t="s">
        <v>3121</v>
      </c>
      <c r="B56" s="1626">
        <v>197</v>
      </c>
      <c r="C56" s="1626">
        <v>54891</v>
      </c>
      <c r="D56" s="1626">
        <v>1052</v>
      </c>
      <c r="E56" s="1627">
        <v>1342</v>
      </c>
      <c r="F56" s="1628">
        <v>1.34</v>
      </c>
      <c r="G56" s="1629">
        <v>1.4E-2</v>
      </c>
      <c r="H56" s="1627">
        <v>1332</v>
      </c>
      <c r="I56" s="1628">
        <v>1.33</v>
      </c>
      <c r="J56" s="1629">
        <v>1.4999999999999999E-2</v>
      </c>
      <c r="K56" s="1629">
        <v>7.0000000000000001E-3</v>
      </c>
      <c r="L56" s="1626">
        <v>3994</v>
      </c>
      <c r="M56" s="1629">
        <v>7.2999999999999995E-2</v>
      </c>
      <c r="N56" s="1629">
        <v>3.0000000000000001E-3</v>
      </c>
      <c r="O56" s="1630">
        <v>50897</v>
      </c>
      <c r="P56" s="1629">
        <v>0.92700000000000005</v>
      </c>
      <c r="Q56" s="1629">
        <v>-3.0000000000000001E-3</v>
      </c>
      <c r="R56" s="1626">
        <v>466</v>
      </c>
      <c r="S56" s="1629">
        <v>8.0000000000000002E-3</v>
      </c>
      <c r="T56" s="1626">
        <v>14</v>
      </c>
      <c r="U56" s="1626">
        <v>3853</v>
      </c>
      <c r="V56" s="1629">
        <v>7.0000000000000007E-2</v>
      </c>
      <c r="W56" s="1626">
        <v>0</v>
      </c>
      <c r="X56" s="1626">
        <v>0</v>
      </c>
      <c r="Y56" s="1629">
        <v>0</v>
      </c>
    </row>
    <row r="57" spans="1:25" s="1631" customFormat="1">
      <c r="A57" s="1625" t="s">
        <v>3122</v>
      </c>
      <c r="B57" s="1626">
        <v>195</v>
      </c>
      <c r="C57" s="1626">
        <v>54350</v>
      </c>
      <c r="D57" s="1626">
        <v>1052</v>
      </c>
      <c r="E57" s="1627">
        <v>1336</v>
      </c>
      <c r="F57" s="1628">
        <v>1.34</v>
      </c>
      <c r="G57" s="1629">
        <v>6.0000000000000001E-3</v>
      </c>
      <c r="H57" s="1627">
        <v>1327</v>
      </c>
      <c r="I57" s="1628">
        <v>1.33</v>
      </c>
      <c r="J57" s="1629">
        <v>8.0000000000000002E-3</v>
      </c>
      <c r="K57" s="1629">
        <v>7.0000000000000001E-3</v>
      </c>
      <c r="L57" s="1626">
        <v>3919</v>
      </c>
      <c r="M57" s="1629">
        <v>7.1999999999999995E-2</v>
      </c>
      <c r="N57" s="1629">
        <v>1E-3</v>
      </c>
      <c r="O57" s="1630">
        <v>50431</v>
      </c>
      <c r="P57" s="1629">
        <v>0.92800000000000005</v>
      </c>
      <c r="Q57" s="1629">
        <v>-1E-3</v>
      </c>
      <c r="R57" s="1626">
        <v>335</v>
      </c>
      <c r="S57" s="1629">
        <v>6.0000000000000001E-3</v>
      </c>
      <c r="T57" s="1626">
        <v>14</v>
      </c>
      <c r="U57" s="1626">
        <v>3396</v>
      </c>
      <c r="V57" s="1629">
        <v>6.2E-2</v>
      </c>
      <c r="W57" s="1626">
        <v>0</v>
      </c>
      <c r="X57" s="1626">
        <v>0</v>
      </c>
      <c r="Y57" s="1629">
        <v>0</v>
      </c>
    </row>
    <row r="58" spans="1:25" s="1631" customFormat="1">
      <c r="A58" s="1625" t="s">
        <v>3123</v>
      </c>
      <c r="B58" s="1626">
        <v>193</v>
      </c>
      <c r="C58" s="1626">
        <v>54082</v>
      </c>
      <c r="D58" s="1626">
        <v>1052</v>
      </c>
      <c r="E58" s="1627">
        <v>1331</v>
      </c>
      <c r="F58" s="1628">
        <v>1.33</v>
      </c>
      <c r="G58" s="1629">
        <v>8.9999999999999993E-3</v>
      </c>
      <c r="H58" s="1627">
        <v>1322</v>
      </c>
      <c r="I58" s="1628">
        <v>1.32</v>
      </c>
      <c r="J58" s="1629">
        <v>0.01</v>
      </c>
      <c r="K58" s="1629">
        <v>7.0000000000000001E-3</v>
      </c>
      <c r="L58" s="1626">
        <v>3986</v>
      </c>
      <c r="M58" s="1629">
        <v>7.3999999999999996E-2</v>
      </c>
      <c r="N58" s="1629">
        <v>3.0000000000000001E-3</v>
      </c>
      <c r="O58" s="1630">
        <v>50096</v>
      </c>
      <c r="P58" s="1629">
        <v>0.92600000000000005</v>
      </c>
      <c r="Q58" s="1629">
        <v>-3.0000000000000001E-3</v>
      </c>
      <c r="R58" s="1626">
        <v>59</v>
      </c>
      <c r="S58" s="1629">
        <v>1E-3</v>
      </c>
      <c r="T58" s="1626">
        <v>8</v>
      </c>
      <c r="U58" s="1626">
        <v>1529</v>
      </c>
      <c r="V58" s="1629">
        <v>2.8000000000000001E-2</v>
      </c>
      <c r="W58" s="1626">
        <v>0</v>
      </c>
      <c r="X58" s="1626">
        <v>0</v>
      </c>
      <c r="Y58" s="1629">
        <v>0</v>
      </c>
    </row>
    <row r="59" spans="1:25" s="1631" customFormat="1">
      <c r="A59" s="1625" t="s">
        <v>3124</v>
      </c>
      <c r="B59" s="1626">
        <v>193</v>
      </c>
      <c r="C59" s="1626">
        <v>54082</v>
      </c>
      <c r="D59" s="1626">
        <v>1052</v>
      </c>
      <c r="E59" s="1627">
        <v>1327</v>
      </c>
      <c r="F59" s="1628">
        <v>1.33</v>
      </c>
      <c r="G59" s="1629">
        <v>8.9999999999999993E-3</v>
      </c>
      <c r="H59" s="1627">
        <v>1316</v>
      </c>
      <c r="I59" s="1628">
        <v>1.32</v>
      </c>
      <c r="J59" s="1629">
        <v>0.01</v>
      </c>
      <c r="K59" s="1629">
        <v>8.0000000000000002E-3</v>
      </c>
      <c r="L59" s="1626">
        <v>4045</v>
      </c>
      <c r="M59" s="1629">
        <v>7.4999999999999997E-2</v>
      </c>
      <c r="N59" s="1629">
        <v>-5.0000000000000001E-3</v>
      </c>
      <c r="O59" s="1630">
        <v>50037</v>
      </c>
      <c r="P59" s="1629">
        <v>0.92500000000000004</v>
      </c>
      <c r="Q59" s="1629">
        <v>5.0000000000000001E-3</v>
      </c>
      <c r="R59" s="1626">
        <v>524</v>
      </c>
      <c r="S59" s="1629">
        <v>0.01</v>
      </c>
      <c r="T59" s="1626">
        <v>7</v>
      </c>
      <c r="U59" s="1626">
        <v>1382</v>
      </c>
      <c r="V59" s="1629">
        <v>2.5999999999999999E-2</v>
      </c>
      <c r="W59" s="1626">
        <v>0</v>
      </c>
      <c r="X59" s="1626">
        <v>0</v>
      </c>
      <c r="Y59" s="1629">
        <v>0</v>
      </c>
    </row>
    <row r="60" spans="1:25" s="1638" customFormat="1">
      <c r="A60" s="1632" t="s">
        <v>3125</v>
      </c>
      <c r="B60" s="1633">
        <v>190</v>
      </c>
      <c r="C60" s="1633">
        <v>53210</v>
      </c>
      <c r="D60" s="1633">
        <v>1052</v>
      </c>
      <c r="E60" s="1634">
        <v>1323</v>
      </c>
      <c r="F60" s="1635">
        <v>1.33</v>
      </c>
      <c r="G60" s="1636">
        <v>-3.0000000000000001E-3</v>
      </c>
      <c r="H60" s="1634">
        <v>1313</v>
      </c>
      <c r="I60" s="1635">
        <v>1.31</v>
      </c>
      <c r="J60" s="1636">
        <v>0</v>
      </c>
      <c r="K60" s="1636">
        <v>8.0000000000000002E-3</v>
      </c>
      <c r="L60" s="1633">
        <v>3697</v>
      </c>
      <c r="M60" s="1636">
        <v>6.9000000000000006E-2</v>
      </c>
      <c r="N60" s="1636">
        <v>-1.2999999999999999E-2</v>
      </c>
      <c r="O60" s="1637">
        <v>49513</v>
      </c>
      <c r="P60" s="1636">
        <v>0.93100000000000005</v>
      </c>
      <c r="Q60" s="1636">
        <v>1.2999999999999999E-2</v>
      </c>
      <c r="R60" s="1633">
        <v>498</v>
      </c>
      <c r="S60" s="1636">
        <v>8.9999999999999993E-3</v>
      </c>
      <c r="T60" s="1633">
        <v>8</v>
      </c>
      <c r="U60" s="1633">
        <v>1787</v>
      </c>
      <c r="V60" s="1636">
        <v>3.4000000000000002E-2</v>
      </c>
      <c r="W60" s="1633">
        <v>0</v>
      </c>
      <c r="X60" s="1633">
        <v>0</v>
      </c>
      <c r="Y60" s="1636">
        <v>0</v>
      </c>
    </row>
    <row r="61" spans="1:25" s="1638" customFormat="1">
      <c r="A61" s="1632" t="s">
        <v>3126</v>
      </c>
      <c r="B61" s="1633">
        <v>188</v>
      </c>
      <c r="C61" s="1633">
        <v>52780</v>
      </c>
      <c r="D61" s="1633">
        <v>1053</v>
      </c>
      <c r="E61" s="1634">
        <v>1328</v>
      </c>
      <c r="F61" s="1635">
        <v>1.33</v>
      </c>
      <c r="G61" s="1636">
        <v>-1.7000000000000001E-2</v>
      </c>
      <c r="H61" s="1634">
        <v>1317</v>
      </c>
      <c r="I61" s="1635">
        <v>1.32</v>
      </c>
      <c r="J61" s="1636">
        <v>-1.7000000000000001E-2</v>
      </c>
      <c r="K61" s="1636">
        <v>8.0000000000000002E-3</v>
      </c>
      <c r="L61" s="1633">
        <v>3765</v>
      </c>
      <c r="M61" s="1636">
        <v>7.0999999999999994E-2</v>
      </c>
      <c r="N61" s="1636">
        <v>-1.0999999999999999E-2</v>
      </c>
      <c r="O61" s="1637">
        <v>49015</v>
      </c>
      <c r="P61" s="1636">
        <v>0.92900000000000005</v>
      </c>
      <c r="Q61" s="1636">
        <v>1.0999999999999999E-2</v>
      </c>
      <c r="R61" s="1633">
        <v>780</v>
      </c>
      <c r="S61" s="1636">
        <v>1.4999999999999999E-2</v>
      </c>
      <c r="T61" s="1633">
        <v>9</v>
      </c>
      <c r="U61" s="1633">
        <v>2111</v>
      </c>
      <c r="V61" s="1636">
        <v>0.04</v>
      </c>
      <c r="W61" s="1633">
        <v>0</v>
      </c>
      <c r="X61" s="1633">
        <v>0</v>
      </c>
      <c r="Y61" s="1636">
        <v>0</v>
      </c>
    </row>
    <row r="62" spans="1:25" s="1638" customFormat="1">
      <c r="A62" s="1632" t="s">
        <v>3127</v>
      </c>
      <c r="B62" s="1633">
        <v>185</v>
      </c>
      <c r="C62" s="1633">
        <v>51923</v>
      </c>
      <c r="D62" s="1633">
        <v>1054</v>
      </c>
      <c r="E62" s="1634">
        <v>1319</v>
      </c>
      <c r="F62" s="1635">
        <v>1.32</v>
      </c>
      <c r="G62" s="1636">
        <v>-3.3000000000000002E-2</v>
      </c>
      <c r="H62" s="1634">
        <v>1308</v>
      </c>
      <c r="I62" s="1635">
        <v>1.31</v>
      </c>
      <c r="J62" s="1636">
        <v>-0.03</v>
      </c>
      <c r="K62" s="1636">
        <v>8.0000000000000002E-3</v>
      </c>
      <c r="L62" s="1633">
        <v>3688</v>
      </c>
      <c r="M62" s="1636">
        <v>7.0999999999999994E-2</v>
      </c>
      <c r="N62" s="1636">
        <v>-0.02</v>
      </c>
      <c r="O62" s="1637">
        <v>48235</v>
      </c>
      <c r="P62" s="1636">
        <v>0.92900000000000005</v>
      </c>
      <c r="Q62" s="1636">
        <v>0.02</v>
      </c>
      <c r="R62" s="1633">
        <v>440</v>
      </c>
      <c r="S62" s="1636">
        <v>8.0000000000000002E-3</v>
      </c>
      <c r="T62" s="1633">
        <v>12</v>
      </c>
      <c r="U62" s="1633">
        <v>2968</v>
      </c>
      <c r="V62" s="1636">
        <v>5.7000000000000002E-2</v>
      </c>
      <c r="W62" s="1633">
        <v>0</v>
      </c>
      <c r="X62" s="1633">
        <v>0</v>
      </c>
      <c r="Y62" s="1636">
        <v>0</v>
      </c>
    </row>
    <row r="63" spans="1:25" s="1638" customFormat="1">
      <c r="A63" s="1632" t="s">
        <v>3128</v>
      </c>
      <c r="B63" s="1633">
        <v>185</v>
      </c>
      <c r="C63" s="1633">
        <v>51923</v>
      </c>
      <c r="D63" s="1633">
        <v>1054</v>
      </c>
      <c r="E63" s="1634">
        <v>1315</v>
      </c>
      <c r="F63" s="1635">
        <v>1.32</v>
      </c>
      <c r="G63" s="1636">
        <v>-0.04</v>
      </c>
      <c r="H63" s="1634">
        <v>1303</v>
      </c>
      <c r="I63" s="1635">
        <v>1.3</v>
      </c>
      <c r="J63" s="1636">
        <v>-3.7999999999999999E-2</v>
      </c>
      <c r="K63" s="1636">
        <v>8.9999999999999993E-3</v>
      </c>
      <c r="L63" s="1633">
        <v>4128</v>
      </c>
      <c r="M63" s="1636">
        <v>7.9000000000000001E-2</v>
      </c>
      <c r="N63" s="1636">
        <v>-2.1999999999999999E-2</v>
      </c>
      <c r="O63" s="1637">
        <v>47795</v>
      </c>
      <c r="P63" s="1636">
        <v>0.92100000000000004</v>
      </c>
      <c r="Q63" s="1636">
        <v>2.1999999999999999E-2</v>
      </c>
      <c r="R63" s="1633">
        <v>719</v>
      </c>
      <c r="S63" s="1636">
        <v>1.4E-2</v>
      </c>
      <c r="T63" s="1633">
        <v>10</v>
      </c>
      <c r="U63" s="1633">
        <v>2475</v>
      </c>
      <c r="V63" s="1636">
        <v>4.8000000000000001E-2</v>
      </c>
      <c r="W63" s="1633">
        <v>0</v>
      </c>
      <c r="X63" s="1633">
        <v>0</v>
      </c>
      <c r="Y63" s="1636">
        <v>0</v>
      </c>
    </row>
    <row r="64" spans="1:25" s="1631" customFormat="1">
      <c r="A64" s="1625" t="s">
        <v>3129</v>
      </c>
      <c r="B64" s="1626">
        <v>183</v>
      </c>
      <c r="C64" s="1626">
        <v>51301</v>
      </c>
      <c r="D64" s="1626">
        <v>1055</v>
      </c>
      <c r="E64" s="1627">
        <v>1327</v>
      </c>
      <c r="F64" s="1628">
        <v>1.33</v>
      </c>
      <c r="G64" s="1629">
        <v>-3.6999999999999998E-2</v>
      </c>
      <c r="H64" s="1627">
        <v>1313</v>
      </c>
      <c r="I64" s="1628">
        <v>1.31</v>
      </c>
      <c r="J64" s="1629">
        <v>-3.5999999999999997E-2</v>
      </c>
      <c r="K64" s="1629">
        <v>1.0999999999999999E-2</v>
      </c>
      <c r="L64" s="1626">
        <v>4225</v>
      </c>
      <c r="M64" s="1629">
        <v>8.2000000000000003E-2</v>
      </c>
      <c r="N64" s="1629">
        <v>-1.4E-2</v>
      </c>
      <c r="O64" s="1630">
        <v>47076</v>
      </c>
      <c r="P64" s="1629">
        <v>0.91800000000000004</v>
      </c>
      <c r="Q64" s="1629">
        <v>1.4E-2</v>
      </c>
      <c r="R64" s="1626">
        <v>1113</v>
      </c>
      <c r="S64" s="1629">
        <v>2.1999999999999999E-2</v>
      </c>
      <c r="T64" s="1626">
        <v>12</v>
      </c>
      <c r="U64" s="1626">
        <v>3097</v>
      </c>
      <c r="V64" s="1629">
        <v>0.06</v>
      </c>
      <c r="W64" s="1626">
        <v>0</v>
      </c>
      <c r="X64" s="1626">
        <v>0</v>
      </c>
      <c r="Y64" s="1629">
        <v>0</v>
      </c>
    </row>
    <row r="65" spans="1:25" s="1631" customFormat="1">
      <c r="A65" s="1625" t="s">
        <v>3130</v>
      </c>
      <c r="B65" s="1626">
        <v>179</v>
      </c>
      <c r="C65" s="1626">
        <v>50074</v>
      </c>
      <c r="D65" s="1626">
        <v>1058</v>
      </c>
      <c r="E65" s="1627">
        <v>1352</v>
      </c>
      <c r="F65" s="1628">
        <v>1.35</v>
      </c>
      <c r="G65" s="1629">
        <v>-2.7E-2</v>
      </c>
      <c r="H65" s="1627">
        <v>1339</v>
      </c>
      <c r="I65" s="1628">
        <v>1.34</v>
      </c>
      <c r="J65" s="1629">
        <v>-2.8000000000000001E-2</v>
      </c>
      <c r="K65" s="1629">
        <v>8.9999999999999993E-3</v>
      </c>
      <c r="L65" s="1626">
        <v>4111</v>
      </c>
      <c r="M65" s="1629">
        <v>8.2000000000000003E-2</v>
      </c>
      <c r="N65" s="1629">
        <v>-1E-3</v>
      </c>
      <c r="O65" s="1630">
        <v>45964</v>
      </c>
      <c r="P65" s="1629">
        <v>0.91800000000000004</v>
      </c>
      <c r="Q65" s="1629">
        <v>1E-3</v>
      </c>
      <c r="R65" s="1626">
        <v>2011</v>
      </c>
      <c r="S65" s="1629">
        <v>0.04</v>
      </c>
      <c r="T65" s="1626">
        <v>12</v>
      </c>
      <c r="U65" s="1626">
        <v>3442</v>
      </c>
      <c r="V65" s="1629">
        <v>6.9000000000000006E-2</v>
      </c>
      <c r="W65" s="1626">
        <v>0</v>
      </c>
      <c r="X65" s="1626">
        <v>0</v>
      </c>
      <c r="Y65" s="1629">
        <v>0</v>
      </c>
    </row>
    <row r="66" spans="1:25" s="1631" customFormat="1">
      <c r="A66" s="1625" t="s">
        <v>3131</v>
      </c>
      <c r="B66" s="1626">
        <v>173</v>
      </c>
      <c r="C66" s="1626">
        <v>48343</v>
      </c>
      <c r="D66" s="1626">
        <v>1056</v>
      </c>
      <c r="E66" s="1627">
        <v>1363</v>
      </c>
      <c r="F66" s="1628">
        <v>1.37</v>
      </c>
      <c r="G66" s="1629">
        <v>-2.5000000000000001E-2</v>
      </c>
      <c r="H66" s="1627">
        <v>1349</v>
      </c>
      <c r="I66" s="1628">
        <v>1.35</v>
      </c>
      <c r="J66" s="1629">
        <v>-2.8000000000000001E-2</v>
      </c>
      <c r="K66" s="1629">
        <v>0.01</v>
      </c>
      <c r="L66" s="1626">
        <v>4391</v>
      </c>
      <c r="M66" s="1629">
        <v>9.0999999999999998E-2</v>
      </c>
      <c r="N66" s="1629">
        <v>2E-3</v>
      </c>
      <c r="O66" s="1630">
        <v>43953</v>
      </c>
      <c r="P66" s="1629">
        <v>0.90900000000000003</v>
      </c>
      <c r="Q66" s="1629">
        <v>-2E-3</v>
      </c>
      <c r="R66" s="1626">
        <v>507</v>
      </c>
      <c r="S66" s="1629">
        <v>0.01</v>
      </c>
      <c r="T66" s="1626">
        <v>16</v>
      </c>
      <c r="U66" s="1626">
        <v>4777</v>
      </c>
      <c r="V66" s="1629">
        <v>9.9000000000000005E-2</v>
      </c>
      <c r="W66" s="1626">
        <v>0</v>
      </c>
      <c r="X66" s="1626">
        <v>0</v>
      </c>
      <c r="Y66" s="1629">
        <v>0</v>
      </c>
    </row>
    <row r="67" spans="1:25" s="1631" customFormat="1">
      <c r="A67" s="1625" t="s">
        <v>3132</v>
      </c>
      <c r="B67" s="1626">
        <v>173</v>
      </c>
      <c r="C67" s="1626">
        <v>48343</v>
      </c>
      <c r="D67" s="1626">
        <v>1056</v>
      </c>
      <c r="E67" s="1627">
        <v>1371</v>
      </c>
      <c r="F67" s="1628">
        <v>1.37</v>
      </c>
      <c r="G67" s="1629">
        <v>-2.1000000000000001E-2</v>
      </c>
      <c r="H67" s="1627">
        <v>1354</v>
      </c>
      <c r="I67" s="1628">
        <v>1.36</v>
      </c>
      <c r="J67" s="1629">
        <v>-2.4E-2</v>
      </c>
      <c r="K67" s="1629">
        <v>1.2E-2</v>
      </c>
      <c r="L67" s="1626">
        <v>4897</v>
      </c>
      <c r="M67" s="1629">
        <v>0.10100000000000001</v>
      </c>
      <c r="N67" s="1629">
        <v>1E-3</v>
      </c>
      <c r="O67" s="1630">
        <v>43446</v>
      </c>
      <c r="P67" s="1629">
        <v>0.89900000000000002</v>
      </c>
      <c r="Q67" s="1629">
        <v>-1E-3</v>
      </c>
      <c r="R67" s="1626">
        <v>930</v>
      </c>
      <c r="S67" s="1629">
        <v>1.9E-2</v>
      </c>
      <c r="T67" s="1626">
        <v>14</v>
      </c>
      <c r="U67" s="1626">
        <v>4157</v>
      </c>
      <c r="V67" s="1629">
        <v>8.5999999999999993E-2</v>
      </c>
      <c r="W67" s="1626">
        <v>0</v>
      </c>
      <c r="X67" s="1626">
        <v>0</v>
      </c>
      <c r="Y67" s="1629">
        <v>0</v>
      </c>
    </row>
    <row r="68" spans="1:25" s="1638" customFormat="1">
      <c r="A68" s="1632" t="s">
        <v>3133</v>
      </c>
      <c r="B68" s="1633">
        <v>168</v>
      </c>
      <c r="C68" s="1633">
        <v>47043</v>
      </c>
      <c r="D68" s="1633">
        <v>1056</v>
      </c>
      <c r="E68" s="1634">
        <v>1378</v>
      </c>
      <c r="F68" s="1635">
        <v>1.38</v>
      </c>
      <c r="G68" s="1636">
        <v>-1.2999999999999999E-2</v>
      </c>
      <c r="H68" s="1634">
        <v>1362</v>
      </c>
      <c r="I68" s="1635">
        <v>1.36</v>
      </c>
      <c r="J68" s="1636">
        <v>-1.7000000000000001E-2</v>
      </c>
      <c r="K68" s="1636">
        <v>1.2E-2</v>
      </c>
      <c r="L68" s="1633">
        <v>4527</v>
      </c>
      <c r="M68" s="1636">
        <v>9.6000000000000002E-2</v>
      </c>
      <c r="N68" s="1636">
        <v>8.9999999999999993E-3</v>
      </c>
      <c r="O68" s="1637">
        <v>42516</v>
      </c>
      <c r="P68" s="1636">
        <v>0.90400000000000003</v>
      </c>
      <c r="Q68" s="1636">
        <v>-8.9999999999999993E-3</v>
      </c>
      <c r="R68" s="1633">
        <v>931</v>
      </c>
      <c r="S68" s="1636">
        <v>0.02</v>
      </c>
      <c r="T68" s="1633">
        <v>18</v>
      </c>
      <c r="U68" s="1633">
        <v>5175</v>
      </c>
      <c r="V68" s="1636">
        <v>0.11</v>
      </c>
      <c r="W68" s="1633">
        <v>0</v>
      </c>
      <c r="X68" s="1633">
        <v>0</v>
      </c>
      <c r="Y68" s="1636">
        <v>0</v>
      </c>
    </row>
    <row r="69" spans="1:25" s="1638" customFormat="1">
      <c r="A69" s="1632" t="s">
        <v>3134</v>
      </c>
      <c r="B69" s="1633">
        <v>163</v>
      </c>
      <c r="C69" s="1633">
        <v>45362</v>
      </c>
      <c r="D69" s="1633">
        <v>1059</v>
      </c>
      <c r="E69" s="1634">
        <v>1389</v>
      </c>
      <c r="F69" s="1635">
        <v>1.39</v>
      </c>
      <c r="G69" s="1636">
        <v>-7.0000000000000001E-3</v>
      </c>
      <c r="H69" s="1634">
        <v>1378</v>
      </c>
      <c r="I69" s="1635">
        <v>1.38</v>
      </c>
      <c r="J69" s="1636">
        <v>-8.0000000000000002E-3</v>
      </c>
      <c r="K69" s="1636">
        <v>8.0000000000000002E-3</v>
      </c>
      <c r="L69" s="1633">
        <v>3777</v>
      </c>
      <c r="M69" s="1636">
        <v>8.3000000000000004E-2</v>
      </c>
      <c r="N69" s="1636">
        <v>5.0000000000000001E-3</v>
      </c>
      <c r="O69" s="1637">
        <v>41585</v>
      </c>
      <c r="P69" s="1636">
        <v>0.91700000000000004</v>
      </c>
      <c r="Q69" s="1636">
        <v>-5.0000000000000001E-3</v>
      </c>
      <c r="R69" s="1633">
        <v>1868</v>
      </c>
      <c r="S69" s="1636">
        <v>4.1000000000000002E-2</v>
      </c>
      <c r="T69" s="1633">
        <v>20</v>
      </c>
      <c r="U69" s="1633">
        <v>5939</v>
      </c>
      <c r="V69" s="1636">
        <v>0.13100000000000001</v>
      </c>
      <c r="W69" s="1633">
        <v>0</v>
      </c>
      <c r="X69" s="1633">
        <v>0</v>
      </c>
      <c r="Y69" s="1636">
        <v>0</v>
      </c>
    </row>
    <row r="70" spans="1:25" s="1638" customFormat="1">
      <c r="A70" s="1632" t="s">
        <v>3135</v>
      </c>
      <c r="B70" s="1633">
        <v>157</v>
      </c>
      <c r="C70" s="1633">
        <v>43594</v>
      </c>
      <c r="D70" s="1633">
        <v>1063</v>
      </c>
      <c r="E70" s="1634">
        <v>1399</v>
      </c>
      <c r="F70" s="1635">
        <v>1.4</v>
      </c>
      <c r="G70" s="1636">
        <v>5.0000000000000001E-3</v>
      </c>
      <c r="H70" s="1634">
        <v>1388</v>
      </c>
      <c r="I70" s="1635">
        <v>1.39</v>
      </c>
      <c r="J70" s="1636">
        <v>4.0000000000000001E-3</v>
      </c>
      <c r="K70" s="1636">
        <v>8.0000000000000002E-3</v>
      </c>
      <c r="L70" s="1633">
        <v>3876</v>
      </c>
      <c r="M70" s="1636">
        <v>8.8999999999999996E-2</v>
      </c>
      <c r="N70" s="1636">
        <v>8.9999999999999993E-3</v>
      </c>
      <c r="O70" s="1637">
        <v>39718</v>
      </c>
      <c r="P70" s="1636">
        <v>0.91100000000000003</v>
      </c>
      <c r="Q70" s="1636">
        <v>-8.9999999999999993E-3</v>
      </c>
      <c r="R70" s="1633">
        <v>1565</v>
      </c>
      <c r="S70" s="1636">
        <v>3.5999999999999997E-2</v>
      </c>
      <c r="T70" s="1633">
        <v>25</v>
      </c>
      <c r="U70" s="1633">
        <v>7629</v>
      </c>
      <c r="V70" s="1636">
        <v>0.17499999999999999</v>
      </c>
      <c r="W70" s="1633">
        <v>0</v>
      </c>
      <c r="X70" s="1633">
        <v>0</v>
      </c>
      <c r="Y70" s="1636">
        <v>0</v>
      </c>
    </row>
    <row r="71" spans="1:25" s="1638" customFormat="1">
      <c r="A71" s="1632" t="s">
        <v>3136</v>
      </c>
      <c r="B71" s="1633">
        <v>151</v>
      </c>
      <c r="C71" s="1633">
        <v>42426</v>
      </c>
      <c r="D71" s="1633">
        <v>1064</v>
      </c>
      <c r="E71" s="1634">
        <v>1399</v>
      </c>
      <c r="F71" s="1635">
        <v>1.4</v>
      </c>
      <c r="G71" s="1636">
        <v>1.2999999999999999E-2</v>
      </c>
      <c r="H71" s="1634">
        <v>1388</v>
      </c>
      <c r="I71" s="1635">
        <v>1.39</v>
      </c>
      <c r="J71" s="1636">
        <v>1.2E-2</v>
      </c>
      <c r="K71" s="1636">
        <v>8.0000000000000002E-3</v>
      </c>
      <c r="L71" s="1633">
        <v>4273</v>
      </c>
      <c r="M71" s="1636">
        <v>0.10100000000000001</v>
      </c>
      <c r="N71" s="1636">
        <v>0.02</v>
      </c>
      <c r="O71" s="1637">
        <v>38153</v>
      </c>
      <c r="P71" s="1636">
        <v>0.89900000000000002</v>
      </c>
      <c r="Q71" s="1636">
        <v>-0.02</v>
      </c>
      <c r="R71" s="1633">
        <v>1138</v>
      </c>
      <c r="S71" s="1636">
        <v>2.7E-2</v>
      </c>
      <c r="T71" s="1633">
        <v>27</v>
      </c>
      <c r="U71" s="1633">
        <v>7908</v>
      </c>
      <c r="V71" s="1636">
        <v>0.186</v>
      </c>
      <c r="W71" s="1633">
        <v>0</v>
      </c>
      <c r="X71" s="1633">
        <v>0</v>
      </c>
      <c r="Y71" s="1636">
        <v>0</v>
      </c>
    </row>
    <row r="72" spans="1:25" s="1631" customFormat="1">
      <c r="A72" s="1625" t="s">
        <v>3137</v>
      </c>
      <c r="B72" s="1626">
        <v>143</v>
      </c>
      <c r="C72" s="1626">
        <v>40548</v>
      </c>
      <c r="D72" s="1626">
        <v>1063</v>
      </c>
      <c r="E72" s="1627">
        <v>1395</v>
      </c>
      <c r="F72" s="1628">
        <v>1.4</v>
      </c>
      <c r="G72" s="1629">
        <v>1.7000000000000001E-2</v>
      </c>
      <c r="H72" s="1627">
        <v>1385</v>
      </c>
      <c r="I72" s="1628">
        <v>1.39</v>
      </c>
      <c r="J72" s="1629">
        <v>1.7999999999999999E-2</v>
      </c>
      <c r="K72" s="1629">
        <v>7.0000000000000001E-3</v>
      </c>
      <c r="L72" s="1626">
        <v>3533</v>
      </c>
      <c r="M72" s="1629">
        <v>8.6999999999999994E-2</v>
      </c>
      <c r="N72" s="1629">
        <v>1E-3</v>
      </c>
      <c r="O72" s="1630">
        <v>37015</v>
      </c>
      <c r="P72" s="1629">
        <v>0.91300000000000003</v>
      </c>
      <c r="Q72" s="1629">
        <v>-1E-3</v>
      </c>
      <c r="R72" s="1626">
        <v>598</v>
      </c>
      <c r="S72" s="1629">
        <v>1.4999999999999999E-2</v>
      </c>
      <c r="T72" s="1626">
        <v>32</v>
      </c>
      <c r="U72" s="1626">
        <v>8781</v>
      </c>
      <c r="V72" s="1629">
        <v>0.217</v>
      </c>
      <c r="W72" s="1626">
        <v>0</v>
      </c>
      <c r="X72" s="1626">
        <v>0</v>
      </c>
      <c r="Y72" s="1629">
        <v>0</v>
      </c>
    </row>
    <row r="73" spans="1:25" s="1631" customFormat="1">
      <c r="A73" s="1625" t="s">
        <v>3138</v>
      </c>
      <c r="B73" s="1626">
        <v>139</v>
      </c>
      <c r="C73" s="1626">
        <v>39492</v>
      </c>
      <c r="D73" s="1626">
        <v>1063</v>
      </c>
      <c r="E73" s="1627">
        <v>1398</v>
      </c>
      <c r="F73" s="1628">
        <v>1.4</v>
      </c>
      <c r="G73" s="1629">
        <v>2.1999999999999999E-2</v>
      </c>
      <c r="H73" s="1627">
        <v>1389</v>
      </c>
      <c r="I73" s="1628">
        <v>1.39</v>
      </c>
      <c r="J73" s="1629">
        <v>2.1000000000000001E-2</v>
      </c>
      <c r="K73" s="1629">
        <v>7.0000000000000001E-3</v>
      </c>
      <c r="L73" s="1626">
        <v>3075</v>
      </c>
      <c r="M73" s="1629">
        <v>7.8E-2</v>
      </c>
      <c r="N73" s="1629">
        <v>0.02</v>
      </c>
      <c r="O73" s="1630">
        <v>36417</v>
      </c>
      <c r="P73" s="1629">
        <v>0.92200000000000004</v>
      </c>
      <c r="Q73" s="1629">
        <v>-0.02</v>
      </c>
      <c r="R73" s="1626">
        <v>708</v>
      </c>
      <c r="S73" s="1629">
        <v>1.7999999999999999E-2</v>
      </c>
      <c r="T73" s="1626">
        <v>31</v>
      </c>
      <c r="U73" s="1626">
        <v>8208</v>
      </c>
      <c r="V73" s="1629">
        <v>0.20799999999999999</v>
      </c>
      <c r="W73" s="1626">
        <v>0</v>
      </c>
      <c r="X73" s="1626">
        <v>0</v>
      </c>
      <c r="Y73" s="1629">
        <v>0</v>
      </c>
    </row>
    <row r="74" spans="1:25" s="1631" customFormat="1">
      <c r="A74" s="1625" t="s">
        <v>3139</v>
      </c>
      <c r="B74" s="1626">
        <v>136</v>
      </c>
      <c r="C74" s="1626">
        <v>38821</v>
      </c>
      <c r="D74" s="1626">
        <v>1062</v>
      </c>
      <c r="E74" s="1627">
        <v>1392</v>
      </c>
      <c r="F74" s="1628">
        <v>1.39</v>
      </c>
      <c r="G74" s="1629">
        <v>2.3E-2</v>
      </c>
      <c r="H74" s="1627">
        <v>1382</v>
      </c>
      <c r="I74" s="1628">
        <v>1.38</v>
      </c>
      <c r="J74" s="1629">
        <v>2.1999999999999999E-2</v>
      </c>
      <c r="K74" s="1629">
        <v>7.0000000000000001E-3</v>
      </c>
      <c r="L74" s="1626">
        <v>3112</v>
      </c>
      <c r="M74" s="1629">
        <v>0.08</v>
      </c>
      <c r="N74" s="1629">
        <v>1.7999999999999999E-2</v>
      </c>
      <c r="O74" s="1630">
        <v>35709</v>
      </c>
      <c r="P74" s="1629">
        <v>0.92</v>
      </c>
      <c r="Q74" s="1629">
        <v>-1.7999999999999999E-2</v>
      </c>
      <c r="R74" s="1626">
        <v>797</v>
      </c>
      <c r="S74" s="1629">
        <v>2.1000000000000001E-2</v>
      </c>
      <c r="T74" s="1626">
        <v>31</v>
      </c>
      <c r="U74" s="1626">
        <v>7992</v>
      </c>
      <c r="V74" s="1629">
        <v>0.20599999999999999</v>
      </c>
      <c r="W74" s="1626">
        <v>0</v>
      </c>
      <c r="X74" s="1626">
        <v>0</v>
      </c>
      <c r="Y74" s="1629">
        <v>0</v>
      </c>
    </row>
    <row r="75" spans="1:25" s="1631" customFormat="1">
      <c r="A75" s="1625" t="s">
        <v>3140</v>
      </c>
      <c r="B75" s="1626">
        <v>131</v>
      </c>
      <c r="C75" s="1626">
        <v>37990</v>
      </c>
      <c r="D75" s="1626">
        <v>1065</v>
      </c>
      <c r="E75" s="1627">
        <v>1381</v>
      </c>
      <c r="F75" s="1628">
        <v>1.38</v>
      </c>
      <c r="G75" s="1629">
        <v>2.3E-2</v>
      </c>
      <c r="H75" s="1627">
        <v>1371</v>
      </c>
      <c r="I75" s="1628">
        <v>1.37</v>
      </c>
      <c r="J75" s="1629">
        <v>2.3E-2</v>
      </c>
      <c r="K75" s="1629">
        <v>7.0000000000000001E-3</v>
      </c>
      <c r="L75" s="1626">
        <v>3077</v>
      </c>
      <c r="M75" s="1629">
        <v>8.1000000000000003E-2</v>
      </c>
      <c r="N75" s="1629">
        <v>1.4E-2</v>
      </c>
      <c r="O75" s="1630">
        <v>34914</v>
      </c>
      <c r="P75" s="1629">
        <v>0.91900000000000004</v>
      </c>
      <c r="Q75" s="1629">
        <v>-1.4E-2</v>
      </c>
      <c r="R75" s="1626">
        <v>331</v>
      </c>
      <c r="S75" s="1629">
        <v>8.9999999999999993E-3</v>
      </c>
      <c r="T75" s="1626">
        <v>32</v>
      </c>
      <c r="U75" s="1626">
        <v>7646</v>
      </c>
      <c r="V75" s="1629">
        <v>0.20100000000000001</v>
      </c>
      <c r="W75" s="1626">
        <v>0</v>
      </c>
      <c r="X75" s="1626">
        <v>0</v>
      </c>
      <c r="Y75" s="1629">
        <v>0</v>
      </c>
    </row>
    <row r="76" spans="1:25" s="1638" customFormat="1">
      <c r="A76" s="1632" t="s">
        <v>3141</v>
      </c>
      <c r="B76" s="1633">
        <v>130</v>
      </c>
      <c r="C76" s="1633">
        <v>37851</v>
      </c>
      <c r="D76" s="1633">
        <v>1065</v>
      </c>
      <c r="E76" s="1634">
        <v>1372</v>
      </c>
      <c r="F76" s="1635">
        <v>1.37</v>
      </c>
      <c r="G76" s="1636">
        <v>0.02</v>
      </c>
      <c r="H76" s="1634">
        <v>1360</v>
      </c>
      <c r="I76" s="1635">
        <v>1.36</v>
      </c>
      <c r="J76" s="1636">
        <v>1.9E-2</v>
      </c>
      <c r="K76" s="1636">
        <v>8.0000000000000002E-3</v>
      </c>
      <c r="L76" s="1633">
        <v>3269</v>
      </c>
      <c r="M76" s="1636">
        <v>8.5999999999999993E-2</v>
      </c>
      <c r="N76" s="1636">
        <v>1.9E-2</v>
      </c>
      <c r="O76" s="1637">
        <v>34582</v>
      </c>
      <c r="P76" s="1636">
        <v>0.91400000000000003</v>
      </c>
      <c r="Q76" s="1636">
        <v>-1.9E-2</v>
      </c>
      <c r="R76" s="1633">
        <v>1217</v>
      </c>
      <c r="S76" s="1636">
        <v>3.2000000000000001E-2</v>
      </c>
      <c r="T76" s="1633">
        <v>25</v>
      </c>
      <c r="U76" s="1633">
        <v>6046</v>
      </c>
      <c r="V76" s="1636">
        <v>0.16</v>
      </c>
      <c r="W76" s="1633">
        <v>0</v>
      </c>
      <c r="X76" s="1633">
        <v>0</v>
      </c>
      <c r="Y76" s="1636">
        <v>0</v>
      </c>
    </row>
    <row r="77" spans="1:25" s="1638" customFormat="1">
      <c r="A77" s="1632" t="s">
        <v>3142</v>
      </c>
      <c r="B77" s="1633">
        <v>122</v>
      </c>
      <c r="C77" s="1633">
        <v>35417</v>
      </c>
      <c r="D77" s="1633">
        <v>1068</v>
      </c>
      <c r="E77" s="1634">
        <v>1368</v>
      </c>
      <c r="F77" s="1635">
        <v>1.37</v>
      </c>
      <c r="G77" s="1636">
        <v>1.4999999999999999E-2</v>
      </c>
      <c r="H77" s="1634">
        <v>1359</v>
      </c>
      <c r="I77" s="1635">
        <v>1.36</v>
      </c>
      <c r="J77" s="1636">
        <v>1.6E-2</v>
      </c>
      <c r="K77" s="1636">
        <v>6.0000000000000001E-3</v>
      </c>
      <c r="L77" s="1633">
        <v>2052</v>
      </c>
      <c r="M77" s="1636">
        <v>5.8000000000000003E-2</v>
      </c>
      <c r="N77" s="1636">
        <v>-1.0999999999999999E-2</v>
      </c>
      <c r="O77" s="1637">
        <v>33365</v>
      </c>
      <c r="P77" s="1636">
        <v>0.94199999999999995</v>
      </c>
      <c r="Q77" s="1636">
        <v>1.0999999999999999E-2</v>
      </c>
      <c r="R77" s="1633">
        <v>1025</v>
      </c>
      <c r="S77" s="1636">
        <v>2.9000000000000001E-2</v>
      </c>
      <c r="T77" s="1633">
        <v>26</v>
      </c>
      <c r="U77" s="1633">
        <v>7024</v>
      </c>
      <c r="V77" s="1636">
        <v>0.19800000000000001</v>
      </c>
      <c r="W77" s="1633">
        <v>0</v>
      </c>
      <c r="X77" s="1633">
        <v>0</v>
      </c>
      <c r="Y77" s="1636">
        <v>0</v>
      </c>
    </row>
    <row r="78" spans="1:25" s="1638" customFormat="1">
      <c r="A78" s="1632" t="s">
        <v>3143</v>
      </c>
      <c r="B78" s="1633">
        <v>119</v>
      </c>
      <c r="C78" s="1633">
        <v>34491</v>
      </c>
      <c r="D78" s="1633">
        <v>1069</v>
      </c>
      <c r="E78" s="1634">
        <v>1361</v>
      </c>
      <c r="F78" s="1635">
        <v>1.36</v>
      </c>
      <c r="G78" s="1636">
        <v>1.2999999999999999E-2</v>
      </c>
      <c r="H78" s="1634">
        <v>1352</v>
      </c>
      <c r="I78" s="1635">
        <v>1.35</v>
      </c>
      <c r="J78" s="1636">
        <v>1.4E-2</v>
      </c>
      <c r="K78" s="1636">
        <v>7.0000000000000001E-3</v>
      </c>
      <c r="L78" s="1633">
        <v>2151</v>
      </c>
      <c r="M78" s="1636">
        <v>6.2E-2</v>
      </c>
      <c r="N78" s="1636">
        <v>-1.7000000000000001E-2</v>
      </c>
      <c r="O78" s="1637">
        <v>32340</v>
      </c>
      <c r="P78" s="1636">
        <v>0.93799999999999994</v>
      </c>
      <c r="Q78" s="1636">
        <v>1.7000000000000001E-2</v>
      </c>
      <c r="R78" s="1633">
        <v>470</v>
      </c>
      <c r="S78" s="1636">
        <v>1.4E-2</v>
      </c>
      <c r="T78" s="1633">
        <v>25</v>
      </c>
      <c r="U78" s="1633">
        <v>6457</v>
      </c>
      <c r="V78" s="1636">
        <v>0.187</v>
      </c>
      <c r="W78" s="1633">
        <v>0</v>
      </c>
      <c r="X78" s="1633">
        <v>0</v>
      </c>
      <c r="Y78" s="1636">
        <v>0</v>
      </c>
    </row>
    <row r="79" spans="1:25" s="1638" customFormat="1">
      <c r="A79" s="1632" t="s">
        <v>3144</v>
      </c>
      <c r="B79" s="1633">
        <v>117</v>
      </c>
      <c r="C79" s="1633">
        <v>34162</v>
      </c>
      <c r="D79" s="1633">
        <v>1069</v>
      </c>
      <c r="E79" s="1634">
        <v>1350</v>
      </c>
      <c r="F79" s="1635">
        <v>1.35</v>
      </c>
      <c r="G79" s="1636">
        <v>8.9999999999999993E-3</v>
      </c>
      <c r="H79" s="1634">
        <v>1340</v>
      </c>
      <c r="I79" s="1635">
        <v>1.34</v>
      </c>
      <c r="J79" s="1636">
        <v>0.01</v>
      </c>
      <c r="K79" s="1636">
        <v>7.0000000000000001E-3</v>
      </c>
      <c r="L79" s="1633">
        <v>2292</v>
      </c>
      <c r="M79" s="1636">
        <v>6.7000000000000004E-2</v>
      </c>
      <c r="N79" s="1636">
        <v>-2.5999999999999999E-2</v>
      </c>
      <c r="O79" s="1637">
        <v>31870</v>
      </c>
      <c r="P79" s="1636">
        <v>0.93300000000000005</v>
      </c>
      <c r="Q79" s="1636">
        <v>2.5999999999999999E-2</v>
      </c>
      <c r="R79" s="1633">
        <v>237</v>
      </c>
      <c r="S79" s="1636">
        <v>7.0000000000000001E-3</v>
      </c>
      <c r="T79" s="1633">
        <v>20</v>
      </c>
      <c r="U79" s="1633">
        <v>5171</v>
      </c>
      <c r="V79" s="1636">
        <v>0.151</v>
      </c>
      <c r="W79" s="1633">
        <v>0</v>
      </c>
      <c r="X79" s="1633">
        <v>0</v>
      </c>
      <c r="Y79" s="1636">
        <v>0</v>
      </c>
    </row>
    <row r="80" spans="1:25" s="1631" customFormat="1">
      <c r="A80" s="1625" t="s">
        <v>3145</v>
      </c>
      <c r="B80" s="1626">
        <v>116</v>
      </c>
      <c r="C80" s="1626">
        <v>33917</v>
      </c>
      <c r="D80" s="1626">
        <v>1069</v>
      </c>
      <c r="E80" s="1627">
        <v>1344</v>
      </c>
      <c r="F80" s="1628">
        <v>1.35</v>
      </c>
      <c r="G80" s="1629">
        <v>0</v>
      </c>
      <c r="H80" s="1627">
        <v>1335</v>
      </c>
      <c r="I80" s="1628">
        <v>1.34</v>
      </c>
      <c r="J80" s="1629">
        <v>0</v>
      </c>
      <c r="K80" s="1629">
        <v>7.0000000000000001E-3</v>
      </c>
      <c r="L80" s="1626">
        <v>2284</v>
      </c>
      <c r="M80" s="1629">
        <v>6.7000000000000004E-2</v>
      </c>
      <c r="N80" s="1629">
        <v>-1.2999999999999999E-2</v>
      </c>
      <c r="O80" s="1630">
        <v>31633</v>
      </c>
      <c r="P80" s="1629">
        <v>0.93300000000000005</v>
      </c>
      <c r="Q80" s="1629">
        <v>1.2999999999999999E-2</v>
      </c>
      <c r="R80" s="1626">
        <v>293</v>
      </c>
      <c r="S80" s="1629">
        <v>8.9999999999999993E-3</v>
      </c>
      <c r="T80" s="1626">
        <v>17</v>
      </c>
      <c r="U80" s="1626">
        <v>4596</v>
      </c>
      <c r="V80" s="1629">
        <v>0.13600000000000001</v>
      </c>
      <c r="W80" s="1626">
        <v>0</v>
      </c>
      <c r="X80" s="1626">
        <v>0</v>
      </c>
      <c r="Y80" s="1629">
        <v>0</v>
      </c>
    </row>
    <row r="81" spans="1:25" s="1631" customFormat="1">
      <c r="A81" s="1625" t="s">
        <v>3146</v>
      </c>
      <c r="B81" s="1626">
        <v>115</v>
      </c>
      <c r="C81" s="1626">
        <v>33665</v>
      </c>
      <c r="D81" s="1626">
        <v>1070</v>
      </c>
      <c r="E81" s="1627">
        <v>1348</v>
      </c>
      <c r="F81" s="1628">
        <v>1.35</v>
      </c>
      <c r="G81" s="1629">
        <v>-6.0000000000000001E-3</v>
      </c>
      <c r="H81" s="1627">
        <v>1338</v>
      </c>
      <c r="I81" s="1628">
        <v>1.34</v>
      </c>
      <c r="J81" s="1629">
        <v>-6.0000000000000001E-3</v>
      </c>
      <c r="K81" s="1629">
        <v>7.0000000000000001E-3</v>
      </c>
      <c r="L81" s="1626">
        <v>2325</v>
      </c>
      <c r="M81" s="1629">
        <v>6.9000000000000006E-2</v>
      </c>
      <c r="N81" s="1629">
        <v>-8.0000000000000002E-3</v>
      </c>
      <c r="O81" s="1630">
        <v>31340</v>
      </c>
      <c r="P81" s="1629">
        <v>0.93100000000000005</v>
      </c>
      <c r="Q81" s="1629">
        <v>8.0000000000000002E-3</v>
      </c>
      <c r="R81" s="1626">
        <v>1360</v>
      </c>
      <c r="S81" s="1629">
        <v>0.04</v>
      </c>
      <c r="T81" s="1626">
        <v>17</v>
      </c>
      <c r="U81" s="1626">
        <v>4583</v>
      </c>
      <c r="V81" s="1629">
        <v>0.13600000000000001</v>
      </c>
      <c r="W81" s="1626">
        <v>0</v>
      </c>
      <c r="X81" s="1626">
        <v>0</v>
      </c>
      <c r="Y81" s="1629">
        <v>0</v>
      </c>
    </row>
    <row r="82" spans="1:25" s="1631" customFormat="1">
      <c r="A82" s="1625" t="s">
        <v>3147</v>
      </c>
      <c r="B82" s="1626">
        <v>111</v>
      </c>
      <c r="C82" s="1626">
        <v>32565</v>
      </c>
      <c r="D82" s="1626">
        <v>1073</v>
      </c>
      <c r="E82" s="1627">
        <v>1343</v>
      </c>
      <c r="F82" s="1628">
        <v>1.34</v>
      </c>
      <c r="G82" s="1629">
        <v>-1.2999999999999999E-2</v>
      </c>
      <c r="H82" s="1627">
        <v>1333</v>
      </c>
      <c r="I82" s="1628">
        <v>1.33</v>
      </c>
      <c r="J82" s="1629">
        <v>-1.2999999999999999E-2</v>
      </c>
      <c r="K82" s="1629">
        <v>8.0000000000000002E-3</v>
      </c>
      <c r="L82" s="1626">
        <v>2585</v>
      </c>
      <c r="M82" s="1629">
        <v>7.9000000000000001E-2</v>
      </c>
      <c r="N82" s="1629">
        <v>-6.0000000000000001E-3</v>
      </c>
      <c r="O82" s="1630">
        <v>29980</v>
      </c>
      <c r="P82" s="1629">
        <v>0.92100000000000004</v>
      </c>
      <c r="Q82" s="1629">
        <v>6.0000000000000001E-3</v>
      </c>
      <c r="R82" s="1626">
        <v>1206</v>
      </c>
      <c r="S82" s="1629">
        <v>3.6999999999999998E-2</v>
      </c>
      <c r="T82" s="1626">
        <v>16</v>
      </c>
      <c r="U82" s="1626">
        <v>4712</v>
      </c>
      <c r="V82" s="1629">
        <v>0.14499999999999999</v>
      </c>
      <c r="W82" s="1626">
        <v>0</v>
      </c>
      <c r="X82" s="1626">
        <v>0</v>
      </c>
      <c r="Y82" s="1629">
        <v>0</v>
      </c>
    </row>
    <row r="83" spans="1:25" s="1631" customFormat="1">
      <c r="A83" s="1625" t="s">
        <v>3148</v>
      </c>
      <c r="B83" s="1626">
        <v>108</v>
      </c>
      <c r="C83" s="1626">
        <v>31730</v>
      </c>
      <c r="D83" s="1626">
        <v>1076</v>
      </c>
      <c r="E83" s="1627">
        <v>1338</v>
      </c>
      <c r="F83" s="1628">
        <v>1.34</v>
      </c>
      <c r="G83" s="1629">
        <v>-2.1999999999999999E-2</v>
      </c>
      <c r="H83" s="1627">
        <v>1327</v>
      </c>
      <c r="I83" s="1628">
        <v>1.33</v>
      </c>
      <c r="J83" s="1629">
        <v>-2.1999999999999999E-2</v>
      </c>
      <c r="K83" s="1629">
        <v>8.9999999999999993E-3</v>
      </c>
      <c r="L83" s="1626">
        <v>2955</v>
      </c>
      <c r="M83" s="1629">
        <v>9.2999999999999999E-2</v>
      </c>
      <c r="N83" s="1629">
        <v>-3.0000000000000001E-3</v>
      </c>
      <c r="O83" s="1630">
        <v>28775</v>
      </c>
      <c r="P83" s="1629">
        <v>0.90700000000000003</v>
      </c>
      <c r="Q83" s="1629">
        <v>3.0000000000000001E-3</v>
      </c>
      <c r="R83" s="1626">
        <v>933</v>
      </c>
      <c r="S83" s="1629">
        <v>2.9000000000000001E-2</v>
      </c>
      <c r="T83" s="1626">
        <v>15</v>
      </c>
      <c r="U83" s="1626">
        <v>4714</v>
      </c>
      <c r="V83" s="1629">
        <v>0.14899999999999999</v>
      </c>
      <c r="W83" s="1626">
        <v>0</v>
      </c>
      <c r="X83" s="1626">
        <v>0</v>
      </c>
      <c r="Y83" s="1629">
        <v>0</v>
      </c>
    </row>
    <row r="84" spans="1:25" s="1638" customFormat="1">
      <c r="A84" s="1632" t="s">
        <v>3149</v>
      </c>
      <c r="B84" s="1633">
        <v>103</v>
      </c>
      <c r="C84" s="1633">
        <v>30286</v>
      </c>
      <c r="D84" s="1633">
        <v>1082</v>
      </c>
      <c r="E84" s="1634">
        <v>1345</v>
      </c>
      <c r="F84" s="1635">
        <v>1.35</v>
      </c>
      <c r="G84" s="1636">
        <v>-0.03</v>
      </c>
      <c r="H84" s="1634">
        <v>1335</v>
      </c>
      <c r="I84" s="1635">
        <v>1.34</v>
      </c>
      <c r="J84" s="1636">
        <v>-2.8000000000000001E-2</v>
      </c>
      <c r="K84" s="1636">
        <v>7.0000000000000001E-3</v>
      </c>
      <c r="L84" s="1633">
        <v>2444</v>
      </c>
      <c r="M84" s="1636">
        <v>8.1000000000000003E-2</v>
      </c>
      <c r="N84" s="1636">
        <v>-1.2999999999999999E-2</v>
      </c>
      <c r="O84" s="1637">
        <v>27842</v>
      </c>
      <c r="P84" s="1636">
        <v>0.91900000000000004</v>
      </c>
      <c r="Q84" s="1636">
        <v>1.2999999999999999E-2</v>
      </c>
      <c r="R84" s="1633">
        <v>365</v>
      </c>
      <c r="S84" s="1636">
        <v>1.2E-2</v>
      </c>
      <c r="T84" s="1633">
        <v>18</v>
      </c>
      <c r="U84" s="1633">
        <v>5470</v>
      </c>
      <c r="V84" s="1636">
        <v>0.18099999999999999</v>
      </c>
      <c r="W84" s="1633">
        <v>0</v>
      </c>
      <c r="X84" s="1633">
        <v>0</v>
      </c>
      <c r="Y84" s="1636">
        <v>0</v>
      </c>
    </row>
    <row r="85" spans="1:25" s="1638" customFormat="1">
      <c r="A85" s="1632" t="s">
        <v>3150</v>
      </c>
      <c r="B85" s="1633">
        <v>101</v>
      </c>
      <c r="C85" s="1633">
        <v>29777</v>
      </c>
      <c r="D85" s="1633">
        <v>1082</v>
      </c>
      <c r="E85" s="1634">
        <v>1355</v>
      </c>
      <c r="F85" s="1635">
        <v>1.36</v>
      </c>
      <c r="G85" s="1636">
        <v>-4.2999999999999997E-2</v>
      </c>
      <c r="H85" s="1634">
        <v>1345</v>
      </c>
      <c r="I85" s="1635">
        <v>1.35</v>
      </c>
      <c r="J85" s="1636">
        <v>-4.1000000000000002E-2</v>
      </c>
      <c r="K85" s="1636">
        <v>7.0000000000000001E-3</v>
      </c>
      <c r="L85" s="1633">
        <v>2300</v>
      </c>
      <c r="M85" s="1636">
        <v>7.6999999999999999E-2</v>
      </c>
      <c r="N85" s="1636">
        <v>-1.4999999999999999E-2</v>
      </c>
      <c r="O85" s="1637">
        <v>27478</v>
      </c>
      <c r="P85" s="1636">
        <v>0.92300000000000004</v>
      </c>
      <c r="Q85" s="1636">
        <v>1.4999999999999999E-2</v>
      </c>
      <c r="R85" s="1633">
        <v>1402</v>
      </c>
      <c r="S85" s="1636">
        <v>4.7E-2</v>
      </c>
      <c r="T85" s="1633">
        <v>18</v>
      </c>
      <c r="U85" s="1633">
        <v>5402</v>
      </c>
      <c r="V85" s="1636">
        <v>0.18099999999999999</v>
      </c>
      <c r="W85" s="1633">
        <v>0</v>
      </c>
      <c r="X85" s="1633">
        <v>0</v>
      </c>
      <c r="Y85" s="1636">
        <v>0</v>
      </c>
    </row>
    <row r="86" spans="1:25" s="1638" customFormat="1">
      <c r="A86" s="1632" t="s">
        <v>3151</v>
      </c>
      <c r="B86" s="1633">
        <v>97</v>
      </c>
      <c r="C86" s="1633">
        <v>28519</v>
      </c>
      <c r="D86" s="1633">
        <v>1085</v>
      </c>
      <c r="E86" s="1634">
        <v>1361</v>
      </c>
      <c r="F86" s="1635">
        <v>1.36</v>
      </c>
      <c r="G86" s="1636">
        <v>-5.6000000000000001E-2</v>
      </c>
      <c r="H86" s="1634">
        <v>1351</v>
      </c>
      <c r="I86" s="1635">
        <v>1.35</v>
      </c>
      <c r="J86" s="1636">
        <v>-5.2999999999999999E-2</v>
      </c>
      <c r="K86" s="1636">
        <v>7.0000000000000001E-3</v>
      </c>
      <c r="L86" s="1633">
        <v>2443</v>
      </c>
      <c r="M86" s="1636">
        <v>8.5999999999999993E-2</v>
      </c>
      <c r="N86" s="1636">
        <v>-1.7000000000000001E-2</v>
      </c>
      <c r="O86" s="1637">
        <v>26076</v>
      </c>
      <c r="P86" s="1636">
        <v>0.91400000000000003</v>
      </c>
      <c r="Q86" s="1636">
        <v>1.7000000000000001E-2</v>
      </c>
      <c r="R86" s="1633">
        <v>528</v>
      </c>
      <c r="S86" s="1636">
        <v>1.9E-2</v>
      </c>
      <c r="T86" s="1633">
        <v>21</v>
      </c>
      <c r="U86" s="1633">
        <v>6324</v>
      </c>
      <c r="V86" s="1636">
        <v>0.222</v>
      </c>
      <c r="W86" s="1633">
        <v>0</v>
      </c>
      <c r="X86" s="1633">
        <v>0</v>
      </c>
      <c r="Y86" s="1636">
        <v>0</v>
      </c>
    </row>
    <row r="87" spans="1:25" s="1638" customFormat="1">
      <c r="A87" s="1632" t="s">
        <v>3152</v>
      </c>
      <c r="B87" s="1633">
        <v>96</v>
      </c>
      <c r="C87" s="1633">
        <v>28266</v>
      </c>
      <c r="D87" s="1633">
        <v>1086</v>
      </c>
      <c r="E87" s="1634">
        <v>1368</v>
      </c>
      <c r="F87" s="1635">
        <v>1.37</v>
      </c>
      <c r="G87" s="1636">
        <v>-6.4000000000000001E-2</v>
      </c>
      <c r="H87" s="1634">
        <v>1357</v>
      </c>
      <c r="I87" s="1635">
        <v>1.36</v>
      </c>
      <c r="J87" s="1636">
        <v>-6.0999999999999999E-2</v>
      </c>
      <c r="K87" s="1636">
        <v>8.0000000000000002E-3</v>
      </c>
      <c r="L87" s="1633">
        <v>2718</v>
      </c>
      <c r="M87" s="1636">
        <v>9.6000000000000002E-2</v>
      </c>
      <c r="N87" s="1636">
        <v>-2.7E-2</v>
      </c>
      <c r="O87" s="1637">
        <v>25548</v>
      </c>
      <c r="P87" s="1636">
        <v>0.90400000000000003</v>
      </c>
      <c r="Q87" s="1636">
        <v>2.7E-2</v>
      </c>
      <c r="R87" s="1633">
        <v>436</v>
      </c>
      <c r="S87" s="1636">
        <v>1.4999999999999999E-2</v>
      </c>
      <c r="T87" s="1633">
        <v>17</v>
      </c>
      <c r="U87" s="1633">
        <v>5051</v>
      </c>
      <c r="V87" s="1636">
        <v>0.17899999999999999</v>
      </c>
      <c r="W87" s="1633">
        <v>0</v>
      </c>
      <c r="X87" s="1633">
        <v>0</v>
      </c>
      <c r="Y87" s="1636">
        <v>0</v>
      </c>
    </row>
    <row r="88" spans="1:25" s="1631" customFormat="1">
      <c r="A88" s="1625" t="s">
        <v>3153</v>
      </c>
      <c r="B88" s="1626">
        <v>93</v>
      </c>
      <c r="C88" s="1626">
        <v>27698</v>
      </c>
      <c r="D88" s="1626">
        <v>1085</v>
      </c>
      <c r="E88" s="1627">
        <v>1386</v>
      </c>
      <c r="F88" s="1628">
        <v>1.39</v>
      </c>
      <c r="G88" s="1629">
        <v>-6.4000000000000001E-2</v>
      </c>
      <c r="H88" s="1627">
        <v>1374</v>
      </c>
      <c r="I88" s="1628">
        <v>1.38</v>
      </c>
      <c r="J88" s="1629">
        <v>-6.4000000000000001E-2</v>
      </c>
      <c r="K88" s="1629">
        <v>8.9999999999999993E-3</v>
      </c>
      <c r="L88" s="1626">
        <v>2586</v>
      </c>
      <c r="M88" s="1629">
        <v>9.2999999999999999E-2</v>
      </c>
      <c r="N88" s="1629">
        <v>-2E-3</v>
      </c>
      <c r="O88" s="1630">
        <v>25112</v>
      </c>
      <c r="P88" s="1629">
        <v>0.90700000000000003</v>
      </c>
      <c r="Q88" s="1629">
        <v>2E-3</v>
      </c>
      <c r="R88" s="1626">
        <v>375</v>
      </c>
      <c r="S88" s="1629">
        <v>1.4E-2</v>
      </c>
      <c r="T88" s="1626">
        <v>12</v>
      </c>
      <c r="U88" s="1626">
        <v>3205</v>
      </c>
      <c r="V88" s="1629">
        <v>0.11600000000000001</v>
      </c>
      <c r="W88" s="1626">
        <v>0</v>
      </c>
      <c r="X88" s="1626">
        <v>0</v>
      </c>
      <c r="Y88" s="1629">
        <v>0</v>
      </c>
    </row>
    <row r="89" spans="1:25" s="1631" customFormat="1">
      <c r="A89" s="1625" t="s">
        <v>3154</v>
      </c>
      <c r="B89" s="1626">
        <v>91</v>
      </c>
      <c r="C89" s="1626">
        <v>27238</v>
      </c>
      <c r="D89" s="1626">
        <v>1085</v>
      </c>
      <c r="E89" s="1627">
        <v>1416</v>
      </c>
      <c r="F89" s="1628">
        <v>1.42</v>
      </c>
      <c r="G89" s="1629">
        <v>-5.6000000000000001E-2</v>
      </c>
      <c r="H89" s="1627">
        <v>1403</v>
      </c>
      <c r="I89" s="1628">
        <v>1.4</v>
      </c>
      <c r="J89" s="1629">
        <v>-5.8999999999999997E-2</v>
      </c>
      <c r="K89" s="1629">
        <v>8.9999999999999993E-3</v>
      </c>
      <c r="L89" s="1626">
        <v>2500</v>
      </c>
      <c r="M89" s="1629">
        <v>9.1999999999999998E-2</v>
      </c>
      <c r="N89" s="1629">
        <v>3.5000000000000003E-2</v>
      </c>
      <c r="O89" s="1630">
        <v>24738</v>
      </c>
      <c r="P89" s="1629">
        <v>0.90800000000000003</v>
      </c>
      <c r="Q89" s="1629">
        <v>-3.5000000000000003E-2</v>
      </c>
      <c r="R89" s="1626">
        <v>530</v>
      </c>
      <c r="S89" s="1629">
        <v>1.9E-2</v>
      </c>
      <c r="T89" s="1626">
        <v>13</v>
      </c>
      <c r="U89" s="1626">
        <v>3501</v>
      </c>
      <c r="V89" s="1629">
        <v>0.129</v>
      </c>
      <c r="W89" s="1626">
        <v>0</v>
      </c>
      <c r="X89" s="1626">
        <v>0</v>
      </c>
      <c r="Y89" s="1629">
        <v>0</v>
      </c>
    </row>
    <row r="90" spans="1:25" s="1631" customFormat="1">
      <c r="A90" s="1625" t="s">
        <v>3155</v>
      </c>
      <c r="B90" s="1626">
        <v>90</v>
      </c>
      <c r="C90" s="1626">
        <v>26966</v>
      </c>
      <c r="D90" s="1626">
        <v>1085</v>
      </c>
      <c r="E90" s="1627">
        <v>1441</v>
      </c>
      <c r="F90" s="1628">
        <v>1.44</v>
      </c>
      <c r="G90" s="1629">
        <v>-4.8000000000000001E-2</v>
      </c>
      <c r="H90" s="1627">
        <v>1427</v>
      </c>
      <c r="I90" s="1628">
        <v>1.43</v>
      </c>
      <c r="J90" s="1629">
        <v>-5.0999999999999997E-2</v>
      </c>
      <c r="K90" s="1629">
        <v>0.01</v>
      </c>
      <c r="L90" s="1626">
        <v>2758</v>
      </c>
      <c r="M90" s="1629">
        <v>0.10199999999999999</v>
      </c>
      <c r="N90" s="1629">
        <v>4.2999999999999997E-2</v>
      </c>
      <c r="O90" s="1630">
        <v>24208</v>
      </c>
      <c r="P90" s="1629">
        <v>0.89800000000000002</v>
      </c>
      <c r="Q90" s="1629">
        <v>-4.2999999999999997E-2</v>
      </c>
      <c r="R90" s="1626">
        <v>1097</v>
      </c>
      <c r="S90" s="1629">
        <v>4.1000000000000002E-2</v>
      </c>
      <c r="T90" s="1626">
        <v>12</v>
      </c>
      <c r="U90" s="1626">
        <v>3122</v>
      </c>
      <c r="V90" s="1629">
        <v>0.11600000000000001</v>
      </c>
      <c r="W90" s="1626">
        <v>0</v>
      </c>
      <c r="X90" s="1626">
        <v>0</v>
      </c>
      <c r="Y90" s="1629">
        <v>0</v>
      </c>
    </row>
    <row r="91" spans="1:25" s="1631" customFormat="1">
      <c r="A91" s="1625" t="s">
        <v>3156</v>
      </c>
      <c r="B91" s="1626">
        <v>88</v>
      </c>
      <c r="C91" s="1626">
        <v>26364</v>
      </c>
      <c r="D91" s="1626">
        <v>1085</v>
      </c>
      <c r="E91" s="1627">
        <v>1462</v>
      </c>
      <c r="F91" s="1628">
        <v>1.46</v>
      </c>
      <c r="G91" s="1629">
        <v>-3.7999999999999999E-2</v>
      </c>
      <c r="H91" s="1627">
        <v>1446</v>
      </c>
      <c r="I91" s="1628">
        <v>1.45</v>
      </c>
      <c r="J91" s="1629">
        <v>-4.2000000000000003E-2</v>
      </c>
      <c r="K91" s="1629">
        <v>1.0999999999999999E-2</v>
      </c>
      <c r="L91" s="1626">
        <v>3253</v>
      </c>
      <c r="M91" s="1629">
        <v>0.123</v>
      </c>
      <c r="N91" s="1629">
        <v>5.6000000000000001E-2</v>
      </c>
      <c r="O91" s="1630">
        <v>23111</v>
      </c>
      <c r="P91" s="1629">
        <v>0.877</v>
      </c>
      <c r="Q91" s="1629">
        <v>-5.6000000000000001E-2</v>
      </c>
      <c r="R91" s="1626">
        <v>1298</v>
      </c>
      <c r="S91" s="1629">
        <v>4.9000000000000002E-2</v>
      </c>
      <c r="T91" s="1626">
        <v>12</v>
      </c>
      <c r="U91" s="1626">
        <v>3131</v>
      </c>
      <c r="V91" s="1629">
        <v>0.11899999999999999</v>
      </c>
      <c r="W91" s="1626">
        <v>0</v>
      </c>
      <c r="X91" s="1626">
        <v>0</v>
      </c>
      <c r="Y91" s="1629">
        <v>0</v>
      </c>
    </row>
    <row r="92" spans="1:25" s="1638" customFormat="1">
      <c r="A92" s="1632" t="s">
        <v>3157</v>
      </c>
      <c r="B92" s="1633">
        <v>81</v>
      </c>
      <c r="C92" s="1633">
        <v>24119</v>
      </c>
      <c r="D92" s="1633">
        <v>1091</v>
      </c>
      <c r="E92" s="1634">
        <v>1481</v>
      </c>
      <c r="F92" s="1635">
        <v>1.48</v>
      </c>
      <c r="G92" s="1636">
        <v>-1.9E-2</v>
      </c>
      <c r="H92" s="1634">
        <v>1468</v>
      </c>
      <c r="I92" s="1635">
        <v>1.47</v>
      </c>
      <c r="J92" s="1636">
        <v>-2.1999999999999999E-2</v>
      </c>
      <c r="K92" s="1636">
        <v>8.9999999999999993E-3</v>
      </c>
      <c r="L92" s="1633">
        <v>2305</v>
      </c>
      <c r="M92" s="1636">
        <v>9.6000000000000002E-2</v>
      </c>
      <c r="N92" s="1636">
        <v>3.2000000000000001E-2</v>
      </c>
      <c r="O92" s="1637">
        <v>21814</v>
      </c>
      <c r="P92" s="1636">
        <v>0.90400000000000003</v>
      </c>
      <c r="Q92" s="1636">
        <v>-3.2000000000000001E-2</v>
      </c>
      <c r="R92" s="1633">
        <v>850</v>
      </c>
      <c r="S92" s="1636">
        <v>3.5000000000000003E-2</v>
      </c>
      <c r="T92" s="1633">
        <v>18</v>
      </c>
      <c r="U92" s="1633">
        <v>5131</v>
      </c>
      <c r="V92" s="1636">
        <v>0.21299999999999999</v>
      </c>
      <c r="W92" s="1633">
        <v>0</v>
      </c>
      <c r="X92" s="1633">
        <v>0</v>
      </c>
      <c r="Y92" s="1636">
        <v>0</v>
      </c>
    </row>
    <row r="93" spans="1:25" s="1638" customFormat="1">
      <c r="A93" s="1632" t="s">
        <v>3158</v>
      </c>
      <c r="B93" s="1633">
        <v>76</v>
      </c>
      <c r="C93" s="1633">
        <v>22234</v>
      </c>
      <c r="D93" s="1633">
        <v>1094</v>
      </c>
      <c r="E93" s="1634">
        <v>1501</v>
      </c>
      <c r="F93" s="1635">
        <v>1.5</v>
      </c>
      <c r="G93" s="1636">
        <v>2E-3</v>
      </c>
      <c r="H93" s="1634">
        <v>1492</v>
      </c>
      <c r="I93" s="1635">
        <v>1.49</v>
      </c>
      <c r="J93" s="1636">
        <v>0</v>
      </c>
      <c r="K93" s="1636">
        <v>6.0000000000000001E-3</v>
      </c>
      <c r="L93" s="1633">
        <v>1270</v>
      </c>
      <c r="M93" s="1636">
        <v>5.7000000000000002E-2</v>
      </c>
      <c r="N93" s="1636">
        <v>2.5999999999999999E-2</v>
      </c>
      <c r="O93" s="1637">
        <v>20964</v>
      </c>
      <c r="P93" s="1636">
        <v>0.94299999999999995</v>
      </c>
      <c r="Q93" s="1636">
        <v>-2.5999999999999999E-2</v>
      </c>
      <c r="R93" s="1633">
        <v>279</v>
      </c>
      <c r="S93" s="1636">
        <v>1.2999999999999999E-2</v>
      </c>
      <c r="T93" s="1633">
        <v>19</v>
      </c>
      <c r="U93" s="1633">
        <v>6078</v>
      </c>
      <c r="V93" s="1636">
        <v>0.27300000000000002</v>
      </c>
      <c r="W93" s="1633">
        <v>0</v>
      </c>
      <c r="X93" s="1633">
        <v>0</v>
      </c>
      <c r="Y93" s="1636">
        <v>0</v>
      </c>
    </row>
    <row r="94" spans="1:25" s="1638" customFormat="1">
      <c r="A94" s="1632" t="s">
        <v>3159</v>
      </c>
      <c r="B94" s="1633">
        <v>75</v>
      </c>
      <c r="C94" s="1633">
        <v>21994</v>
      </c>
      <c r="D94" s="1633">
        <v>1094</v>
      </c>
      <c r="E94" s="1634">
        <v>1514</v>
      </c>
      <c r="F94" s="1635">
        <v>1.52</v>
      </c>
      <c r="G94" s="1636">
        <v>1.9E-2</v>
      </c>
      <c r="H94" s="1634">
        <v>1504</v>
      </c>
      <c r="I94" s="1635">
        <v>1.51</v>
      </c>
      <c r="J94" s="1636">
        <v>1.7000000000000001E-2</v>
      </c>
      <c r="K94" s="1636">
        <v>6.0000000000000001E-3</v>
      </c>
      <c r="L94" s="1633">
        <v>1310</v>
      </c>
      <c r="M94" s="1636">
        <v>0.06</v>
      </c>
      <c r="N94" s="1636">
        <v>2.8000000000000001E-2</v>
      </c>
      <c r="O94" s="1637">
        <v>20684</v>
      </c>
      <c r="P94" s="1636">
        <v>0.94</v>
      </c>
      <c r="Q94" s="1636">
        <v>-2.8000000000000001E-2</v>
      </c>
      <c r="R94" s="1633">
        <v>960</v>
      </c>
      <c r="S94" s="1636">
        <v>4.3999999999999997E-2</v>
      </c>
      <c r="T94" s="1633">
        <v>18</v>
      </c>
      <c r="U94" s="1633">
        <v>5704</v>
      </c>
      <c r="V94" s="1636">
        <v>0.25900000000000001</v>
      </c>
      <c r="W94" s="1633">
        <v>0</v>
      </c>
      <c r="X94" s="1633">
        <v>0</v>
      </c>
      <c r="Y94" s="1636">
        <v>0</v>
      </c>
    </row>
    <row r="95" spans="1:25" s="1638" customFormat="1">
      <c r="A95" s="1632" t="s">
        <v>3160</v>
      </c>
      <c r="B95" s="1633">
        <v>73</v>
      </c>
      <c r="C95" s="1633">
        <v>21143</v>
      </c>
      <c r="D95" s="1633">
        <v>1098</v>
      </c>
      <c r="E95" s="1634">
        <v>1519</v>
      </c>
      <c r="F95" s="1635">
        <v>1.52</v>
      </c>
      <c r="G95" s="1636">
        <v>3.3000000000000002E-2</v>
      </c>
      <c r="H95" s="1634">
        <v>1509</v>
      </c>
      <c r="I95" s="1635">
        <v>1.51</v>
      </c>
      <c r="J95" s="1636">
        <v>3.1E-2</v>
      </c>
      <c r="K95" s="1636">
        <v>7.0000000000000001E-3</v>
      </c>
      <c r="L95" s="1633">
        <v>1419</v>
      </c>
      <c r="M95" s="1636">
        <v>6.7000000000000004E-2</v>
      </c>
      <c r="N95" s="1636">
        <v>3.1E-2</v>
      </c>
      <c r="O95" s="1637">
        <v>19724</v>
      </c>
      <c r="P95" s="1636">
        <v>0.93300000000000005</v>
      </c>
      <c r="Q95" s="1636">
        <v>-3.1E-2</v>
      </c>
      <c r="R95" s="1633">
        <v>375</v>
      </c>
      <c r="S95" s="1636">
        <v>1.7999999999999999E-2</v>
      </c>
      <c r="T95" s="1633">
        <v>17</v>
      </c>
      <c r="U95" s="1633">
        <v>5680</v>
      </c>
      <c r="V95" s="1636">
        <v>0.26900000000000002</v>
      </c>
      <c r="W95" s="1633">
        <v>0</v>
      </c>
      <c r="X95" s="1633">
        <v>0</v>
      </c>
      <c r="Y95" s="1636">
        <v>0</v>
      </c>
    </row>
    <row r="96" spans="1:25" s="1631" customFormat="1">
      <c r="A96" s="1625" t="s">
        <v>3161</v>
      </c>
      <c r="B96" s="1626">
        <v>71</v>
      </c>
      <c r="C96" s="1626">
        <v>20665</v>
      </c>
      <c r="D96" s="1626">
        <v>1099</v>
      </c>
      <c r="E96" s="1627">
        <v>1511</v>
      </c>
      <c r="F96" s="1628">
        <v>1.51</v>
      </c>
      <c r="G96" s="1629">
        <v>3.6999999999999998E-2</v>
      </c>
      <c r="H96" s="1627">
        <v>1501</v>
      </c>
      <c r="I96" s="1628">
        <v>1.5</v>
      </c>
      <c r="J96" s="1629">
        <v>3.4000000000000002E-2</v>
      </c>
      <c r="K96" s="1629">
        <v>6.0000000000000001E-3</v>
      </c>
      <c r="L96" s="1626">
        <v>1316</v>
      </c>
      <c r="M96" s="1629">
        <v>6.4000000000000001E-2</v>
      </c>
      <c r="N96" s="1629">
        <v>3.5999999999999997E-2</v>
      </c>
      <c r="O96" s="1630">
        <v>19349</v>
      </c>
      <c r="P96" s="1629">
        <v>0.93600000000000005</v>
      </c>
      <c r="Q96" s="1629">
        <v>-3.5999999999999997E-2</v>
      </c>
      <c r="R96" s="1626">
        <v>578</v>
      </c>
      <c r="S96" s="1629">
        <v>2.8000000000000001E-2</v>
      </c>
      <c r="T96" s="1626">
        <v>17</v>
      </c>
      <c r="U96" s="1626">
        <v>5572</v>
      </c>
      <c r="V96" s="1629">
        <v>0.27</v>
      </c>
      <c r="W96" s="1626">
        <v>0</v>
      </c>
      <c r="X96" s="1626">
        <v>0</v>
      </c>
      <c r="Y96" s="1629">
        <v>0</v>
      </c>
    </row>
    <row r="97" spans="1:25" s="1631" customFormat="1">
      <c r="A97" s="1625" t="s">
        <v>3162</v>
      </c>
      <c r="B97" s="1626">
        <v>67</v>
      </c>
      <c r="C97" s="1626">
        <v>19367</v>
      </c>
      <c r="D97" s="1626">
        <v>1100</v>
      </c>
      <c r="E97" s="1627">
        <v>1499</v>
      </c>
      <c r="F97" s="1628">
        <v>1.5</v>
      </c>
      <c r="G97" s="1629">
        <v>3.5000000000000003E-2</v>
      </c>
      <c r="H97" s="1627">
        <v>1492</v>
      </c>
      <c r="I97" s="1628">
        <v>1.49</v>
      </c>
      <c r="J97" s="1629">
        <v>3.4000000000000002E-2</v>
      </c>
      <c r="K97" s="1629">
        <v>4.0000000000000001E-3</v>
      </c>
      <c r="L97" s="1626">
        <v>596</v>
      </c>
      <c r="M97" s="1629">
        <v>3.1E-2</v>
      </c>
      <c r="N97" s="1629">
        <v>1.7000000000000001E-2</v>
      </c>
      <c r="O97" s="1630">
        <v>18771</v>
      </c>
      <c r="P97" s="1629">
        <v>0.96899999999999997</v>
      </c>
      <c r="Q97" s="1629">
        <v>-1.7000000000000001E-2</v>
      </c>
      <c r="R97" s="1626">
        <v>535</v>
      </c>
      <c r="S97" s="1629">
        <v>2.8000000000000001E-2</v>
      </c>
      <c r="T97" s="1626">
        <v>18</v>
      </c>
      <c r="U97" s="1626">
        <v>5814</v>
      </c>
      <c r="V97" s="1629">
        <v>0.3</v>
      </c>
      <c r="W97" s="1626">
        <v>0</v>
      </c>
      <c r="X97" s="1626">
        <v>0</v>
      </c>
      <c r="Y97" s="1629">
        <v>0</v>
      </c>
    </row>
    <row r="98" spans="1:25" s="1631" customFormat="1">
      <c r="A98" s="1625" t="s">
        <v>3163</v>
      </c>
      <c r="B98" s="1626">
        <v>65</v>
      </c>
      <c r="C98" s="1626">
        <v>18836</v>
      </c>
      <c r="D98" s="1626">
        <v>1100</v>
      </c>
      <c r="E98" s="1627">
        <v>1485</v>
      </c>
      <c r="F98" s="1628">
        <v>1.49</v>
      </c>
      <c r="G98" s="1629">
        <v>3.4000000000000002E-2</v>
      </c>
      <c r="H98" s="1627">
        <v>1479</v>
      </c>
      <c r="I98" s="1628">
        <v>1.48</v>
      </c>
      <c r="J98" s="1629">
        <v>3.3000000000000002E-2</v>
      </c>
      <c r="K98" s="1629">
        <v>4.0000000000000001E-3</v>
      </c>
      <c r="L98" s="1626">
        <v>601</v>
      </c>
      <c r="M98" s="1629">
        <v>3.2000000000000001E-2</v>
      </c>
      <c r="N98" s="1629">
        <v>1.9E-2</v>
      </c>
      <c r="O98" s="1630">
        <v>18235</v>
      </c>
      <c r="P98" s="1629">
        <v>0.96799999999999997</v>
      </c>
      <c r="Q98" s="1629">
        <v>-1.9E-2</v>
      </c>
      <c r="R98" s="1626">
        <v>1436</v>
      </c>
      <c r="S98" s="1629">
        <v>7.5999999999999998E-2</v>
      </c>
      <c r="T98" s="1626">
        <v>16</v>
      </c>
      <c r="U98" s="1626">
        <v>5283</v>
      </c>
      <c r="V98" s="1629">
        <v>0.28000000000000003</v>
      </c>
      <c r="W98" s="1626">
        <v>0</v>
      </c>
      <c r="X98" s="1626">
        <v>0</v>
      </c>
      <c r="Y98" s="1629">
        <v>0</v>
      </c>
    </row>
    <row r="99" spans="1:25" s="1631" customFormat="1">
      <c r="A99" s="1625" t="s">
        <v>3164</v>
      </c>
      <c r="B99" s="1626">
        <v>61</v>
      </c>
      <c r="C99" s="1626">
        <v>17422</v>
      </c>
      <c r="D99" s="1626">
        <v>1091</v>
      </c>
      <c r="E99" s="1627">
        <v>1470</v>
      </c>
      <c r="F99" s="1628">
        <v>1.47</v>
      </c>
      <c r="G99" s="1629">
        <v>3.2000000000000001E-2</v>
      </c>
      <c r="H99" s="1627">
        <v>1463</v>
      </c>
      <c r="I99" s="1628">
        <v>1.46</v>
      </c>
      <c r="J99" s="1629">
        <v>3.1E-2</v>
      </c>
      <c r="K99" s="1629">
        <v>4.0000000000000001E-3</v>
      </c>
      <c r="L99" s="1626">
        <v>622</v>
      </c>
      <c r="M99" s="1629">
        <v>3.5999999999999997E-2</v>
      </c>
      <c r="N99" s="1629">
        <v>2.3E-2</v>
      </c>
      <c r="O99" s="1630">
        <v>16800</v>
      </c>
      <c r="P99" s="1629">
        <v>0.96399999999999997</v>
      </c>
      <c r="Q99" s="1629">
        <v>-2.3E-2</v>
      </c>
      <c r="R99" s="1626">
        <v>191</v>
      </c>
      <c r="S99" s="1629">
        <v>1.0999999999999999E-2</v>
      </c>
      <c r="T99" s="1626">
        <v>19</v>
      </c>
      <c r="U99" s="1626">
        <v>6383</v>
      </c>
      <c r="V99" s="1629">
        <v>0.36599999999999999</v>
      </c>
      <c r="W99" s="1626">
        <v>0</v>
      </c>
      <c r="X99" s="1626">
        <v>0</v>
      </c>
      <c r="Y99" s="1629">
        <v>0</v>
      </c>
    </row>
    <row r="100" spans="1:25" s="1638" customFormat="1">
      <c r="A100" s="1632" t="s">
        <v>3165</v>
      </c>
      <c r="B100" s="1633">
        <v>60</v>
      </c>
      <c r="C100" s="1633">
        <v>17088</v>
      </c>
      <c r="D100" s="1633">
        <v>1088</v>
      </c>
      <c r="E100" s="1634">
        <v>1457</v>
      </c>
      <c r="F100" s="1635">
        <v>1.46</v>
      </c>
      <c r="G100" s="1632" t="s">
        <v>3067</v>
      </c>
      <c r="H100" s="1634">
        <v>1452</v>
      </c>
      <c r="I100" s="1635">
        <v>1.45</v>
      </c>
      <c r="J100" s="1632" t="s">
        <v>3067</v>
      </c>
      <c r="K100" s="1636">
        <v>4.0000000000000001E-3</v>
      </c>
      <c r="L100" s="1633">
        <v>479</v>
      </c>
      <c r="M100" s="1636">
        <v>2.8000000000000001E-2</v>
      </c>
      <c r="N100" s="1632" t="s">
        <v>3067</v>
      </c>
      <c r="O100" s="1637">
        <v>16609</v>
      </c>
      <c r="P100" s="1636">
        <v>0.97199999999999998</v>
      </c>
      <c r="Q100" s="1632" t="s">
        <v>3067</v>
      </c>
      <c r="R100" s="1633">
        <v>184</v>
      </c>
      <c r="S100" s="1636">
        <v>1.0999999999999999E-2</v>
      </c>
      <c r="T100" s="1633">
        <v>16</v>
      </c>
      <c r="U100" s="1633">
        <v>5801</v>
      </c>
      <c r="V100" s="1636">
        <v>0.33900000000000002</v>
      </c>
      <c r="W100" s="1633">
        <v>0</v>
      </c>
      <c r="X100" s="1633">
        <v>0</v>
      </c>
      <c r="Y100" s="1636">
        <v>0</v>
      </c>
    </row>
    <row r="101" spans="1:25" s="1638" customFormat="1">
      <c r="A101" s="1632" t="s">
        <v>3166</v>
      </c>
      <c r="B101" s="1633">
        <v>58</v>
      </c>
      <c r="C101" s="1633">
        <v>16658</v>
      </c>
      <c r="D101" s="1633">
        <v>1090</v>
      </c>
      <c r="E101" s="1634">
        <v>1448</v>
      </c>
      <c r="F101" s="1635">
        <v>1.45</v>
      </c>
      <c r="G101" s="1632" t="s">
        <v>3067</v>
      </c>
      <c r="H101" s="1634">
        <v>1443</v>
      </c>
      <c r="I101" s="1635">
        <v>1.44</v>
      </c>
      <c r="J101" s="1632" t="s">
        <v>3067</v>
      </c>
      <c r="K101" s="1636">
        <v>3.0000000000000001E-3</v>
      </c>
      <c r="L101" s="1633">
        <v>233</v>
      </c>
      <c r="M101" s="1636">
        <v>1.4E-2</v>
      </c>
      <c r="N101" s="1632" t="s">
        <v>3067</v>
      </c>
      <c r="O101" s="1637">
        <v>16425</v>
      </c>
      <c r="P101" s="1636">
        <v>0.98599999999999999</v>
      </c>
      <c r="Q101" s="1632" t="s">
        <v>3067</v>
      </c>
      <c r="R101" s="1633">
        <v>407</v>
      </c>
      <c r="S101" s="1636">
        <v>2.4E-2</v>
      </c>
      <c r="T101" s="1633">
        <v>14</v>
      </c>
      <c r="U101" s="1633">
        <v>4850</v>
      </c>
      <c r="V101" s="1636">
        <v>0.29099999999999998</v>
      </c>
      <c r="W101" s="1633">
        <v>0</v>
      </c>
      <c r="X101" s="1633">
        <v>0</v>
      </c>
      <c r="Y101" s="1636">
        <v>0</v>
      </c>
    </row>
    <row r="102" spans="1:25" s="1638" customFormat="1">
      <c r="A102" s="1632" t="s">
        <v>3167</v>
      </c>
      <c r="B102" s="1633">
        <v>56</v>
      </c>
      <c r="C102" s="1633">
        <v>16234</v>
      </c>
      <c r="D102" s="1633">
        <v>1087</v>
      </c>
      <c r="E102" s="1634">
        <v>1436</v>
      </c>
      <c r="F102" s="1635">
        <v>1.44</v>
      </c>
      <c r="G102" s="1632" t="s">
        <v>3067</v>
      </c>
      <c r="H102" s="1634">
        <v>1432</v>
      </c>
      <c r="I102" s="1635">
        <v>1.43</v>
      </c>
      <c r="J102" s="1632" t="s">
        <v>3067</v>
      </c>
      <c r="K102" s="1636">
        <v>3.0000000000000001E-3</v>
      </c>
      <c r="L102" s="1633">
        <v>216</v>
      </c>
      <c r="M102" s="1636">
        <v>1.2999999999999999E-2</v>
      </c>
      <c r="N102" s="1632" t="s">
        <v>3067</v>
      </c>
      <c r="O102" s="1637">
        <v>16018</v>
      </c>
      <c r="P102" s="1636">
        <v>0.98699999999999999</v>
      </c>
      <c r="Q102" s="1632" t="s">
        <v>3067</v>
      </c>
      <c r="R102" s="1633">
        <v>-8</v>
      </c>
      <c r="S102" s="1636">
        <v>0</v>
      </c>
      <c r="T102" s="1633">
        <v>16</v>
      </c>
      <c r="U102" s="1633">
        <v>5274</v>
      </c>
      <c r="V102" s="1636">
        <v>0.32500000000000001</v>
      </c>
      <c r="W102" s="1633">
        <v>0</v>
      </c>
      <c r="X102" s="1633">
        <v>0</v>
      </c>
      <c r="Y102" s="1636">
        <v>0</v>
      </c>
    </row>
    <row r="103" spans="1:25" s="1638" customFormat="1">
      <c r="A103" s="1632" t="s">
        <v>3168</v>
      </c>
      <c r="B103" s="1633">
        <v>56</v>
      </c>
      <c r="C103" s="1633">
        <v>16234</v>
      </c>
      <c r="D103" s="1633">
        <v>1087</v>
      </c>
      <c r="E103" s="1634">
        <v>1424</v>
      </c>
      <c r="F103" s="1635">
        <v>1.43</v>
      </c>
      <c r="G103" s="1632" t="s">
        <v>3067</v>
      </c>
      <c r="H103" s="1634">
        <v>1420</v>
      </c>
      <c r="I103" s="1635">
        <v>1.42</v>
      </c>
      <c r="J103" s="1632" t="s">
        <v>3067</v>
      </c>
      <c r="K103" s="1636">
        <v>3.0000000000000001E-3</v>
      </c>
      <c r="L103" s="1633">
        <v>208</v>
      </c>
      <c r="M103" s="1636">
        <v>1.2999999999999999E-2</v>
      </c>
      <c r="N103" s="1632" t="s">
        <v>3067</v>
      </c>
      <c r="O103" s="1637">
        <v>16026</v>
      </c>
      <c r="P103" s="1636">
        <v>0.98699999999999999</v>
      </c>
      <c r="Q103" s="1632" t="s">
        <v>3067</v>
      </c>
      <c r="R103" s="1632" t="s">
        <v>3067</v>
      </c>
      <c r="S103" s="1632" t="s">
        <v>3067</v>
      </c>
      <c r="T103" s="1633">
        <v>12</v>
      </c>
      <c r="U103" s="1633">
        <v>3360</v>
      </c>
      <c r="V103" s="1636">
        <v>0.20699999999999999</v>
      </c>
      <c r="W103" s="1633">
        <v>0</v>
      </c>
      <c r="X103" s="1633">
        <v>0</v>
      </c>
      <c r="Y103" s="1636">
        <v>0</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DS40"/>
  <sheetViews>
    <sheetView topLeftCell="X1" workbookViewId="0">
      <selection activeCell="P51" sqref="P51"/>
    </sheetView>
  </sheetViews>
  <sheetFormatPr defaultRowHeight="13.6"/>
  <cols>
    <col min="1" max="1" width="46.33203125" customWidth="1"/>
  </cols>
  <sheetData>
    <row r="1" spans="1:123" ht="56.4" customHeight="1"/>
    <row r="2" spans="1:123" ht="18.350000000000001">
      <c r="A2" s="1949" t="s">
        <v>3343</v>
      </c>
      <c r="B2" s="1950"/>
      <c r="C2" s="1950"/>
      <c r="D2" s="1950"/>
      <c r="E2" s="1950"/>
      <c r="F2" s="1950"/>
      <c r="G2" s="1950"/>
      <c r="H2" s="1950"/>
      <c r="I2" s="1950"/>
      <c r="J2" s="1950"/>
      <c r="K2" s="1950"/>
      <c r="L2" s="1950"/>
      <c r="M2" s="1950"/>
      <c r="N2" s="1950"/>
      <c r="O2" s="1950"/>
      <c r="P2" s="1950"/>
      <c r="Q2" s="1950"/>
      <c r="R2" s="1950"/>
      <c r="S2" s="1950"/>
      <c r="T2" s="1950"/>
    </row>
    <row r="3" spans="1:123" ht="14.3">
      <c r="A3" s="1814" t="s">
        <v>3344</v>
      </c>
    </row>
    <row r="4" spans="1:123">
      <c r="CX4">
        <f>6*15000</f>
        <v>90000</v>
      </c>
      <c r="DC4" s="1679"/>
      <c r="DG4" s="1679"/>
      <c r="DK4" s="1679"/>
      <c r="DO4" s="1679"/>
    </row>
    <row r="5" spans="1:123" ht="14.3">
      <c r="Y5" s="1" t="s">
        <v>3251</v>
      </c>
      <c r="AB5" s="1"/>
      <c r="AM5" s="1" t="s">
        <v>3250</v>
      </c>
      <c r="AY5" s="1" t="s">
        <v>3347</v>
      </c>
      <c r="BD5" s="1" t="s">
        <v>3251</v>
      </c>
      <c r="BJ5" s="1"/>
      <c r="BK5" s="1" t="s">
        <v>3250</v>
      </c>
      <c r="BV5" s="1"/>
      <c r="BW5" s="1" t="s">
        <v>3347</v>
      </c>
      <c r="CA5" t="s">
        <v>3350</v>
      </c>
      <c r="CB5" t="s">
        <v>3349</v>
      </c>
    </row>
    <row r="6" spans="1:123" ht="14.3">
      <c r="A6" s="1815" t="s">
        <v>3249</v>
      </c>
      <c r="B6" s="1816" t="s">
        <v>2880</v>
      </c>
      <c r="C6" s="1816" t="s">
        <v>2881</v>
      </c>
      <c r="D6" s="1816" t="s">
        <v>2882</v>
      </c>
      <c r="E6" s="1816" t="s">
        <v>2883</v>
      </c>
      <c r="F6" s="1816" t="s">
        <v>2884</v>
      </c>
      <c r="G6" s="1816" t="s">
        <v>2885</v>
      </c>
      <c r="H6" s="1816" t="s">
        <v>2886</v>
      </c>
      <c r="I6" s="1816" t="s">
        <v>2887</v>
      </c>
      <c r="J6" s="1816" t="s">
        <v>2888</v>
      </c>
      <c r="K6" s="1816" t="s">
        <v>2889</v>
      </c>
      <c r="L6" s="1816" t="s">
        <v>2890</v>
      </c>
      <c r="M6" s="1816" t="s">
        <v>2891</v>
      </c>
      <c r="N6" s="1816" t="s">
        <v>2892</v>
      </c>
      <c r="O6" s="1816" t="s">
        <v>2893</v>
      </c>
      <c r="P6" s="1816" t="s">
        <v>2894</v>
      </c>
      <c r="Q6" s="1816" t="s">
        <v>2895</v>
      </c>
      <c r="R6" s="1816" t="s">
        <v>2896</v>
      </c>
      <c r="S6" s="1816" t="s">
        <v>2897</v>
      </c>
      <c r="T6" s="1816" t="s">
        <v>2898</v>
      </c>
      <c r="U6" s="1816" t="s">
        <v>2899</v>
      </c>
      <c r="V6" s="1816" t="s">
        <v>2900</v>
      </c>
      <c r="W6" s="1816" t="s">
        <v>2901</v>
      </c>
      <c r="X6" s="1816" t="s">
        <v>2902</v>
      </c>
      <c r="Y6" s="1816" t="s">
        <v>2903</v>
      </c>
      <c r="Z6" s="1816" t="s">
        <v>2904</v>
      </c>
      <c r="AA6" s="1816" t="s">
        <v>2905</v>
      </c>
      <c r="AB6" s="1816" t="s">
        <v>2906</v>
      </c>
      <c r="AC6" s="1816" t="s">
        <v>2907</v>
      </c>
      <c r="AD6" s="1816" t="s">
        <v>2908</v>
      </c>
      <c r="AE6" s="1816" t="s">
        <v>2909</v>
      </c>
      <c r="AF6" s="1816" t="s">
        <v>2910</v>
      </c>
      <c r="AG6" s="1816" t="s">
        <v>2911</v>
      </c>
      <c r="AH6" s="1816" t="s">
        <v>2912</v>
      </c>
      <c r="AI6" s="1816" t="s">
        <v>2913</v>
      </c>
      <c r="AJ6" s="1816" t="s">
        <v>2914</v>
      </c>
      <c r="AK6" s="1816" t="s">
        <v>2915</v>
      </c>
      <c r="AL6" s="1816" t="s">
        <v>2916</v>
      </c>
      <c r="AM6" s="1816" t="s">
        <v>2917</v>
      </c>
      <c r="AN6" s="1816" t="s">
        <v>2918</v>
      </c>
      <c r="AO6" s="1816" t="s">
        <v>2919</v>
      </c>
      <c r="AP6" s="1816" t="s">
        <v>2920</v>
      </c>
      <c r="AQ6" s="1816" t="s">
        <v>2921</v>
      </c>
      <c r="AR6" s="1816" t="s">
        <v>2922</v>
      </c>
      <c r="AS6" s="1816" t="s">
        <v>2923</v>
      </c>
      <c r="AT6" s="1816" t="s">
        <v>2924</v>
      </c>
      <c r="AU6" s="1816" t="s">
        <v>2925</v>
      </c>
      <c r="AV6" s="1816" t="s">
        <v>2926</v>
      </c>
      <c r="AW6" s="1816" t="s">
        <v>2927</v>
      </c>
      <c r="AX6" s="1816" t="s">
        <v>2928</v>
      </c>
      <c r="AY6" s="1816" t="s">
        <v>2929</v>
      </c>
      <c r="AZ6" s="1816" t="s">
        <v>2930</v>
      </c>
      <c r="BA6" s="1816" t="s">
        <v>2931</v>
      </c>
      <c r="BB6" s="1816" t="s">
        <v>2932</v>
      </c>
      <c r="BC6" s="1816" t="s">
        <v>2933</v>
      </c>
      <c r="BD6" s="1816" t="s">
        <v>2934</v>
      </c>
      <c r="BE6" s="1816" t="s">
        <v>2935</v>
      </c>
      <c r="BF6" s="1816" t="s">
        <v>2936</v>
      </c>
      <c r="BG6" s="1816" t="s">
        <v>2937</v>
      </c>
      <c r="BH6" s="1816" t="s">
        <v>2938</v>
      </c>
      <c r="BI6" s="1816" t="s">
        <v>2939</v>
      </c>
      <c r="BJ6" s="1816" t="s">
        <v>2940</v>
      </c>
      <c r="BK6" s="1816" t="s">
        <v>2941</v>
      </c>
      <c r="BL6" s="1816" t="s">
        <v>2942</v>
      </c>
      <c r="BM6" s="1816" t="s">
        <v>2943</v>
      </c>
      <c r="BN6" s="1816" t="s">
        <v>2944</v>
      </c>
      <c r="BO6" s="1816" t="s">
        <v>2945</v>
      </c>
      <c r="BP6" s="1816" t="s">
        <v>2946</v>
      </c>
      <c r="BQ6" s="1816" t="s">
        <v>2947</v>
      </c>
      <c r="BR6" s="1816" t="s">
        <v>2948</v>
      </c>
      <c r="BS6" s="1816" t="s">
        <v>2949</v>
      </c>
      <c r="BT6" s="1816" t="s">
        <v>2950</v>
      </c>
      <c r="BU6" s="1816" t="s">
        <v>2951</v>
      </c>
      <c r="BV6" s="1816" t="s">
        <v>2952</v>
      </c>
      <c r="BW6" s="1816" t="s">
        <v>2953</v>
      </c>
      <c r="BX6" s="1816" t="s">
        <v>2954</v>
      </c>
      <c r="BY6" s="1816" t="s">
        <v>2955</v>
      </c>
      <c r="BZ6" s="1816" t="s">
        <v>2956</v>
      </c>
      <c r="CA6" s="1816" t="s">
        <v>2957</v>
      </c>
      <c r="CB6" s="1816" t="s">
        <v>2958</v>
      </c>
      <c r="CC6" s="1816" t="s">
        <v>2959</v>
      </c>
      <c r="CD6" s="1816" t="s">
        <v>2960</v>
      </c>
      <c r="CE6" s="1816" t="s">
        <v>2961</v>
      </c>
      <c r="CF6" s="1816" t="s">
        <v>2962</v>
      </c>
      <c r="CG6" s="1816" t="s">
        <v>2963</v>
      </c>
      <c r="CH6" s="1816" t="s">
        <v>2964</v>
      </c>
      <c r="CI6" s="1816" t="s">
        <v>2965</v>
      </c>
      <c r="CJ6" s="1816" t="s">
        <v>2966</v>
      </c>
      <c r="CK6" s="1816" t="s">
        <v>2967</v>
      </c>
      <c r="CL6" s="1816" t="s">
        <v>2968</v>
      </c>
      <c r="CM6" s="1816" t="s">
        <v>2969</v>
      </c>
      <c r="CN6" s="1816" t="s">
        <v>2970</v>
      </c>
      <c r="CO6" s="1816" t="s">
        <v>2971</v>
      </c>
      <c r="CP6" s="1816" t="s">
        <v>2972</v>
      </c>
      <c r="CQ6" s="1816" t="s">
        <v>2973</v>
      </c>
      <c r="CR6" s="1816" t="s">
        <v>2974</v>
      </c>
      <c r="CS6" s="1816" t="s">
        <v>2975</v>
      </c>
      <c r="CT6" s="1816" t="s">
        <v>2976</v>
      </c>
      <c r="CU6" s="1816" t="s">
        <v>2977</v>
      </c>
      <c r="CV6" s="1816" t="s">
        <v>2978</v>
      </c>
      <c r="CW6" s="1816" t="s">
        <v>2979</v>
      </c>
      <c r="CX6" s="1816" t="s">
        <v>2980</v>
      </c>
      <c r="CY6" s="1816" t="s">
        <v>2981</v>
      </c>
      <c r="CZ6" s="1816" t="s">
        <v>2982</v>
      </c>
      <c r="DA6" s="1816" t="s">
        <v>2983</v>
      </c>
      <c r="DB6" s="1816" t="s">
        <v>2984</v>
      </c>
      <c r="DC6" s="1816" t="s">
        <v>2985</v>
      </c>
      <c r="DD6" s="1816" t="s">
        <v>2986</v>
      </c>
      <c r="DE6" s="1816" t="s">
        <v>2987</v>
      </c>
      <c r="DF6" s="1816" t="s">
        <v>2988</v>
      </c>
      <c r="DG6" s="1816" t="s">
        <v>2989</v>
      </c>
      <c r="DH6" s="1816" t="s">
        <v>2990</v>
      </c>
      <c r="DI6" s="1816" t="s">
        <v>2991</v>
      </c>
      <c r="DJ6" s="1816" t="s">
        <v>2992</v>
      </c>
      <c r="DK6" s="1816" t="s">
        <v>2993</v>
      </c>
      <c r="DL6" s="1816" t="s">
        <v>2994</v>
      </c>
      <c r="DM6" s="1816" t="s">
        <v>2995</v>
      </c>
      <c r="DN6" s="1816" t="s">
        <v>2996</v>
      </c>
      <c r="DO6" s="1816" t="s">
        <v>2997</v>
      </c>
      <c r="DP6" s="1816" t="s">
        <v>2998</v>
      </c>
      <c r="DQ6" s="1816" t="s">
        <v>2999</v>
      </c>
      <c r="DR6" s="1816" t="s">
        <v>3345</v>
      </c>
      <c r="DS6" s="1816" t="s">
        <v>3346</v>
      </c>
    </row>
    <row r="7" spans="1:123" ht="14.3">
      <c r="A7" s="1817" t="s">
        <v>3248</v>
      </c>
    </row>
    <row r="8" spans="1:123">
      <c r="A8" t="s">
        <v>2852</v>
      </c>
      <c r="B8" s="281">
        <v>2.47E-2</v>
      </c>
      <c r="C8" s="281">
        <v>1.6799999999999999E-2</v>
      </c>
      <c r="D8" s="281">
        <v>1.78E-2</v>
      </c>
      <c r="E8" s="281">
        <v>1.9E-2</v>
      </c>
      <c r="F8" s="281">
        <v>-2.5000000000000001E-3</v>
      </c>
      <c r="G8" s="281">
        <v>1.3100000000000001E-2</v>
      </c>
      <c r="H8" s="281">
        <v>0</v>
      </c>
      <c r="I8" s="281">
        <v>1.7600000000000001E-2</v>
      </c>
      <c r="J8" s="281">
        <v>-3.2000000000000002E-3</v>
      </c>
      <c r="K8" s="281">
        <v>4.7000000000000002E-3</v>
      </c>
      <c r="L8" s="281">
        <v>2.1999999999999999E-2</v>
      </c>
      <c r="M8" s="281">
        <v>-8.0000000000000004E-4</v>
      </c>
      <c r="N8" s="281">
        <v>4.4999999999999997E-3</v>
      </c>
      <c r="O8" s="281">
        <v>1.26E-2</v>
      </c>
      <c r="P8" s="281">
        <v>2.12E-2</v>
      </c>
      <c r="Q8" s="281">
        <v>5.0000000000000001E-3</v>
      </c>
      <c r="R8" s="281">
        <v>5.8999999999999999E-3</v>
      </c>
      <c r="S8" s="281">
        <v>2.0400000000000001E-2</v>
      </c>
      <c r="T8" s="281">
        <v>4.8999999999999998E-3</v>
      </c>
      <c r="U8" s="281">
        <v>2.5000000000000001E-3</v>
      </c>
      <c r="V8" s="281">
        <v>1.41E-2</v>
      </c>
      <c r="W8" s="281">
        <v>1.38E-2</v>
      </c>
      <c r="X8" s="281">
        <v>-8.9999999999999998E-4</v>
      </c>
      <c r="Y8" s="281">
        <v>1.4E-3</v>
      </c>
      <c r="Z8" s="281">
        <v>-3.5000000000000001E-3</v>
      </c>
      <c r="AA8" s="281">
        <v>5.1000000000000004E-3</v>
      </c>
      <c r="AB8" s="281">
        <v>8.8000000000000005E-3</v>
      </c>
      <c r="AC8" s="281">
        <v>-2.2800000000000001E-2</v>
      </c>
      <c r="AD8" s="281">
        <v>-3.2300000000000002E-2</v>
      </c>
      <c r="AE8" s="281">
        <v>-3.4500000000000003E-2</v>
      </c>
      <c r="AF8" s="281">
        <v>-4.0000000000000001E-3</v>
      </c>
      <c r="AG8" s="281">
        <v>-3.2099999999999997E-2</v>
      </c>
      <c r="AH8" s="281">
        <v>-1.2500000000000001E-2</v>
      </c>
      <c r="AI8" s="281">
        <v>3.0499999999999999E-2</v>
      </c>
      <c r="AJ8" s="281">
        <v>-2.0500000000000001E-2</v>
      </c>
      <c r="AK8" s="281">
        <v>-2.2200000000000001E-2</v>
      </c>
      <c r="AL8" s="281">
        <v>-3.3999999999999998E-3</v>
      </c>
      <c r="AM8" s="281">
        <v>-1.95E-2</v>
      </c>
      <c r="AN8" s="281">
        <v>1.18E-2</v>
      </c>
      <c r="AO8" s="281">
        <v>4.19E-2</v>
      </c>
      <c r="AP8" s="281">
        <v>-2.7000000000000001E-3</v>
      </c>
      <c r="AQ8" s="281">
        <v>6.9999999999999999E-4</v>
      </c>
      <c r="AR8" s="281">
        <v>-1.1900000000000001E-2</v>
      </c>
      <c r="AS8" s="281">
        <v>1.9800000000000002E-2</v>
      </c>
      <c r="AT8" s="281">
        <v>0.03</v>
      </c>
      <c r="AU8" s="281">
        <v>-1.1999999999999999E-3</v>
      </c>
      <c r="AV8" s="281">
        <v>1.24E-2</v>
      </c>
      <c r="AW8" s="281">
        <v>-6.7999999999999996E-3</v>
      </c>
      <c r="AX8" s="281">
        <v>1.5599999999999999E-2</v>
      </c>
      <c r="AY8" s="281">
        <v>2.9899999999999999E-2</v>
      </c>
      <c r="AZ8" s="281">
        <v>8.0000000000000002E-3</v>
      </c>
      <c r="BA8" s="281">
        <v>-1.2E-2</v>
      </c>
      <c r="BB8" s="281">
        <v>1.4999999999999999E-2</v>
      </c>
      <c r="BC8" s="281">
        <v>1.0200000000000001E-2</v>
      </c>
      <c r="BD8" s="281">
        <v>4.4999999999999997E-3</v>
      </c>
      <c r="BE8" s="281">
        <v>-2.29E-2</v>
      </c>
      <c r="BF8" s="281">
        <v>-2.24E-2</v>
      </c>
      <c r="BG8" s="281">
        <v>-4.0500000000000001E-2</v>
      </c>
      <c r="BH8" s="281">
        <v>1.2699999999999999E-2</v>
      </c>
      <c r="BI8" s="281">
        <v>-1.9E-2</v>
      </c>
      <c r="BJ8" s="281">
        <v>-1.6000000000000001E-3</v>
      </c>
      <c r="BK8" s="281">
        <v>-1.4500000000000001E-2</v>
      </c>
      <c r="BL8" s="281">
        <v>3.7199999999999997E-2</v>
      </c>
      <c r="BM8" s="281">
        <v>-1.9199999999999998E-2</v>
      </c>
      <c r="BN8" s="281">
        <v>5.3E-3</v>
      </c>
      <c r="BO8" s="281">
        <v>7.4000000000000003E-3</v>
      </c>
      <c r="BP8" s="281">
        <v>3.5000000000000003E-2</v>
      </c>
      <c r="BQ8" s="281">
        <v>4.7000000000000002E-3</v>
      </c>
      <c r="BR8" s="281">
        <v>-1.5699999999999999E-2</v>
      </c>
      <c r="BS8" s="281">
        <v>1.29E-2</v>
      </c>
      <c r="BT8" s="281">
        <v>4.1300000000000003E-2</v>
      </c>
      <c r="BU8" s="281">
        <v>-1.2500000000000001E-2</v>
      </c>
      <c r="BV8" s="281">
        <v>1.6E-2</v>
      </c>
      <c r="BW8" s="281">
        <v>6.7999999999999996E-3</v>
      </c>
      <c r="BX8" s="281">
        <v>1.47E-2</v>
      </c>
      <c r="BY8" s="281">
        <v>-1.7100000000000001E-2</v>
      </c>
      <c r="BZ8" s="281">
        <v>6.7000000000000002E-3</v>
      </c>
      <c r="CA8" s="281">
        <v>5.2499999999999998E-2</v>
      </c>
      <c r="CB8" s="281">
        <v>3.2399999999999998E-2</v>
      </c>
      <c r="CC8" s="281">
        <v>-1E-3</v>
      </c>
      <c r="CD8" s="281">
        <v>5.8999999999999999E-3</v>
      </c>
      <c r="CE8" s="281">
        <v>2.7199999999999998E-2</v>
      </c>
      <c r="CF8" s="281">
        <v>2.9399999999999999E-2</v>
      </c>
      <c r="CG8" s="281">
        <v>2.7199999999999998E-2</v>
      </c>
      <c r="CH8" s="281">
        <v>-1.6000000000000001E-3</v>
      </c>
      <c r="CI8" s="281">
        <v>8.6E-3</v>
      </c>
      <c r="CJ8" s="281">
        <v>1.4E-3</v>
      </c>
      <c r="CK8" s="281">
        <v>1.9900000000000001E-2</v>
      </c>
      <c r="CL8" s="281">
        <v>1.77E-2</v>
      </c>
      <c r="CM8" s="281">
        <v>1.5E-3</v>
      </c>
      <c r="CN8" s="281">
        <v>2.18E-2</v>
      </c>
      <c r="CO8" s="281">
        <v>-6.3E-3</v>
      </c>
      <c r="CP8" s="281">
        <v>-3.7000000000000002E-3</v>
      </c>
      <c r="CQ8" s="281">
        <v>2.12E-2</v>
      </c>
      <c r="CR8" s="281">
        <v>5.3800000000000001E-2</v>
      </c>
      <c r="CS8" s="281">
        <v>-2.12E-2</v>
      </c>
      <c r="CT8" s="281">
        <v>-4.7999999999999996E-3</v>
      </c>
      <c r="CU8" s="281">
        <v>2.81E-2</v>
      </c>
      <c r="CV8" s="281">
        <v>1.23E-2</v>
      </c>
      <c r="CW8" s="281">
        <v>-1.9E-2</v>
      </c>
      <c r="CX8" s="281">
        <v>5.4000000000000003E-3</v>
      </c>
      <c r="CY8" s="281">
        <v>-1E-3</v>
      </c>
      <c r="CZ8" s="281">
        <v>0.01</v>
      </c>
      <c r="DA8" s="281">
        <v>-1.0999999999999999E-2</v>
      </c>
      <c r="DB8" s="281">
        <v>-1E-3</v>
      </c>
      <c r="DC8" s="281">
        <v>-8.9999999999999993E-3</v>
      </c>
      <c r="DD8" s="281">
        <v>-8.0000000000000002E-3</v>
      </c>
      <c r="DE8" s="281">
        <v>2E-3</v>
      </c>
      <c r="DF8" s="281">
        <v>1.7999999999999999E-2</v>
      </c>
      <c r="DG8" s="281">
        <v>7.0000000000000001E-3</v>
      </c>
      <c r="DH8" s="281">
        <v>8.9999999999999993E-3</v>
      </c>
      <c r="DI8" s="281">
        <v>1.0999999999999999E-2</v>
      </c>
      <c r="DJ8" s="281">
        <v>1.2E-2</v>
      </c>
      <c r="DK8" s="281">
        <v>1.2E-2</v>
      </c>
      <c r="DL8" s="281">
        <v>1.0999999999999999E-2</v>
      </c>
      <c r="DM8" s="281">
        <v>8.9999999999999993E-3</v>
      </c>
      <c r="DN8" s="281">
        <v>7.0000000000000001E-3</v>
      </c>
      <c r="DO8" s="281">
        <v>8.9999999999999993E-3</v>
      </c>
      <c r="DP8" s="281">
        <v>7.0000000000000001E-3</v>
      </c>
      <c r="DQ8" s="281">
        <v>7.0000000000000001E-3</v>
      </c>
      <c r="DR8" s="281">
        <v>7.0000000000000001E-3</v>
      </c>
      <c r="DS8" s="281">
        <v>6.0000000000000001E-3</v>
      </c>
    </row>
    <row r="9" spans="1:123">
      <c r="A9" t="s">
        <v>3240</v>
      </c>
      <c r="B9" s="281">
        <v>0</v>
      </c>
      <c r="C9" s="281">
        <v>1.54E-2</v>
      </c>
      <c r="D9" s="281">
        <v>-2.3099999999999999E-2</v>
      </c>
      <c r="E9" s="281">
        <v>1.14E-2</v>
      </c>
      <c r="F9" s="281">
        <v>-8.8000000000000005E-3</v>
      </c>
      <c r="G9" s="281">
        <v>-4.4000000000000003E-3</v>
      </c>
      <c r="H9" s="281">
        <v>3.3999999999999998E-3</v>
      </c>
      <c r="I9" s="281">
        <v>-3.3999999999999998E-3</v>
      </c>
      <c r="J9" s="281">
        <v>-1.0800000000000001E-2</v>
      </c>
      <c r="K9" s="281">
        <v>1.2500000000000001E-2</v>
      </c>
      <c r="L9" s="281">
        <v>2.7699999999999999E-2</v>
      </c>
      <c r="M9" s="281">
        <v>4.4000000000000003E-3</v>
      </c>
      <c r="N9" s="281">
        <v>1.1900000000000001E-2</v>
      </c>
      <c r="O9" s="281">
        <v>-2.76E-2</v>
      </c>
      <c r="P9" s="281">
        <v>1.2699999999999999E-2</v>
      </c>
      <c r="Q9" s="281">
        <v>-1.72E-2</v>
      </c>
      <c r="R9" s="281">
        <v>3.8899999999999997E-2</v>
      </c>
      <c r="S9" s="281">
        <v>-1.4200000000000001E-2</v>
      </c>
      <c r="T9" s="281">
        <v>5.7000000000000002E-3</v>
      </c>
      <c r="U9" s="281">
        <v>-1.01E-2</v>
      </c>
      <c r="V9" s="281">
        <v>1.03E-2</v>
      </c>
      <c r="W9" s="281">
        <v>1.9199999999999998E-2</v>
      </c>
      <c r="X9" s="281">
        <v>-3.2000000000000002E-3</v>
      </c>
      <c r="Y9" s="281">
        <v>-1.6999999999999999E-3</v>
      </c>
      <c r="Z9" s="281">
        <v>-3.0999999999999999E-3</v>
      </c>
      <c r="AA9" s="281">
        <v>-2.3E-2</v>
      </c>
      <c r="AB9" s="281">
        <v>1.17E-2</v>
      </c>
      <c r="AC9" s="281">
        <v>-1.3100000000000001E-2</v>
      </c>
      <c r="AD9" s="281">
        <v>-2.1299999999999999E-2</v>
      </c>
      <c r="AE9" s="281">
        <v>-1.9099999999999999E-2</v>
      </c>
      <c r="AF9" s="281">
        <v>3.0499999999999999E-2</v>
      </c>
      <c r="AG9" s="281">
        <v>-1.7299999999999999E-2</v>
      </c>
      <c r="AH9" s="281">
        <v>-6.6E-3</v>
      </c>
      <c r="AI9" s="281">
        <v>1.23E-2</v>
      </c>
      <c r="AJ9" s="281">
        <v>8.6999999999999994E-3</v>
      </c>
      <c r="AK9" s="281">
        <v>-7.0000000000000001E-3</v>
      </c>
      <c r="AL9" s="281">
        <v>-2.46E-2</v>
      </c>
      <c r="AM9" s="281">
        <v>1.3599999999999999E-2</v>
      </c>
      <c r="AN9" s="281">
        <v>1.1599999999999999E-2</v>
      </c>
      <c r="AO9" s="281">
        <v>1.61E-2</v>
      </c>
      <c r="AP9" s="281">
        <v>-2.7000000000000001E-3</v>
      </c>
      <c r="AQ9" s="281">
        <v>-1.0200000000000001E-2</v>
      </c>
      <c r="AR9" s="281">
        <v>-1.34E-2</v>
      </c>
      <c r="AS9" s="281">
        <v>1.21E-2</v>
      </c>
      <c r="AT9" s="281">
        <v>-3.3999999999999998E-3</v>
      </c>
      <c r="AU9" s="281">
        <v>-7.1999999999999998E-3</v>
      </c>
      <c r="AV9" s="281">
        <v>1.9E-3</v>
      </c>
      <c r="AW9" s="281">
        <v>-2.0000000000000001E-4</v>
      </c>
      <c r="AX9" s="281">
        <v>1.1999999999999999E-3</v>
      </c>
      <c r="AY9" s="281">
        <v>8.0000000000000002E-3</v>
      </c>
      <c r="AZ9" s="281">
        <v>1.6400000000000001E-2</v>
      </c>
      <c r="BA9" s="281">
        <v>-1.1900000000000001E-2</v>
      </c>
      <c r="BB9" s="281">
        <v>-2.3E-3</v>
      </c>
      <c r="BC9" s="281">
        <v>7.1999999999999998E-3</v>
      </c>
      <c r="BD9" s="281">
        <v>-3.8E-3</v>
      </c>
      <c r="BE9" s="281">
        <v>-2.5000000000000001E-3</v>
      </c>
      <c r="BF9" s="281">
        <v>-2.1399999999999999E-2</v>
      </c>
      <c r="BG9" s="281">
        <v>-8.0000000000000004E-4</v>
      </c>
      <c r="BH9" s="281">
        <v>1.3599999999999999E-2</v>
      </c>
      <c r="BI9" s="281">
        <v>8.5000000000000006E-3</v>
      </c>
      <c r="BJ9" s="281">
        <v>-1.1599999999999999E-2</v>
      </c>
      <c r="BK9" s="281">
        <v>3.8E-3</v>
      </c>
      <c r="BL9" s="281">
        <v>4.0000000000000002E-4</v>
      </c>
      <c r="BM9" s="281">
        <v>5.7999999999999996E-3</v>
      </c>
      <c r="BN9" s="281">
        <v>-7.6E-3</v>
      </c>
      <c r="BO9" s="281">
        <v>9.2999999999999992E-3</v>
      </c>
      <c r="BP9" s="281">
        <v>-1.5E-3</v>
      </c>
      <c r="BQ9" s="281">
        <v>-1.8E-3</v>
      </c>
      <c r="BR9" s="281">
        <v>-9.9000000000000008E-3</v>
      </c>
      <c r="BS9" s="281">
        <v>7.4999999999999997E-3</v>
      </c>
      <c r="BT9" s="281">
        <v>-4.4000000000000003E-3</v>
      </c>
      <c r="BU9" s="281">
        <v>1.9E-3</v>
      </c>
      <c r="BV9" s="281">
        <v>1.24E-2</v>
      </c>
      <c r="BW9" s="281">
        <v>-5.7999999999999996E-3</v>
      </c>
      <c r="BX9" s="281">
        <v>-4.3E-3</v>
      </c>
      <c r="BY9" s="281">
        <v>1.9E-3</v>
      </c>
      <c r="BZ9" s="281">
        <v>-8.2000000000000007E-3</v>
      </c>
      <c r="CA9" s="281">
        <v>1.6199999999999999E-2</v>
      </c>
      <c r="CB9" s="281">
        <v>1.41E-2</v>
      </c>
      <c r="CC9" s="281">
        <v>-4.3E-3</v>
      </c>
      <c r="CD9" s="281">
        <v>-1.6000000000000001E-3</v>
      </c>
      <c r="CE9" s="281">
        <v>4.4999999999999997E-3</v>
      </c>
      <c r="CF9" s="281">
        <v>-2.3E-3</v>
      </c>
      <c r="CG9" s="281">
        <v>5.4999999999999997E-3</v>
      </c>
      <c r="CH9" s="281">
        <v>8.9999999999999998E-4</v>
      </c>
      <c r="CI9" s="281">
        <v>-1.15E-2</v>
      </c>
      <c r="CJ9" s="281">
        <v>2.5000000000000001E-3</v>
      </c>
      <c r="CK9" s="281">
        <v>3.5999999999999999E-3</v>
      </c>
      <c r="CL9" s="281">
        <v>0</v>
      </c>
      <c r="CM9" s="281">
        <v>-8.3000000000000001E-3</v>
      </c>
      <c r="CN9" s="281">
        <v>7.1000000000000004E-3</v>
      </c>
      <c r="CO9" s="281">
        <v>5.9999999999999995E-4</v>
      </c>
      <c r="CP9" s="281">
        <v>-1.1000000000000001E-3</v>
      </c>
      <c r="CQ9" s="281">
        <v>-2.9999999999999997E-4</v>
      </c>
      <c r="CR9" s="281">
        <v>3.0999999999999999E-3</v>
      </c>
      <c r="CS9" s="281">
        <v>-3.5999999999999999E-3</v>
      </c>
      <c r="CT9" s="281">
        <v>-4.1000000000000003E-3</v>
      </c>
      <c r="CU9" s="281">
        <v>7.7999999999999996E-3</v>
      </c>
      <c r="CV9" s="281">
        <v>6.3E-3</v>
      </c>
      <c r="CW9" s="281">
        <v>-8.8000000000000005E-3</v>
      </c>
      <c r="CX9" s="281">
        <v>-8.5000000000000006E-3</v>
      </c>
      <c r="CY9" s="281">
        <v>5.0000000000000001E-3</v>
      </c>
      <c r="CZ9" s="281">
        <v>6.0000000000000001E-3</v>
      </c>
      <c r="DA9" s="281">
        <v>-6.0000000000000001E-3</v>
      </c>
      <c r="DB9" s="281">
        <v>-1.2E-2</v>
      </c>
      <c r="DC9" s="281">
        <v>-3.0000000000000001E-3</v>
      </c>
      <c r="DD9" s="281">
        <v>0.01</v>
      </c>
      <c r="DE9" s="281">
        <v>6.0000000000000001E-3</v>
      </c>
      <c r="DF9" s="281">
        <v>3.0000000000000001E-3</v>
      </c>
      <c r="DG9" s="281">
        <v>6.0000000000000001E-3</v>
      </c>
      <c r="DH9" s="281">
        <v>7.0000000000000001E-3</v>
      </c>
      <c r="DI9" s="281">
        <v>-2E-3</v>
      </c>
      <c r="DJ9" s="281">
        <v>-6.0000000000000001E-3</v>
      </c>
      <c r="DK9" s="281">
        <v>-2E-3</v>
      </c>
      <c r="DL9" s="281">
        <v>7.0000000000000001E-3</v>
      </c>
      <c r="DM9" s="281">
        <v>-1E-3</v>
      </c>
      <c r="DN9" s="281">
        <v>-6.0000000000000001E-3</v>
      </c>
      <c r="DO9" s="281">
        <v>0</v>
      </c>
      <c r="DP9" s="281">
        <v>6.0000000000000001E-3</v>
      </c>
      <c r="DQ9" s="281">
        <v>-3.0000000000000001E-3</v>
      </c>
      <c r="DR9" s="281">
        <v>-8.0000000000000002E-3</v>
      </c>
      <c r="DS9" s="281">
        <v>-1E-3</v>
      </c>
    </row>
    <row r="10" spans="1:123" ht="14.3">
      <c r="A10" s="1817" t="s">
        <v>3247</v>
      </c>
    </row>
    <row r="11" spans="1:123" ht="14.3">
      <c r="A11" s="1815" t="s">
        <v>3246</v>
      </c>
      <c r="B11" s="1818"/>
      <c r="C11" s="1818"/>
      <c r="D11" s="1818"/>
      <c r="E11" s="1818"/>
      <c r="F11" s="1818"/>
      <c r="G11" s="1818"/>
      <c r="H11" s="1818"/>
      <c r="I11" s="1818"/>
      <c r="J11" s="1818"/>
      <c r="K11" s="1818"/>
      <c r="L11" s="1818"/>
      <c r="M11" s="1818"/>
      <c r="N11" s="1818"/>
      <c r="O11" s="1818"/>
      <c r="P11" s="1818"/>
      <c r="Q11" s="1818"/>
      <c r="R11" s="1818"/>
      <c r="S11" s="1818"/>
      <c r="T11" s="1818"/>
      <c r="U11" s="1818"/>
      <c r="V11" s="1818"/>
      <c r="W11" s="1818"/>
      <c r="X11" s="1818"/>
      <c r="Y11" s="1818"/>
      <c r="Z11" s="1818"/>
      <c r="AA11" s="1818"/>
      <c r="AB11" s="1818"/>
      <c r="AC11" s="1818"/>
      <c r="AD11" s="1818"/>
      <c r="AE11" s="1818"/>
      <c r="AF11" s="1818"/>
      <c r="AG11" s="1818"/>
      <c r="AH11" s="1818"/>
      <c r="AI11" s="1818"/>
      <c r="AJ11" s="1818"/>
      <c r="AK11" s="1818"/>
      <c r="AL11" s="1818"/>
      <c r="AM11" s="1818"/>
      <c r="AN11" s="1818"/>
      <c r="AO11" s="1818"/>
      <c r="AP11" s="1818"/>
      <c r="AQ11" s="1818"/>
      <c r="AR11" s="1818"/>
      <c r="AS11" s="1818"/>
      <c r="AT11" s="1818"/>
      <c r="AU11" s="1818"/>
      <c r="AV11" s="1818"/>
      <c r="AW11" s="1818"/>
      <c r="AX11" s="1818"/>
      <c r="AY11" s="1818"/>
      <c r="AZ11" s="1818"/>
      <c r="BA11" s="1818"/>
      <c r="BB11" s="1818"/>
      <c r="BC11" s="1818"/>
      <c r="BD11" s="1818"/>
      <c r="BE11" s="1818"/>
      <c r="BF11" s="1818"/>
      <c r="BG11" s="1818"/>
      <c r="BH11" s="1818"/>
      <c r="BI11" s="1818"/>
      <c r="BJ11" s="1818"/>
      <c r="BK11" s="1818"/>
      <c r="BL11" s="1818"/>
      <c r="BM11" s="1818"/>
      <c r="BN11" s="1818"/>
      <c r="BO11" s="1818"/>
      <c r="BP11" s="1818"/>
      <c r="BQ11" s="1818"/>
      <c r="BR11" s="1818"/>
      <c r="BS11" s="1818"/>
      <c r="BT11" s="1818"/>
      <c r="BU11" s="1818"/>
      <c r="BV11" s="1818"/>
      <c r="BW11" s="1818"/>
      <c r="BX11" s="1818"/>
      <c r="BY11" s="1818"/>
      <c r="BZ11" s="1818"/>
      <c r="CA11" s="1818"/>
      <c r="CB11" s="1818"/>
      <c r="CC11" s="1818"/>
      <c r="CD11" s="1818"/>
      <c r="CE11" s="1818"/>
      <c r="CF11" s="1818"/>
      <c r="CG11" s="1818"/>
      <c r="CH11" s="1818"/>
      <c r="CI11" s="1818"/>
      <c r="CJ11" s="1818"/>
      <c r="CK11" s="1818"/>
      <c r="CL11" s="1818"/>
      <c r="CM11" s="1818"/>
      <c r="CN11" s="1818"/>
      <c r="CO11" s="1818"/>
      <c r="CP11" s="1818"/>
      <c r="CQ11" s="1818"/>
      <c r="CR11" s="1818"/>
      <c r="CS11" s="1818"/>
      <c r="CT11" s="1818"/>
      <c r="CU11" s="1818"/>
      <c r="CV11" s="1818"/>
      <c r="CW11" s="1818"/>
      <c r="CX11" s="1818"/>
      <c r="CY11" s="1818"/>
      <c r="CZ11" s="1818"/>
      <c r="DA11" s="1818"/>
      <c r="DB11" s="1818"/>
      <c r="DC11" s="1818"/>
      <c r="DD11" s="1818"/>
      <c r="DE11" s="1818"/>
      <c r="DF11" s="1818"/>
      <c r="DG11" s="1818"/>
      <c r="DH11" s="1818"/>
      <c r="DI11" s="1818"/>
      <c r="DJ11" s="1818"/>
      <c r="DK11" s="1818"/>
      <c r="DL11" s="1818"/>
      <c r="DM11" s="1818"/>
      <c r="DN11" s="1818"/>
      <c r="DO11" s="1818"/>
      <c r="DP11" s="1818"/>
      <c r="DQ11" s="1818"/>
      <c r="DR11" s="1818"/>
      <c r="DS11" s="1818"/>
    </row>
    <row r="12" spans="1:123">
      <c r="A12" t="s">
        <v>3245</v>
      </c>
      <c r="B12" s="1819">
        <v>721</v>
      </c>
      <c r="C12" s="1819">
        <v>738</v>
      </c>
      <c r="D12" s="1819">
        <v>751</v>
      </c>
      <c r="E12" s="1819">
        <v>783</v>
      </c>
      <c r="F12" s="1819">
        <v>798</v>
      </c>
      <c r="G12" s="1819">
        <v>796</v>
      </c>
      <c r="H12" s="1819">
        <v>803</v>
      </c>
      <c r="I12" s="1819">
        <v>803</v>
      </c>
      <c r="J12" s="1819">
        <v>829</v>
      </c>
      <c r="K12" s="1819">
        <v>826</v>
      </c>
      <c r="L12" s="1819">
        <v>827</v>
      </c>
      <c r="M12" s="1819">
        <v>844</v>
      </c>
      <c r="N12" s="1819">
        <v>842</v>
      </c>
      <c r="O12" s="1819">
        <v>845</v>
      </c>
      <c r="P12" s="1819">
        <v>856</v>
      </c>
      <c r="Q12" s="1819">
        <v>874</v>
      </c>
      <c r="R12" s="1819">
        <v>879</v>
      </c>
      <c r="S12" s="1819">
        <v>884</v>
      </c>
      <c r="T12" s="1819">
        <v>896</v>
      </c>
      <c r="U12" s="1819">
        <v>900</v>
      </c>
      <c r="V12" s="1819">
        <v>887</v>
      </c>
      <c r="W12" s="1819">
        <v>894</v>
      </c>
      <c r="X12" s="1819">
        <v>898</v>
      </c>
      <c r="Y12" s="1819">
        <v>897</v>
      </c>
      <c r="Z12" s="1819">
        <v>892</v>
      </c>
      <c r="AA12" s="1819">
        <v>893</v>
      </c>
      <c r="AB12" s="1819">
        <v>911</v>
      </c>
      <c r="AC12" s="1819">
        <v>915</v>
      </c>
      <c r="AD12" s="1819">
        <v>896</v>
      </c>
      <c r="AE12" s="1819">
        <v>874</v>
      </c>
      <c r="AF12" s="1819">
        <v>845</v>
      </c>
      <c r="AG12" s="1819">
        <v>934</v>
      </c>
      <c r="AH12" s="1819">
        <v>963</v>
      </c>
      <c r="AI12" s="1819">
        <v>959</v>
      </c>
      <c r="AJ12" s="1819">
        <v>961</v>
      </c>
      <c r="AK12" s="1819">
        <v>972</v>
      </c>
      <c r="AL12" s="1819">
        <v>959</v>
      </c>
      <c r="AM12" s="1819">
        <v>951</v>
      </c>
      <c r="AN12" s="1819">
        <v>959</v>
      </c>
      <c r="AO12" s="1819">
        <v>942</v>
      </c>
      <c r="AP12" s="1819">
        <v>955</v>
      </c>
      <c r="AQ12" s="1819">
        <v>942</v>
      </c>
      <c r="AR12" s="1819">
        <v>951</v>
      </c>
      <c r="AS12" s="1819">
        <v>956</v>
      </c>
      <c r="AT12" s="1819">
        <v>960</v>
      </c>
      <c r="AU12" s="1819">
        <v>947</v>
      </c>
      <c r="AV12" s="1819">
        <v>947</v>
      </c>
      <c r="AW12" s="1819">
        <v>961</v>
      </c>
      <c r="AX12" s="1819">
        <v>955</v>
      </c>
      <c r="AY12" s="1819">
        <v>952</v>
      </c>
      <c r="AZ12" s="1819">
        <v>956</v>
      </c>
      <c r="BA12" s="1819">
        <v>955</v>
      </c>
      <c r="BB12" s="1819">
        <v>953</v>
      </c>
      <c r="BC12" s="1819">
        <v>937</v>
      </c>
      <c r="BD12" s="1819">
        <v>951</v>
      </c>
      <c r="BE12" s="1819">
        <v>977</v>
      </c>
      <c r="BF12" s="1819">
        <v>972</v>
      </c>
      <c r="BG12" s="1819">
        <v>965</v>
      </c>
      <c r="BH12" s="1819">
        <v>964</v>
      </c>
      <c r="BI12" s="1819">
        <v>984</v>
      </c>
      <c r="BJ12" s="1819">
        <v>996</v>
      </c>
      <c r="BK12" s="1819">
        <v>980</v>
      </c>
      <c r="BL12" s="1819">
        <v>981</v>
      </c>
      <c r="BM12" s="1819">
        <v>957</v>
      </c>
      <c r="BN12" s="1819">
        <v>942</v>
      </c>
      <c r="BO12" s="1819">
        <v>927</v>
      </c>
      <c r="BP12" s="1819">
        <v>915</v>
      </c>
      <c r="BQ12" s="1819">
        <v>933</v>
      </c>
      <c r="BR12" s="1819">
        <v>934</v>
      </c>
      <c r="BS12" s="1819">
        <v>929</v>
      </c>
      <c r="BT12" s="1819">
        <v>931</v>
      </c>
      <c r="BU12" s="1819">
        <v>948</v>
      </c>
      <c r="BV12" s="1819">
        <v>936</v>
      </c>
      <c r="BW12" s="1819">
        <v>908</v>
      </c>
      <c r="BX12" s="1819">
        <v>916</v>
      </c>
      <c r="BY12" s="1819">
        <v>924</v>
      </c>
      <c r="BZ12" s="1819">
        <v>916</v>
      </c>
      <c r="CA12" s="1819">
        <v>927</v>
      </c>
      <c r="CB12" s="1819">
        <v>959</v>
      </c>
      <c r="CC12" s="1819">
        <v>1000</v>
      </c>
      <c r="CD12" s="1819">
        <v>1037</v>
      </c>
      <c r="CE12" s="1819">
        <v>1039</v>
      </c>
      <c r="CF12" s="1819">
        <v>1083</v>
      </c>
      <c r="CG12" s="1819">
        <v>1116</v>
      </c>
      <c r="CH12" s="1819">
        <v>1143</v>
      </c>
      <c r="CI12" s="1819">
        <v>1142</v>
      </c>
      <c r="CJ12" s="1819">
        <v>1129</v>
      </c>
      <c r="CK12" s="1819">
        <v>1111</v>
      </c>
      <c r="CL12" s="1819">
        <v>1179</v>
      </c>
      <c r="CM12" s="1819">
        <v>1203</v>
      </c>
      <c r="CN12" s="1819">
        <v>1203</v>
      </c>
      <c r="CO12" s="1819">
        <v>1227</v>
      </c>
      <c r="CP12" s="1819">
        <v>1277</v>
      </c>
      <c r="CQ12" s="1819">
        <v>1287</v>
      </c>
      <c r="CR12" s="1819">
        <v>1321</v>
      </c>
      <c r="CS12" s="1819">
        <v>1410</v>
      </c>
      <c r="CT12" s="1819">
        <v>1385</v>
      </c>
      <c r="CU12" s="1819">
        <v>1358</v>
      </c>
      <c r="CV12" s="1819">
        <v>1411</v>
      </c>
      <c r="CW12" s="1819">
        <v>1424</v>
      </c>
      <c r="CX12" s="1819">
        <v>1406</v>
      </c>
      <c r="CY12" s="114"/>
      <c r="CZ12" s="114"/>
      <c r="DA12" s="114"/>
      <c r="DB12" s="114"/>
      <c r="DC12" s="114"/>
      <c r="DD12" s="114"/>
      <c r="DE12" s="114"/>
      <c r="DF12" s="114"/>
      <c r="DG12" s="114"/>
      <c r="DH12" s="114"/>
      <c r="DI12" s="114"/>
      <c r="DJ12" s="114"/>
      <c r="DK12" s="114"/>
      <c r="DL12" s="114"/>
      <c r="DM12" s="114"/>
      <c r="DN12" s="114"/>
      <c r="DO12" s="114"/>
      <c r="DP12" s="114"/>
      <c r="DQ12" s="114"/>
      <c r="DR12" s="114"/>
      <c r="DS12" s="114"/>
    </row>
    <row r="13" spans="1:123">
      <c r="A13" t="s">
        <v>3244</v>
      </c>
      <c r="B13" s="1819">
        <v>738</v>
      </c>
      <c r="C13" s="1819">
        <v>751</v>
      </c>
      <c r="D13" s="1819">
        <v>764</v>
      </c>
      <c r="E13" s="1819">
        <v>798</v>
      </c>
      <c r="F13" s="1819">
        <v>796</v>
      </c>
      <c r="G13" s="1819">
        <v>807</v>
      </c>
      <c r="H13" s="1819">
        <v>803</v>
      </c>
      <c r="I13" s="1819">
        <v>817</v>
      </c>
      <c r="J13" s="1819">
        <v>826</v>
      </c>
      <c r="K13" s="1819">
        <v>830</v>
      </c>
      <c r="L13" s="1819">
        <v>845</v>
      </c>
      <c r="M13" s="1819">
        <v>843</v>
      </c>
      <c r="N13" s="1819">
        <v>845</v>
      </c>
      <c r="O13" s="1819">
        <v>856</v>
      </c>
      <c r="P13" s="1819">
        <v>874</v>
      </c>
      <c r="Q13" s="1819">
        <v>879</v>
      </c>
      <c r="R13" s="1819">
        <v>884</v>
      </c>
      <c r="S13" s="1819">
        <v>902</v>
      </c>
      <c r="T13" s="1819">
        <v>900</v>
      </c>
      <c r="U13" s="1819">
        <v>902</v>
      </c>
      <c r="V13" s="1819">
        <v>894</v>
      </c>
      <c r="W13" s="1819">
        <v>907</v>
      </c>
      <c r="X13" s="1819">
        <v>897</v>
      </c>
      <c r="Y13" s="1819">
        <v>905</v>
      </c>
      <c r="Z13" s="1819">
        <v>886</v>
      </c>
      <c r="AA13" s="1819">
        <v>895</v>
      </c>
      <c r="AB13" s="1819">
        <v>920</v>
      </c>
      <c r="AC13" s="1819">
        <v>896</v>
      </c>
      <c r="AD13" s="1819">
        <v>871</v>
      </c>
      <c r="AE13" s="1819">
        <v>845</v>
      </c>
      <c r="AF13" s="1819">
        <v>934</v>
      </c>
      <c r="AG13" s="1819">
        <v>935</v>
      </c>
      <c r="AH13" s="1819">
        <v>959</v>
      </c>
      <c r="AI13" s="1819">
        <v>961</v>
      </c>
      <c r="AJ13" s="1819">
        <v>972</v>
      </c>
      <c r="AK13" s="1819">
        <v>956</v>
      </c>
      <c r="AL13" s="1819">
        <v>947</v>
      </c>
      <c r="AM13" s="1819">
        <v>959</v>
      </c>
      <c r="AN13" s="1819">
        <v>948</v>
      </c>
      <c r="AO13" s="1819">
        <v>958</v>
      </c>
      <c r="AP13" s="1819">
        <v>946</v>
      </c>
      <c r="AQ13" s="1819">
        <v>951</v>
      </c>
      <c r="AR13" s="1819">
        <v>956</v>
      </c>
      <c r="AS13" s="1819">
        <v>953</v>
      </c>
      <c r="AT13" s="1819">
        <v>955</v>
      </c>
      <c r="AU13" s="1819">
        <v>935</v>
      </c>
      <c r="AV13" s="1819">
        <v>955</v>
      </c>
      <c r="AW13" s="1819">
        <v>961</v>
      </c>
      <c r="AX13" s="1819">
        <v>952</v>
      </c>
      <c r="AY13" s="1819">
        <v>970</v>
      </c>
      <c r="AZ13" s="1819">
        <v>955</v>
      </c>
      <c r="BA13" s="1819">
        <v>954</v>
      </c>
      <c r="BB13" s="1819">
        <v>937</v>
      </c>
      <c r="BC13" s="1819">
        <v>954</v>
      </c>
      <c r="BD13" s="1819">
        <v>973</v>
      </c>
      <c r="BE13" s="1819">
        <v>972</v>
      </c>
      <c r="BF13" s="1819">
        <v>965</v>
      </c>
      <c r="BG13" s="1819">
        <v>957</v>
      </c>
      <c r="BH13" s="1819">
        <v>984</v>
      </c>
      <c r="BI13" s="1819">
        <v>986</v>
      </c>
      <c r="BJ13" s="1819">
        <v>978</v>
      </c>
      <c r="BK13" s="1819">
        <v>985</v>
      </c>
      <c r="BL13" s="1819">
        <v>968</v>
      </c>
      <c r="BM13" s="1819">
        <v>942</v>
      </c>
      <c r="BN13" s="1819">
        <v>936</v>
      </c>
      <c r="BO13" s="1819">
        <v>914</v>
      </c>
      <c r="BP13" s="1819">
        <v>933</v>
      </c>
      <c r="BQ13" s="1819">
        <v>932</v>
      </c>
      <c r="BR13" s="1819">
        <v>929</v>
      </c>
      <c r="BS13" s="1819">
        <v>931</v>
      </c>
      <c r="BT13" s="1819">
        <v>948</v>
      </c>
      <c r="BU13" s="1819">
        <v>941</v>
      </c>
      <c r="BV13" s="1819">
        <v>933</v>
      </c>
      <c r="BW13" s="1819">
        <v>908</v>
      </c>
      <c r="BX13" s="1819">
        <v>932</v>
      </c>
      <c r="BY13" s="1819">
        <v>916</v>
      </c>
      <c r="BZ13" s="1819">
        <v>927</v>
      </c>
      <c r="CA13" s="1819">
        <v>959</v>
      </c>
      <c r="CB13" s="1819">
        <v>987</v>
      </c>
      <c r="CC13" s="1819">
        <v>998</v>
      </c>
      <c r="CD13" s="1819">
        <v>1044</v>
      </c>
      <c r="CE13" s="1819">
        <v>1070</v>
      </c>
      <c r="CF13" s="1819">
        <v>1112</v>
      </c>
      <c r="CG13" s="1819">
        <v>1143</v>
      </c>
      <c r="CH13" s="1819">
        <v>1141</v>
      </c>
      <c r="CI13" s="1819">
        <v>1152</v>
      </c>
      <c r="CJ13" s="1819">
        <v>1131</v>
      </c>
      <c r="CK13" s="1819">
        <v>1134</v>
      </c>
      <c r="CL13" s="1819">
        <v>1199</v>
      </c>
      <c r="CM13" s="1819">
        <v>1203</v>
      </c>
      <c r="CN13" s="1819">
        <v>1227</v>
      </c>
      <c r="CO13" s="1819">
        <v>1220</v>
      </c>
      <c r="CP13" s="1819">
        <v>1271</v>
      </c>
      <c r="CQ13" s="1819">
        <v>1318</v>
      </c>
      <c r="CR13" s="1819">
        <v>1387</v>
      </c>
      <c r="CS13" s="1819">
        <v>1381</v>
      </c>
      <c r="CT13" s="1819">
        <v>1380</v>
      </c>
      <c r="CU13" s="1819">
        <v>1395</v>
      </c>
      <c r="CV13" s="1819">
        <v>1426</v>
      </c>
      <c r="CW13" s="1819">
        <v>1399</v>
      </c>
      <c r="CX13" s="1819">
        <v>1415</v>
      </c>
      <c r="CY13" s="114"/>
      <c r="CZ13" s="114"/>
      <c r="DA13" s="114"/>
      <c r="DB13" s="114"/>
      <c r="DC13" s="114"/>
      <c r="DD13" s="114"/>
      <c r="DE13" s="114"/>
      <c r="DF13" s="114"/>
      <c r="DG13" s="114"/>
      <c r="DH13" s="114"/>
      <c r="DI13" s="114"/>
      <c r="DJ13" s="114"/>
      <c r="DK13" s="114"/>
      <c r="DL13" s="114"/>
      <c r="DM13" s="114"/>
      <c r="DN13" s="114"/>
      <c r="DO13" s="114"/>
      <c r="DP13" s="114"/>
      <c r="DQ13" s="114"/>
      <c r="DR13" s="114"/>
      <c r="DS13" s="114"/>
    </row>
    <row r="14" spans="1:123" ht="14.3">
      <c r="A14" s="1815" t="s">
        <v>2851</v>
      </c>
      <c r="B14" s="1818"/>
      <c r="C14" s="1818"/>
      <c r="D14" s="1818"/>
      <c r="E14" s="1818"/>
      <c r="F14" s="1818"/>
      <c r="G14" s="1818"/>
      <c r="H14" s="1818"/>
      <c r="I14" s="1818"/>
      <c r="J14" s="1818"/>
      <c r="K14" s="1818"/>
      <c r="L14" s="1818"/>
      <c r="M14" s="1818"/>
      <c r="N14" s="1818"/>
      <c r="O14" s="1818"/>
      <c r="P14" s="1818"/>
      <c r="Q14" s="1818"/>
      <c r="R14" s="1818"/>
      <c r="S14" s="1818"/>
      <c r="T14" s="1818"/>
      <c r="U14" s="1818"/>
      <c r="V14" s="1818"/>
      <c r="W14" s="1818"/>
      <c r="X14" s="1818"/>
      <c r="Y14" s="1818"/>
      <c r="Z14" s="1818"/>
      <c r="AA14" s="1818"/>
      <c r="AB14" s="1818"/>
      <c r="AC14" s="1818"/>
      <c r="AD14" s="1818"/>
      <c r="AE14" s="1818"/>
      <c r="AF14" s="1818"/>
      <c r="AG14" s="1818"/>
      <c r="AH14" s="1818"/>
      <c r="AI14" s="1818"/>
      <c r="AJ14" s="1818"/>
      <c r="AK14" s="1818"/>
      <c r="AL14" s="1818"/>
      <c r="AM14" s="1818"/>
      <c r="AN14" s="1818"/>
      <c r="AO14" s="1818"/>
      <c r="AP14" s="1818"/>
      <c r="AQ14" s="1818"/>
      <c r="AR14" s="1818"/>
      <c r="AS14" s="1818"/>
      <c r="AT14" s="1818"/>
      <c r="AU14" s="1818"/>
      <c r="AV14" s="1818"/>
      <c r="AW14" s="1818"/>
      <c r="AX14" s="1818"/>
      <c r="AY14" s="1818"/>
      <c r="AZ14" s="1818"/>
      <c r="BA14" s="1818"/>
      <c r="BB14" s="1818"/>
      <c r="BC14" s="1818"/>
      <c r="BD14" s="1818"/>
      <c r="BE14" s="1818"/>
      <c r="BF14" s="1818"/>
      <c r="BG14" s="1818"/>
      <c r="BH14" s="1818"/>
      <c r="BI14" s="1818"/>
      <c r="BJ14" s="1818"/>
      <c r="BK14" s="1818"/>
      <c r="BL14" s="1818"/>
      <c r="BM14" s="1818"/>
      <c r="BN14" s="1818"/>
      <c r="BO14" s="1818"/>
      <c r="BP14" s="1818"/>
      <c r="BQ14" s="1818"/>
      <c r="BR14" s="1818"/>
      <c r="BS14" s="1818"/>
      <c r="BT14" s="1818"/>
      <c r="BU14" s="1818"/>
      <c r="BV14" s="1818"/>
      <c r="BW14" s="1818"/>
      <c r="BX14" s="1818"/>
      <c r="BY14" s="1818"/>
      <c r="BZ14" s="1818"/>
      <c r="CA14" s="1818"/>
      <c r="CB14" s="1818"/>
      <c r="CC14" s="1818"/>
      <c r="CD14" s="1818"/>
      <c r="CE14" s="1818"/>
      <c r="CF14" s="1818"/>
      <c r="CG14" s="1818"/>
      <c r="CH14" s="1818"/>
      <c r="CI14" s="1818"/>
      <c r="CJ14" s="1818"/>
      <c r="CK14" s="1818"/>
      <c r="CL14" s="1818"/>
      <c r="CM14" s="1818"/>
      <c r="CN14" s="1818"/>
      <c r="CO14" s="1818"/>
      <c r="CP14" s="1818"/>
      <c r="CQ14" s="1818"/>
      <c r="CR14" s="1818"/>
      <c r="CS14" s="1818"/>
      <c r="CT14" s="1818"/>
      <c r="CU14" s="1818"/>
      <c r="CV14" s="1818"/>
      <c r="CW14" s="1818"/>
      <c r="CX14" s="1818"/>
      <c r="CY14" s="1818"/>
      <c r="CZ14" s="1818"/>
      <c r="DA14" s="1818"/>
      <c r="DB14" s="1818"/>
      <c r="DC14" s="1818"/>
      <c r="DD14" s="1818"/>
      <c r="DE14" s="1818"/>
      <c r="DF14" s="1818"/>
      <c r="DG14" s="1818"/>
      <c r="DH14" s="1818"/>
      <c r="DI14" s="1818"/>
      <c r="DJ14" s="1818"/>
      <c r="DK14" s="1818"/>
      <c r="DL14" s="1818"/>
      <c r="DM14" s="1818"/>
      <c r="DN14" s="1818"/>
      <c r="DO14" s="1818"/>
      <c r="DP14" s="1818"/>
      <c r="DQ14" s="1818"/>
      <c r="DR14" s="1818"/>
      <c r="DS14" s="1818"/>
    </row>
    <row r="15" spans="1:123">
      <c r="A15" t="s">
        <v>2852</v>
      </c>
      <c r="B15" s="281">
        <v>2.47E-2</v>
      </c>
      <c r="C15" s="281">
        <v>1.6799999999999999E-2</v>
      </c>
      <c r="D15" s="281">
        <v>1.78E-2</v>
      </c>
      <c r="E15" s="281">
        <v>1.9E-2</v>
      </c>
      <c r="F15" s="281">
        <v>-2.5000000000000001E-3</v>
      </c>
      <c r="G15" s="281">
        <v>1.3100000000000001E-2</v>
      </c>
      <c r="H15" s="281">
        <v>0</v>
      </c>
      <c r="I15" s="281">
        <v>1.7600000000000001E-2</v>
      </c>
      <c r="J15" s="281">
        <v>-3.2000000000000002E-3</v>
      </c>
      <c r="K15" s="281">
        <v>4.7000000000000002E-3</v>
      </c>
      <c r="L15" s="281">
        <v>2.1999999999999999E-2</v>
      </c>
      <c r="M15" s="281">
        <v>-8.0000000000000004E-4</v>
      </c>
      <c r="N15" s="281">
        <v>4.4999999999999997E-3</v>
      </c>
      <c r="O15" s="281">
        <v>1.26E-2</v>
      </c>
      <c r="P15" s="281">
        <v>2.12E-2</v>
      </c>
      <c r="Q15" s="281">
        <v>5.0000000000000001E-3</v>
      </c>
      <c r="R15" s="281">
        <v>5.8999999999999999E-3</v>
      </c>
      <c r="S15" s="281">
        <v>2.0400000000000001E-2</v>
      </c>
      <c r="T15" s="281">
        <v>4.8999999999999998E-3</v>
      </c>
      <c r="U15" s="281">
        <v>2.5000000000000001E-3</v>
      </c>
      <c r="V15" s="281">
        <v>1.41E-2</v>
      </c>
      <c r="W15" s="281">
        <v>1.38E-2</v>
      </c>
      <c r="X15" s="281">
        <v>-8.9999999999999998E-4</v>
      </c>
      <c r="Y15" s="281">
        <v>1.4E-3</v>
      </c>
      <c r="Z15" s="281">
        <v>-3.5000000000000001E-3</v>
      </c>
      <c r="AA15" s="281">
        <v>5.1000000000000004E-3</v>
      </c>
      <c r="AB15" s="281">
        <v>8.8000000000000005E-3</v>
      </c>
      <c r="AC15" s="281">
        <v>-2.2800000000000001E-2</v>
      </c>
      <c r="AD15" s="281">
        <v>-3.2300000000000002E-2</v>
      </c>
      <c r="AE15" s="281">
        <v>-3.4500000000000003E-2</v>
      </c>
      <c r="AF15" s="281">
        <v>-4.0000000000000001E-3</v>
      </c>
      <c r="AG15" s="281">
        <v>-3.2099999999999997E-2</v>
      </c>
      <c r="AH15" s="281">
        <v>-1.2500000000000001E-2</v>
      </c>
      <c r="AI15" s="281">
        <v>3.0499999999999999E-2</v>
      </c>
      <c r="AJ15" s="281">
        <v>-2.0500000000000001E-2</v>
      </c>
      <c r="AK15" s="281">
        <v>-2.2200000000000001E-2</v>
      </c>
      <c r="AL15" s="281">
        <v>-3.3999999999999998E-3</v>
      </c>
      <c r="AM15" s="281">
        <v>-1.95E-2</v>
      </c>
      <c r="AN15" s="281">
        <v>1.18E-2</v>
      </c>
      <c r="AO15" s="281">
        <v>4.19E-2</v>
      </c>
      <c r="AP15" s="281">
        <v>-2.7000000000000001E-3</v>
      </c>
      <c r="AQ15" s="281">
        <v>6.9999999999999999E-4</v>
      </c>
      <c r="AR15" s="281">
        <v>-1.1900000000000001E-2</v>
      </c>
      <c r="AS15" s="281">
        <v>1.9800000000000002E-2</v>
      </c>
      <c r="AT15" s="281">
        <v>0.03</v>
      </c>
      <c r="AU15" s="281">
        <v>-1.1999999999999999E-3</v>
      </c>
      <c r="AV15" s="281">
        <v>1.24E-2</v>
      </c>
      <c r="AW15" s="281">
        <v>-6.7999999999999996E-3</v>
      </c>
      <c r="AX15" s="281">
        <v>1.5599999999999999E-2</v>
      </c>
      <c r="AY15" s="281">
        <v>2.9899999999999999E-2</v>
      </c>
      <c r="AZ15" s="281">
        <v>8.0000000000000002E-3</v>
      </c>
      <c r="BA15" s="281">
        <v>-1.2E-2</v>
      </c>
      <c r="BB15" s="281">
        <v>1.4999999999999999E-2</v>
      </c>
      <c r="BC15" s="281">
        <v>1.0200000000000001E-2</v>
      </c>
      <c r="BD15" s="281">
        <v>4.4999999999999997E-3</v>
      </c>
      <c r="BE15" s="281">
        <v>-2.29E-2</v>
      </c>
      <c r="BF15" s="281">
        <v>-2.24E-2</v>
      </c>
      <c r="BG15" s="281">
        <v>-4.0500000000000001E-2</v>
      </c>
      <c r="BH15" s="281">
        <v>1.2699999999999999E-2</v>
      </c>
      <c r="BI15" s="281">
        <v>-1.9E-2</v>
      </c>
      <c r="BJ15" s="281">
        <v>-1.6000000000000001E-3</v>
      </c>
      <c r="BK15" s="281">
        <v>-1.4500000000000001E-2</v>
      </c>
      <c r="BL15" s="281">
        <v>3.7199999999999997E-2</v>
      </c>
      <c r="BM15" s="281">
        <v>-1.9199999999999998E-2</v>
      </c>
      <c r="BN15" s="281">
        <v>5.3E-3</v>
      </c>
      <c r="BO15" s="281">
        <v>7.4000000000000003E-3</v>
      </c>
      <c r="BP15" s="281">
        <v>3.5000000000000003E-2</v>
      </c>
      <c r="BQ15" s="281">
        <v>4.7000000000000002E-3</v>
      </c>
      <c r="BR15" s="281">
        <v>-1.5699999999999999E-2</v>
      </c>
      <c r="BS15" s="281">
        <v>1.29E-2</v>
      </c>
      <c r="BT15" s="281">
        <v>4.1300000000000003E-2</v>
      </c>
      <c r="BU15" s="281">
        <v>-1.2500000000000001E-2</v>
      </c>
      <c r="BV15" s="281">
        <v>1.6E-2</v>
      </c>
      <c r="BW15" s="281">
        <v>6.7999999999999996E-3</v>
      </c>
      <c r="BX15" s="281">
        <v>1.47E-2</v>
      </c>
      <c r="BY15" s="281">
        <v>-1.7100000000000001E-2</v>
      </c>
      <c r="BZ15" s="281">
        <v>6.7000000000000002E-3</v>
      </c>
      <c r="CA15" s="281">
        <v>5.2499999999999998E-2</v>
      </c>
      <c r="CB15" s="281">
        <v>3.2399999999999998E-2</v>
      </c>
      <c r="CC15" s="281">
        <v>-1E-3</v>
      </c>
      <c r="CD15" s="281">
        <v>5.8999999999999999E-3</v>
      </c>
      <c r="CE15" s="281">
        <v>2.7199999999999998E-2</v>
      </c>
      <c r="CF15" s="281">
        <v>2.9399999999999999E-2</v>
      </c>
      <c r="CG15" s="281">
        <v>2.7199999999999998E-2</v>
      </c>
      <c r="CH15" s="281">
        <v>-1.6000000000000001E-3</v>
      </c>
      <c r="CI15" s="281">
        <v>8.6E-3</v>
      </c>
      <c r="CJ15" s="281">
        <v>1.4E-3</v>
      </c>
      <c r="CK15" s="281">
        <v>1.9900000000000001E-2</v>
      </c>
      <c r="CL15" s="281">
        <v>1.77E-2</v>
      </c>
      <c r="CM15" s="281">
        <v>1.5E-3</v>
      </c>
      <c r="CN15" s="281">
        <v>2.18E-2</v>
      </c>
      <c r="CO15" s="281">
        <v>-6.3E-3</v>
      </c>
      <c r="CP15" s="281">
        <v>-3.7000000000000002E-3</v>
      </c>
      <c r="CQ15" s="281">
        <v>2.12E-2</v>
      </c>
      <c r="CR15" s="281">
        <v>5.3800000000000001E-2</v>
      </c>
      <c r="CS15" s="281">
        <v>-2.12E-2</v>
      </c>
      <c r="CT15" s="281">
        <v>-4.7999999999999996E-3</v>
      </c>
      <c r="CU15" s="281">
        <v>2.81E-2</v>
      </c>
      <c r="CV15" s="281">
        <v>1.23E-2</v>
      </c>
      <c r="CW15" s="281">
        <v>-1.9E-2</v>
      </c>
      <c r="CX15" s="281">
        <v>5.4000000000000003E-3</v>
      </c>
      <c r="CY15" s="281">
        <v>-1E-3</v>
      </c>
      <c r="CZ15" s="281">
        <v>0.01</v>
      </c>
      <c r="DA15" s="281">
        <v>-1.0999999999999999E-2</v>
      </c>
      <c r="DB15" s="281">
        <v>-1E-3</v>
      </c>
      <c r="DC15" s="281">
        <v>-8.9999999999999993E-3</v>
      </c>
      <c r="DD15" s="281">
        <v>-8.0000000000000002E-3</v>
      </c>
      <c r="DE15" s="281">
        <v>2E-3</v>
      </c>
      <c r="DF15" s="281">
        <v>1.7999999999999999E-2</v>
      </c>
      <c r="DG15" s="281">
        <v>7.0000000000000001E-3</v>
      </c>
      <c r="DH15" s="281">
        <v>8.9999999999999993E-3</v>
      </c>
      <c r="DI15" s="281">
        <v>1.0999999999999999E-2</v>
      </c>
      <c r="DJ15" s="281">
        <v>1.2E-2</v>
      </c>
      <c r="DK15" s="281">
        <v>1.2E-2</v>
      </c>
      <c r="DL15" s="281">
        <v>1.0999999999999999E-2</v>
      </c>
      <c r="DM15" s="281">
        <v>8.9999999999999993E-3</v>
      </c>
      <c r="DN15" s="281">
        <v>7.0000000000000001E-3</v>
      </c>
      <c r="DO15" s="281">
        <v>8.9999999999999993E-3</v>
      </c>
      <c r="DP15" s="281">
        <v>7.0000000000000001E-3</v>
      </c>
      <c r="DQ15" s="281">
        <v>7.0000000000000001E-3</v>
      </c>
      <c r="DR15" s="281">
        <v>7.0000000000000001E-3</v>
      </c>
      <c r="DS15" s="281">
        <v>6.0000000000000001E-3</v>
      </c>
    </row>
    <row r="16" spans="1:123">
      <c r="A16" t="s">
        <v>3243</v>
      </c>
      <c r="B16" s="1819">
        <v>721</v>
      </c>
      <c r="C16" s="1819">
        <v>738</v>
      </c>
      <c r="D16" s="1819">
        <v>751</v>
      </c>
      <c r="E16" s="1819">
        <v>783</v>
      </c>
      <c r="F16" s="1819">
        <v>798</v>
      </c>
      <c r="G16" s="1819">
        <v>796</v>
      </c>
      <c r="H16" s="1819">
        <v>803</v>
      </c>
      <c r="I16" s="1819">
        <v>803</v>
      </c>
      <c r="J16" s="1819">
        <v>829</v>
      </c>
      <c r="K16" s="1819">
        <v>826</v>
      </c>
      <c r="L16" s="1819">
        <v>827</v>
      </c>
      <c r="M16" s="1819">
        <v>844</v>
      </c>
      <c r="N16" s="1819">
        <v>842</v>
      </c>
      <c r="O16" s="1819">
        <v>845</v>
      </c>
      <c r="P16" s="1819">
        <v>856</v>
      </c>
      <c r="Q16" s="1819">
        <v>874</v>
      </c>
      <c r="R16" s="1819">
        <v>879</v>
      </c>
      <c r="S16" s="1819">
        <v>884</v>
      </c>
      <c r="T16" s="1819">
        <v>896</v>
      </c>
      <c r="U16" s="1819">
        <v>900</v>
      </c>
      <c r="V16" s="1819">
        <v>882</v>
      </c>
      <c r="W16" s="1819">
        <v>894</v>
      </c>
      <c r="X16" s="1819">
        <v>898</v>
      </c>
      <c r="Y16" s="1819">
        <v>897</v>
      </c>
      <c r="Z16" s="1819">
        <v>887</v>
      </c>
      <c r="AA16" s="1819">
        <v>891</v>
      </c>
      <c r="AB16" s="1819">
        <v>911</v>
      </c>
      <c r="AC16" s="1819">
        <v>914</v>
      </c>
      <c r="AD16" s="1819">
        <v>894</v>
      </c>
      <c r="AE16" s="1819">
        <v>868</v>
      </c>
      <c r="AF16" s="1819">
        <v>839</v>
      </c>
      <c r="AG16" s="1819">
        <v>835</v>
      </c>
      <c r="AH16" s="1819">
        <v>843</v>
      </c>
      <c r="AI16" s="1819">
        <v>835</v>
      </c>
      <c r="AJ16" s="1819">
        <v>861</v>
      </c>
      <c r="AK16" s="1819">
        <v>843</v>
      </c>
      <c r="AL16" s="1819">
        <v>829</v>
      </c>
      <c r="AM16" s="1819">
        <v>829</v>
      </c>
      <c r="AN16" s="1819">
        <v>813</v>
      </c>
      <c r="AO16" s="1819">
        <v>813</v>
      </c>
      <c r="AP16" s="1819">
        <v>841</v>
      </c>
      <c r="AQ16" s="1819">
        <v>835</v>
      </c>
      <c r="AR16" s="1819">
        <v>836</v>
      </c>
      <c r="AS16" s="1819">
        <v>826</v>
      </c>
      <c r="AT16" s="1819">
        <v>848</v>
      </c>
      <c r="AU16" s="1819">
        <v>868</v>
      </c>
      <c r="AV16" s="1819">
        <v>881</v>
      </c>
      <c r="AW16" s="1819">
        <v>900</v>
      </c>
      <c r="AX16" s="1819">
        <v>886</v>
      </c>
      <c r="AY16" s="1819">
        <v>900</v>
      </c>
      <c r="AZ16" s="1819">
        <v>912</v>
      </c>
      <c r="BA16" s="1819">
        <v>920</v>
      </c>
      <c r="BB16" s="1819">
        <v>908</v>
      </c>
      <c r="BC16" s="1819">
        <v>922</v>
      </c>
      <c r="BD16" s="1819">
        <v>926</v>
      </c>
      <c r="BE16" s="1819">
        <v>933</v>
      </c>
      <c r="BF16" s="1819">
        <v>912</v>
      </c>
      <c r="BG16" s="1819">
        <v>892</v>
      </c>
      <c r="BH16" s="1819">
        <v>860</v>
      </c>
      <c r="BI16" s="1819">
        <v>871</v>
      </c>
      <c r="BJ16" s="1819">
        <v>860</v>
      </c>
      <c r="BK16" s="1819">
        <v>865</v>
      </c>
      <c r="BL16" s="1819">
        <v>845</v>
      </c>
      <c r="BM16" s="1819">
        <v>867</v>
      </c>
      <c r="BN16" s="1819">
        <v>851</v>
      </c>
      <c r="BO16" s="1819">
        <v>847</v>
      </c>
      <c r="BP16" s="1819">
        <v>854</v>
      </c>
      <c r="BQ16" s="1819">
        <v>884</v>
      </c>
      <c r="BR16" s="1819">
        <v>890</v>
      </c>
      <c r="BS16" s="1819">
        <v>876</v>
      </c>
      <c r="BT16" s="1819">
        <v>887</v>
      </c>
      <c r="BU16" s="1819">
        <v>924</v>
      </c>
      <c r="BV16" s="1819">
        <v>908</v>
      </c>
      <c r="BW16" s="1819">
        <v>897</v>
      </c>
      <c r="BX16" s="1819">
        <v>912</v>
      </c>
      <c r="BY16" s="1819">
        <v>916</v>
      </c>
      <c r="BZ16" s="1819">
        <v>901</v>
      </c>
      <c r="CA16" s="1819">
        <v>907</v>
      </c>
      <c r="CB16" s="1819">
        <v>954</v>
      </c>
      <c r="CC16" s="1819">
        <v>998</v>
      </c>
      <c r="CD16" s="1819">
        <v>1036</v>
      </c>
      <c r="CE16" s="1819">
        <v>1036</v>
      </c>
      <c r="CF16" s="1819">
        <v>1078</v>
      </c>
      <c r="CG16" s="1819">
        <v>1113</v>
      </c>
      <c r="CH16" s="1819">
        <v>1143</v>
      </c>
      <c r="CI16" s="1819">
        <v>1142</v>
      </c>
      <c r="CJ16" s="1819">
        <v>1129</v>
      </c>
      <c r="CK16" s="1819">
        <v>1111</v>
      </c>
      <c r="CL16" s="1819">
        <v>1174</v>
      </c>
      <c r="CM16" s="1819">
        <v>1198</v>
      </c>
      <c r="CN16" s="1819">
        <v>1200</v>
      </c>
      <c r="CO16" s="1819">
        <v>1226</v>
      </c>
      <c r="CP16" s="1819">
        <v>1275</v>
      </c>
      <c r="CQ16" s="1819">
        <v>1283</v>
      </c>
      <c r="CR16" s="1819">
        <v>1313</v>
      </c>
      <c r="CS16" s="1819">
        <v>1407</v>
      </c>
      <c r="CT16" s="1819">
        <v>1381</v>
      </c>
      <c r="CU16" s="1819">
        <v>1352</v>
      </c>
      <c r="CV16" s="1819">
        <v>1405</v>
      </c>
      <c r="CW16" s="1819">
        <v>1421</v>
      </c>
      <c r="CX16" s="1819">
        <v>1399</v>
      </c>
      <c r="CY16" s="1819">
        <v>1413.412</v>
      </c>
      <c r="CZ16" s="1819">
        <v>1411.74</v>
      </c>
      <c r="DA16" s="1819">
        <v>1426.521</v>
      </c>
      <c r="DB16" s="1819">
        <v>1410.4090000000001</v>
      </c>
      <c r="DC16" s="1819">
        <v>1408.5640000000001</v>
      </c>
      <c r="DD16" s="1819">
        <v>1396.08</v>
      </c>
      <c r="DE16" s="1819">
        <v>1385.2239999999999</v>
      </c>
      <c r="DF16" s="1819">
        <v>1387.566</v>
      </c>
      <c r="DG16" s="1819">
        <v>1413.039</v>
      </c>
      <c r="DH16" s="1819">
        <v>1423.076</v>
      </c>
      <c r="DI16" s="1819">
        <v>1436.028</v>
      </c>
      <c r="DJ16" s="1819">
        <v>1452.36</v>
      </c>
      <c r="DK16" s="1819">
        <v>1470.144</v>
      </c>
      <c r="DL16" s="1819">
        <v>1488.4449999999999</v>
      </c>
      <c r="DM16" s="1819">
        <v>1504.338</v>
      </c>
      <c r="DN16" s="1819">
        <v>1518.297</v>
      </c>
      <c r="DO16" s="1819">
        <v>1528.1220000000001</v>
      </c>
      <c r="DP16" s="1819">
        <v>1542.1289999999999</v>
      </c>
      <c r="DQ16" s="1819">
        <v>1553.0519999999999</v>
      </c>
      <c r="DR16" s="1819">
        <v>1563.9749999999999</v>
      </c>
      <c r="DS16" s="1819">
        <v>1575.49</v>
      </c>
    </row>
    <row r="17" spans="1:123">
      <c r="A17" t="s">
        <v>3242</v>
      </c>
      <c r="B17" s="1819">
        <v>738</v>
      </c>
      <c r="C17" s="1819">
        <v>751</v>
      </c>
      <c r="D17" s="1819">
        <v>764</v>
      </c>
      <c r="E17" s="1819">
        <v>798</v>
      </c>
      <c r="F17" s="1819">
        <v>796</v>
      </c>
      <c r="G17" s="1819">
        <v>807</v>
      </c>
      <c r="H17" s="1819">
        <v>803</v>
      </c>
      <c r="I17" s="1819">
        <v>817</v>
      </c>
      <c r="J17" s="1819">
        <v>826</v>
      </c>
      <c r="K17" s="1819">
        <v>830</v>
      </c>
      <c r="L17" s="1819">
        <v>845</v>
      </c>
      <c r="M17" s="1819">
        <v>843</v>
      </c>
      <c r="N17" s="1819">
        <v>845</v>
      </c>
      <c r="O17" s="1819">
        <v>856</v>
      </c>
      <c r="P17" s="1819">
        <v>874</v>
      </c>
      <c r="Q17" s="1819">
        <v>879</v>
      </c>
      <c r="R17" s="1819">
        <v>884</v>
      </c>
      <c r="S17" s="1819">
        <v>902</v>
      </c>
      <c r="T17" s="1819">
        <v>900</v>
      </c>
      <c r="U17" s="1819">
        <v>902</v>
      </c>
      <c r="V17" s="1819">
        <v>894</v>
      </c>
      <c r="W17" s="1819">
        <v>907</v>
      </c>
      <c r="X17" s="1819">
        <v>897</v>
      </c>
      <c r="Y17" s="1819">
        <v>898</v>
      </c>
      <c r="Z17" s="1819">
        <v>884</v>
      </c>
      <c r="AA17" s="1819">
        <v>895</v>
      </c>
      <c r="AB17" s="1819">
        <v>919</v>
      </c>
      <c r="AC17" s="1819">
        <v>894</v>
      </c>
      <c r="AD17" s="1819">
        <v>865</v>
      </c>
      <c r="AE17" s="1819">
        <v>839</v>
      </c>
      <c r="AF17" s="1819">
        <v>835</v>
      </c>
      <c r="AG17" s="1819">
        <v>808</v>
      </c>
      <c r="AH17" s="1819">
        <v>832</v>
      </c>
      <c r="AI17" s="1819">
        <v>861</v>
      </c>
      <c r="AJ17" s="1819">
        <v>843</v>
      </c>
      <c r="AK17" s="1819">
        <v>824</v>
      </c>
      <c r="AL17" s="1819">
        <v>826</v>
      </c>
      <c r="AM17" s="1819">
        <v>813</v>
      </c>
      <c r="AN17" s="1819">
        <v>822</v>
      </c>
      <c r="AO17" s="1819">
        <v>847</v>
      </c>
      <c r="AP17" s="1819">
        <v>839</v>
      </c>
      <c r="AQ17" s="1819">
        <v>836</v>
      </c>
      <c r="AR17" s="1819">
        <v>826</v>
      </c>
      <c r="AS17" s="1819">
        <v>842</v>
      </c>
      <c r="AT17" s="1819">
        <v>874</v>
      </c>
      <c r="AU17" s="1819">
        <v>867</v>
      </c>
      <c r="AV17" s="1819">
        <v>892</v>
      </c>
      <c r="AW17" s="1819">
        <v>894</v>
      </c>
      <c r="AX17" s="1819">
        <v>900</v>
      </c>
      <c r="AY17" s="1819">
        <v>927</v>
      </c>
      <c r="AZ17" s="1819">
        <v>920</v>
      </c>
      <c r="BA17" s="1819">
        <v>909</v>
      </c>
      <c r="BB17" s="1819">
        <v>922</v>
      </c>
      <c r="BC17" s="1819">
        <v>931</v>
      </c>
      <c r="BD17" s="1819">
        <v>930</v>
      </c>
      <c r="BE17" s="1819">
        <v>912</v>
      </c>
      <c r="BF17" s="1819">
        <v>892</v>
      </c>
      <c r="BG17" s="1819">
        <v>856</v>
      </c>
      <c r="BH17" s="1819">
        <v>871</v>
      </c>
      <c r="BI17" s="1819">
        <v>854</v>
      </c>
      <c r="BJ17" s="1819">
        <v>859</v>
      </c>
      <c r="BK17" s="1819">
        <v>852</v>
      </c>
      <c r="BL17" s="1819">
        <v>877</v>
      </c>
      <c r="BM17" s="1819">
        <v>851</v>
      </c>
      <c r="BN17" s="1819">
        <v>855</v>
      </c>
      <c r="BO17" s="1819">
        <v>853</v>
      </c>
      <c r="BP17" s="1819">
        <v>884</v>
      </c>
      <c r="BQ17" s="1819">
        <v>888</v>
      </c>
      <c r="BR17" s="1819">
        <v>876</v>
      </c>
      <c r="BS17" s="1819">
        <v>887</v>
      </c>
      <c r="BT17" s="1819">
        <v>924</v>
      </c>
      <c r="BU17" s="1819">
        <v>912</v>
      </c>
      <c r="BV17" s="1819">
        <v>922</v>
      </c>
      <c r="BW17" s="1819">
        <v>903</v>
      </c>
      <c r="BX17" s="1819">
        <v>925</v>
      </c>
      <c r="BY17" s="1819">
        <v>901</v>
      </c>
      <c r="BZ17" s="1819">
        <v>907</v>
      </c>
      <c r="CA17" s="1819">
        <v>954</v>
      </c>
      <c r="CB17" s="1819">
        <v>985</v>
      </c>
      <c r="CC17" s="1819">
        <v>997</v>
      </c>
      <c r="CD17" s="1819">
        <v>1042</v>
      </c>
      <c r="CE17" s="1819">
        <v>1064</v>
      </c>
      <c r="CF17" s="1819">
        <v>1110</v>
      </c>
      <c r="CG17" s="1819">
        <v>1143</v>
      </c>
      <c r="CH17" s="1819">
        <v>1141</v>
      </c>
      <c r="CI17" s="1819">
        <v>1152</v>
      </c>
      <c r="CJ17" s="1819">
        <v>1130</v>
      </c>
      <c r="CK17" s="1819">
        <v>1133</v>
      </c>
      <c r="CL17" s="1819">
        <v>1194</v>
      </c>
      <c r="CM17" s="1819">
        <v>1200</v>
      </c>
      <c r="CN17" s="1819">
        <v>1226</v>
      </c>
      <c r="CO17" s="1819">
        <v>1218</v>
      </c>
      <c r="CP17" s="1819">
        <v>1270</v>
      </c>
      <c r="CQ17" s="1819">
        <v>1310</v>
      </c>
      <c r="CR17" s="1819">
        <v>1384</v>
      </c>
      <c r="CS17" s="1819">
        <v>1377</v>
      </c>
      <c r="CT17" s="1819">
        <v>1375</v>
      </c>
      <c r="CU17" s="1819">
        <v>1390</v>
      </c>
      <c r="CV17" s="1819">
        <v>1423</v>
      </c>
      <c r="CW17" s="1819">
        <v>1394</v>
      </c>
      <c r="CX17" s="1819">
        <v>1407</v>
      </c>
      <c r="CY17" s="1819">
        <v>1412</v>
      </c>
      <c r="CZ17" s="1819">
        <v>1426</v>
      </c>
      <c r="DA17" s="1819">
        <v>1411</v>
      </c>
      <c r="DB17" s="1819">
        <v>1409</v>
      </c>
      <c r="DC17" s="1819">
        <v>1396</v>
      </c>
      <c r="DD17" s="1819">
        <v>1385</v>
      </c>
      <c r="DE17" s="1819">
        <v>1388</v>
      </c>
      <c r="DF17" s="1819">
        <v>1413</v>
      </c>
      <c r="DG17" s="1819">
        <v>1423</v>
      </c>
      <c r="DH17" s="1819">
        <v>1436</v>
      </c>
      <c r="DI17" s="1819">
        <v>1452</v>
      </c>
      <c r="DJ17" s="1819">
        <v>1470</v>
      </c>
      <c r="DK17" s="1819">
        <v>1488</v>
      </c>
      <c r="DL17" s="1819">
        <v>1505</v>
      </c>
      <c r="DM17" s="1819">
        <v>1518</v>
      </c>
      <c r="DN17" s="1819">
        <v>1529</v>
      </c>
      <c r="DO17" s="1819">
        <v>1542</v>
      </c>
      <c r="DP17" s="1819">
        <v>1553</v>
      </c>
      <c r="DQ17" s="1819">
        <v>1564</v>
      </c>
      <c r="DR17" s="1819">
        <v>1575</v>
      </c>
      <c r="DS17" s="1819">
        <v>1585</v>
      </c>
    </row>
    <row r="18" spans="1:123" ht="14.3">
      <c r="A18" s="1815" t="s">
        <v>3241</v>
      </c>
      <c r="B18" s="1818"/>
      <c r="C18" s="1818"/>
      <c r="D18" s="1818"/>
      <c r="E18" s="1818"/>
      <c r="F18" s="1818"/>
      <c r="G18" s="1818"/>
      <c r="H18" s="1818"/>
      <c r="I18" s="1818"/>
      <c r="J18" s="1818"/>
      <c r="K18" s="1818"/>
      <c r="L18" s="1818"/>
      <c r="M18" s="1818"/>
      <c r="N18" s="1818"/>
      <c r="O18" s="1818"/>
      <c r="P18" s="1818"/>
      <c r="Q18" s="1818"/>
      <c r="R18" s="1818"/>
      <c r="S18" s="1818"/>
      <c r="T18" s="1818"/>
      <c r="U18" s="1818"/>
      <c r="V18" s="1818"/>
      <c r="W18" s="1818"/>
      <c r="X18" s="1818"/>
      <c r="Y18" s="1818"/>
      <c r="Z18" s="1818"/>
      <c r="AA18" s="1818"/>
      <c r="AB18" s="1818"/>
      <c r="AC18" s="1818"/>
      <c r="AD18" s="1818"/>
      <c r="AE18" s="1818"/>
      <c r="AF18" s="1818"/>
      <c r="AG18" s="1818"/>
      <c r="AH18" s="1818"/>
      <c r="AI18" s="1818"/>
      <c r="AJ18" s="1818"/>
      <c r="AK18" s="1818"/>
      <c r="AL18" s="1818"/>
      <c r="AM18" s="1818"/>
      <c r="AN18" s="1818"/>
      <c r="AO18" s="1818"/>
      <c r="AP18" s="1818"/>
      <c r="AQ18" s="1818"/>
      <c r="AR18" s="1818"/>
      <c r="AS18" s="1818"/>
      <c r="AT18" s="1818"/>
      <c r="AU18" s="1818"/>
      <c r="AV18" s="1818"/>
      <c r="AW18" s="1818"/>
      <c r="AX18" s="1818"/>
      <c r="AY18" s="1818"/>
      <c r="AZ18" s="1818"/>
      <c r="BA18" s="1818"/>
      <c r="BB18" s="1818"/>
      <c r="BC18" s="1818"/>
      <c r="BD18" s="1818"/>
      <c r="BE18" s="1818"/>
      <c r="BF18" s="1818"/>
      <c r="BG18" s="1818"/>
      <c r="BH18" s="1818"/>
      <c r="BI18" s="1818"/>
      <c r="BJ18" s="1818"/>
      <c r="BK18" s="1818"/>
      <c r="BL18" s="1818"/>
      <c r="BM18" s="1818"/>
      <c r="BN18" s="1818"/>
      <c r="BO18" s="1818"/>
      <c r="BP18" s="1818"/>
      <c r="BQ18" s="1818"/>
      <c r="BR18" s="1818"/>
      <c r="BS18" s="1818"/>
      <c r="BT18" s="1818"/>
      <c r="BU18" s="1818"/>
      <c r="BV18" s="1818"/>
      <c r="BW18" s="1818"/>
      <c r="BX18" s="1818"/>
      <c r="BY18" s="1818"/>
      <c r="BZ18" s="1818"/>
      <c r="CA18" s="1818"/>
      <c r="CB18" s="1818"/>
      <c r="CC18" s="1818"/>
      <c r="CD18" s="1818"/>
      <c r="CE18" s="1818"/>
      <c r="CF18" s="1818"/>
      <c r="CG18" s="1818"/>
      <c r="CH18" s="1818"/>
      <c r="CI18" s="1818"/>
      <c r="CJ18" s="1818"/>
      <c r="CK18" s="1818"/>
      <c r="CL18" s="1818"/>
      <c r="CM18" s="1818"/>
      <c r="CN18" s="1818"/>
      <c r="CO18" s="1818"/>
      <c r="CP18" s="1818"/>
      <c r="CQ18" s="1818"/>
      <c r="CR18" s="1818"/>
      <c r="CS18" s="1818"/>
      <c r="CT18" s="1818"/>
      <c r="CU18" s="1818"/>
      <c r="CV18" s="1818"/>
      <c r="CW18" s="1818"/>
      <c r="CX18" s="1818"/>
      <c r="CY18" s="1818"/>
      <c r="CZ18" s="1818"/>
      <c r="DA18" s="1818"/>
      <c r="DB18" s="1818"/>
      <c r="DC18" s="1818"/>
      <c r="DD18" s="1818"/>
      <c r="DE18" s="1818"/>
      <c r="DF18" s="1818"/>
      <c r="DG18" s="1818"/>
      <c r="DH18" s="1818"/>
      <c r="DI18" s="1818"/>
      <c r="DJ18" s="1818"/>
      <c r="DK18" s="1818"/>
      <c r="DL18" s="1818"/>
      <c r="DM18" s="1818"/>
      <c r="DN18" s="1818"/>
      <c r="DO18" s="1818"/>
      <c r="DP18" s="1818"/>
      <c r="DQ18" s="1818"/>
      <c r="DR18" s="1818"/>
      <c r="DS18" s="1818"/>
    </row>
    <row r="19" spans="1:123">
      <c r="A19" t="s">
        <v>3240</v>
      </c>
      <c r="B19" s="281">
        <v>0</v>
      </c>
      <c r="C19" s="281">
        <v>1.54E-2</v>
      </c>
      <c r="D19" s="281">
        <v>-2.3099999999999999E-2</v>
      </c>
      <c r="E19" s="281">
        <v>1.14E-2</v>
      </c>
      <c r="F19" s="281">
        <v>-8.8000000000000005E-3</v>
      </c>
      <c r="G19" s="281">
        <v>-4.4000000000000003E-3</v>
      </c>
      <c r="H19" s="281">
        <v>3.3999999999999998E-3</v>
      </c>
      <c r="I19" s="281">
        <v>-3.3999999999999998E-3</v>
      </c>
      <c r="J19" s="281">
        <v>-1.0800000000000001E-2</v>
      </c>
      <c r="K19" s="281">
        <v>1.2500000000000001E-2</v>
      </c>
      <c r="L19" s="281">
        <v>2.7699999999999999E-2</v>
      </c>
      <c r="M19" s="281">
        <v>4.4000000000000003E-3</v>
      </c>
      <c r="N19" s="281">
        <v>1.1900000000000001E-2</v>
      </c>
      <c r="O19" s="281">
        <v>-2.76E-2</v>
      </c>
      <c r="P19" s="281">
        <v>1.2699999999999999E-2</v>
      </c>
      <c r="Q19" s="281">
        <v>-1.72E-2</v>
      </c>
      <c r="R19" s="281">
        <v>3.8899999999999997E-2</v>
      </c>
      <c r="S19" s="281">
        <v>-1.4200000000000001E-2</v>
      </c>
      <c r="T19" s="281">
        <v>5.7000000000000002E-3</v>
      </c>
      <c r="U19" s="281">
        <v>-1.01E-2</v>
      </c>
      <c r="V19" s="281">
        <v>1.03E-2</v>
      </c>
      <c r="W19" s="281">
        <v>1.9199999999999998E-2</v>
      </c>
      <c r="X19" s="281">
        <v>-3.2000000000000002E-3</v>
      </c>
      <c r="Y19" s="281">
        <v>-1.6999999999999999E-3</v>
      </c>
      <c r="Z19" s="281">
        <v>-3.0999999999999999E-3</v>
      </c>
      <c r="AA19" s="281">
        <v>-2.3E-2</v>
      </c>
      <c r="AB19" s="281">
        <v>1.17E-2</v>
      </c>
      <c r="AC19" s="281">
        <v>-1.3100000000000001E-2</v>
      </c>
      <c r="AD19" s="281">
        <v>-2.1299999999999999E-2</v>
      </c>
      <c r="AE19" s="281">
        <v>-1.9099999999999999E-2</v>
      </c>
      <c r="AF19" s="281">
        <v>3.0499999999999999E-2</v>
      </c>
      <c r="AG19" s="281">
        <v>-1.7299999999999999E-2</v>
      </c>
      <c r="AH19" s="281">
        <v>-6.6E-3</v>
      </c>
      <c r="AI19" s="281">
        <v>1.23E-2</v>
      </c>
      <c r="AJ19" s="281">
        <v>8.6999999999999994E-3</v>
      </c>
      <c r="AK19" s="281">
        <v>-7.0000000000000001E-3</v>
      </c>
      <c r="AL19" s="281">
        <v>-2.46E-2</v>
      </c>
      <c r="AM19" s="281">
        <v>1.3599999999999999E-2</v>
      </c>
      <c r="AN19" s="281">
        <v>1.1599999999999999E-2</v>
      </c>
      <c r="AO19" s="281">
        <v>1.61E-2</v>
      </c>
      <c r="AP19" s="281">
        <v>-2.7000000000000001E-3</v>
      </c>
      <c r="AQ19" s="281">
        <v>-1.0200000000000001E-2</v>
      </c>
      <c r="AR19" s="281">
        <v>-1.34E-2</v>
      </c>
      <c r="AS19" s="281">
        <v>1.21E-2</v>
      </c>
      <c r="AT19" s="281">
        <v>-3.3999999999999998E-3</v>
      </c>
      <c r="AU19" s="281">
        <v>-7.1999999999999998E-3</v>
      </c>
      <c r="AV19" s="281">
        <v>1.9E-3</v>
      </c>
      <c r="AW19" s="281">
        <v>-2.0000000000000001E-4</v>
      </c>
      <c r="AX19" s="281">
        <v>1.1999999999999999E-3</v>
      </c>
      <c r="AY19" s="281">
        <v>8.0000000000000002E-3</v>
      </c>
      <c r="AZ19" s="281">
        <v>1.6400000000000001E-2</v>
      </c>
      <c r="BA19" s="281">
        <v>-1.1900000000000001E-2</v>
      </c>
      <c r="BB19" s="281">
        <v>-2.3E-3</v>
      </c>
      <c r="BC19" s="281">
        <v>7.1999999999999998E-3</v>
      </c>
      <c r="BD19" s="281">
        <v>-3.8E-3</v>
      </c>
      <c r="BE19" s="281">
        <v>-2.5000000000000001E-3</v>
      </c>
      <c r="BF19" s="281">
        <v>-2.1399999999999999E-2</v>
      </c>
      <c r="BG19" s="281">
        <v>-8.0000000000000004E-4</v>
      </c>
      <c r="BH19" s="281">
        <v>1.3599999999999999E-2</v>
      </c>
      <c r="BI19" s="281">
        <v>8.5000000000000006E-3</v>
      </c>
      <c r="BJ19" s="281">
        <v>-1.1599999999999999E-2</v>
      </c>
      <c r="BK19" s="281">
        <v>3.8E-3</v>
      </c>
      <c r="BL19" s="281">
        <v>4.0000000000000002E-4</v>
      </c>
      <c r="BM19" s="281">
        <v>5.7999999999999996E-3</v>
      </c>
      <c r="BN19" s="281">
        <v>-7.6E-3</v>
      </c>
      <c r="BO19" s="281">
        <v>9.2999999999999992E-3</v>
      </c>
      <c r="BP19" s="281">
        <v>-1.5E-3</v>
      </c>
      <c r="BQ19" s="281">
        <v>-1.8E-3</v>
      </c>
      <c r="BR19" s="281">
        <v>-9.9000000000000008E-3</v>
      </c>
      <c r="BS19" s="281">
        <v>7.4999999999999997E-3</v>
      </c>
      <c r="BT19" s="281">
        <v>-4.4000000000000003E-3</v>
      </c>
      <c r="BU19" s="281">
        <v>1.9E-3</v>
      </c>
      <c r="BV19" s="281">
        <v>1.24E-2</v>
      </c>
      <c r="BW19" s="281">
        <v>-5.7999999999999996E-3</v>
      </c>
      <c r="BX19" s="281">
        <v>-4.3E-3</v>
      </c>
      <c r="BY19" s="281">
        <v>1.9E-3</v>
      </c>
      <c r="BZ19" s="281">
        <v>-8.2000000000000007E-3</v>
      </c>
      <c r="CA19" s="281">
        <v>1.6199999999999999E-2</v>
      </c>
      <c r="CB19" s="281">
        <v>1.41E-2</v>
      </c>
      <c r="CC19" s="281">
        <v>-4.3E-3</v>
      </c>
      <c r="CD19" s="281">
        <v>-1.6000000000000001E-3</v>
      </c>
      <c r="CE19" s="281">
        <v>4.4999999999999997E-3</v>
      </c>
      <c r="CF19" s="281">
        <v>-2.3E-3</v>
      </c>
      <c r="CG19" s="281">
        <v>5.4999999999999997E-3</v>
      </c>
      <c r="CH19" s="281">
        <v>8.9999999999999998E-4</v>
      </c>
      <c r="CI19" s="281">
        <v>-1.15E-2</v>
      </c>
      <c r="CJ19" s="281">
        <v>2.5000000000000001E-3</v>
      </c>
      <c r="CK19" s="281">
        <v>3.5999999999999999E-3</v>
      </c>
      <c r="CL19" s="281">
        <v>0</v>
      </c>
      <c r="CM19" s="281">
        <v>-8.3000000000000001E-3</v>
      </c>
      <c r="CN19" s="281">
        <v>7.1000000000000004E-3</v>
      </c>
      <c r="CO19" s="281">
        <v>5.9999999999999995E-4</v>
      </c>
      <c r="CP19" s="281">
        <v>-1.1000000000000001E-3</v>
      </c>
      <c r="CQ19" s="281">
        <v>-2.9999999999999997E-4</v>
      </c>
      <c r="CR19" s="281">
        <v>3.0999999999999999E-3</v>
      </c>
      <c r="CS19" s="281">
        <v>-3.5999999999999999E-3</v>
      </c>
      <c r="CT19" s="281">
        <v>-4.1000000000000003E-3</v>
      </c>
      <c r="CU19" s="281">
        <v>7.7999999999999996E-3</v>
      </c>
      <c r="CV19" s="281">
        <v>6.3E-3</v>
      </c>
      <c r="CW19" s="281">
        <v>-8.8000000000000005E-3</v>
      </c>
      <c r="CX19" s="281">
        <v>-8.5000000000000006E-3</v>
      </c>
      <c r="CY19" s="281">
        <v>5.0000000000000001E-3</v>
      </c>
      <c r="CZ19" s="281">
        <v>6.0000000000000001E-3</v>
      </c>
      <c r="DA19" s="281">
        <v>-6.0000000000000001E-3</v>
      </c>
      <c r="DB19" s="281">
        <v>-1.2E-2</v>
      </c>
      <c r="DC19" s="281">
        <v>-3.0000000000000001E-3</v>
      </c>
      <c r="DD19" s="281">
        <v>0.01</v>
      </c>
      <c r="DE19" s="281">
        <v>6.0000000000000001E-3</v>
      </c>
      <c r="DF19" s="281">
        <v>3.0000000000000001E-3</v>
      </c>
      <c r="DG19" s="281">
        <v>6.0000000000000001E-3</v>
      </c>
      <c r="DH19" s="281">
        <v>7.0000000000000001E-3</v>
      </c>
      <c r="DI19" s="281">
        <v>-2E-3</v>
      </c>
      <c r="DJ19" s="281">
        <v>-6.0000000000000001E-3</v>
      </c>
      <c r="DK19" s="281">
        <v>-2E-3</v>
      </c>
      <c r="DL19" s="281">
        <v>7.0000000000000001E-3</v>
      </c>
      <c r="DM19" s="281">
        <v>-1E-3</v>
      </c>
      <c r="DN19" s="281">
        <v>-6.0000000000000001E-3</v>
      </c>
      <c r="DO19" s="281">
        <v>0</v>
      </c>
      <c r="DP19" s="281">
        <v>6.0000000000000001E-3</v>
      </c>
      <c r="DQ19" s="281">
        <v>-3.0000000000000001E-3</v>
      </c>
      <c r="DR19" s="281">
        <v>-8.0000000000000002E-3</v>
      </c>
      <c r="DS19" s="281">
        <v>-1E-3</v>
      </c>
    </row>
    <row r="20" spans="1:123">
      <c r="A20" t="s">
        <v>3239</v>
      </c>
      <c r="B20" s="281">
        <v>0.96340000000000003</v>
      </c>
      <c r="C20" s="281">
        <v>0.96340000000000003</v>
      </c>
      <c r="D20" s="281">
        <v>0.9788</v>
      </c>
      <c r="E20" s="281">
        <v>0.93440000000000001</v>
      </c>
      <c r="F20" s="281">
        <v>0.94579999999999997</v>
      </c>
      <c r="G20" s="281">
        <v>0.93700000000000006</v>
      </c>
      <c r="H20" s="281">
        <v>0.9204</v>
      </c>
      <c r="I20" s="281">
        <v>0.92379999999999995</v>
      </c>
      <c r="J20" s="281">
        <v>0.9304</v>
      </c>
      <c r="K20" s="281">
        <v>0.91959999999999997</v>
      </c>
      <c r="L20" s="281">
        <v>0.93730000000000002</v>
      </c>
      <c r="M20" s="281">
        <v>0.95909999999999995</v>
      </c>
      <c r="N20" s="281">
        <v>0.95740000000000003</v>
      </c>
      <c r="O20" s="281">
        <v>0.96930000000000005</v>
      </c>
      <c r="P20" s="281">
        <v>0.94169999999999998</v>
      </c>
      <c r="Q20" s="281">
        <v>0.95440000000000003</v>
      </c>
      <c r="R20" s="281">
        <v>0.93720000000000003</v>
      </c>
      <c r="S20" s="281">
        <v>0.97609999999999997</v>
      </c>
      <c r="T20" s="281">
        <v>0.9597</v>
      </c>
      <c r="U20" s="281">
        <v>0.96540000000000004</v>
      </c>
      <c r="V20" s="281">
        <v>0.9546</v>
      </c>
      <c r="W20" s="281">
        <v>0.96489999999999998</v>
      </c>
      <c r="X20" s="281">
        <v>0.98240000000000005</v>
      </c>
      <c r="Y20" s="281">
        <v>0.97989999999999999</v>
      </c>
      <c r="Z20" s="281">
        <v>0.97770000000000001</v>
      </c>
      <c r="AA20" s="281">
        <v>0.97619999999999996</v>
      </c>
      <c r="AB20" s="281">
        <v>0.95820000000000005</v>
      </c>
      <c r="AC20" s="281">
        <v>0.96889999999999998</v>
      </c>
      <c r="AD20" s="281">
        <v>0.95579999999999998</v>
      </c>
      <c r="AE20" s="281">
        <v>0.93279999999999996</v>
      </c>
      <c r="AF20" s="281">
        <v>0.91369999999999996</v>
      </c>
      <c r="AG20" s="281">
        <v>0.94420000000000004</v>
      </c>
      <c r="AH20" s="281">
        <v>0.92679999999999996</v>
      </c>
      <c r="AI20" s="281">
        <v>0.92400000000000004</v>
      </c>
      <c r="AJ20" s="281">
        <v>0.93630000000000002</v>
      </c>
      <c r="AK20" s="281">
        <v>0.94499999999999995</v>
      </c>
      <c r="AL20" s="281">
        <v>0.9395</v>
      </c>
      <c r="AM20" s="281">
        <v>0.91379999999999995</v>
      </c>
      <c r="AN20" s="281">
        <v>0.9274</v>
      </c>
      <c r="AO20" s="281">
        <v>0.9375</v>
      </c>
      <c r="AP20" s="281">
        <v>0.95420000000000005</v>
      </c>
      <c r="AQ20" s="281">
        <v>0.95250000000000001</v>
      </c>
      <c r="AR20" s="281">
        <v>0.94230000000000003</v>
      </c>
      <c r="AS20" s="281">
        <v>0.92889999999999995</v>
      </c>
      <c r="AT20" s="281">
        <v>0.94140000000000001</v>
      </c>
      <c r="AU20" s="281">
        <v>0.93899999999999995</v>
      </c>
      <c r="AV20" s="281">
        <v>0.93359999999999999</v>
      </c>
      <c r="AW20" s="281">
        <v>0.93610000000000004</v>
      </c>
      <c r="AX20" s="281">
        <v>0.93479999999999996</v>
      </c>
      <c r="AY20" s="281">
        <v>0.93600000000000005</v>
      </c>
      <c r="AZ20" s="281">
        <v>0.94220000000000004</v>
      </c>
      <c r="BA20" s="281">
        <v>0.95860000000000001</v>
      </c>
      <c r="BB20" s="281">
        <v>0.94179999999999997</v>
      </c>
      <c r="BC20" s="281">
        <v>0.9395</v>
      </c>
      <c r="BD20" s="281">
        <v>0.94779999999999998</v>
      </c>
      <c r="BE20" s="281">
        <v>0.94310000000000005</v>
      </c>
      <c r="BF20" s="281">
        <v>0.93989999999999996</v>
      </c>
      <c r="BG20" s="281">
        <v>0.91849999999999998</v>
      </c>
      <c r="BH20" s="281">
        <v>0.91590000000000005</v>
      </c>
      <c r="BI20" s="281">
        <v>0.92949999999999999</v>
      </c>
      <c r="BJ20" s="281">
        <v>0.94069999999999998</v>
      </c>
      <c r="BK20" s="281">
        <v>0.9304</v>
      </c>
      <c r="BL20" s="281">
        <v>0.93430000000000002</v>
      </c>
      <c r="BM20" s="281">
        <v>0.93369999999999997</v>
      </c>
      <c r="BN20" s="281">
        <v>0.9395</v>
      </c>
      <c r="BO20" s="281">
        <v>0.93359999999999999</v>
      </c>
      <c r="BP20" s="281">
        <v>0.94279999999999997</v>
      </c>
      <c r="BQ20" s="281">
        <v>0.94130000000000003</v>
      </c>
      <c r="BR20" s="281">
        <v>0.93899999999999995</v>
      </c>
      <c r="BS20" s="281">
        <v>0.92910000000000004</v>
      </c>
      <c r="BT20" s="281">
        <v>0.93659999999999999</v>
      </c>
      <c r="BU20" s="281">
        <v>0.93220000000000003</v>
      </c>
      <c r="BV20" s="281">
        <v>0.93540000000000001</v>
      </c>
      <c r="BW20" s="281">
        <v>0.94899999999999995</v>
      </c>
      <c r="BX20" s="281">
        <v>0.94130000000000003</v>
      </c>
      <c r="BY20" s="281">
        <v>0.93689999999999996</v>
      </c>
      <c r="BZ20" s="281">
        <v>0.93879999999999997</v>
      </c>
      <c r="CA20" s="281">
        <v>0.93059999999999998</v>
      </c>
      <c r="CB20" s="281">
        <v>0.94679999999999997</v>
      </c>
      <c r="CC20" s="281">
        <v>0.96140000000000003</v>
      </c>
      <c r="CD20" s="281">
        <v>0.95550000000000002</v>
      </c>
      <c r="CE20" s="281">
        <v>0.9546</v>
      </c>
      <c r="CF20" s="281">
        <v>0.96450000000000002</v>
      </c>
      <c r="CG20" s="281">
        <v>0.96299999999999997</v>
      </c>
      <c r="CH20" s="281">
        <v>0.96850000000000003</v>
      </c>
      <c r="CI20" s="281">
        <v>0.96950000000000003</v>
      </c>
      <c r="CJ20" s="281">
        <v>0.96050000000000002</v>
      </c>
      <c r="CK20" s="281">
        <v>0.96440000000000003</v>
      </c>
      <c r="CL20" s="281">
        <v>0.96399999999999997</v>
      </c>
      <c r="CM20" s="281">
        <v>0.96309999999999996</v>
      </c>
      <c r="CN20" s="281">
        <v>0.95479999999999998</v>
      </c>
      <c r="CO20" s="281">
        <v>0.96189999999999998</v>
      </c>
      <c r="CP20" s="281">
        <v>0.96099999999999997</v>
      </c>
      <c r="CQ20" s="281">
        <v>0.95609999999999995</v>
      </c>
      <c r="CR20" s="281">
        <v>0.95479999999999998</v>
      </c>
      <c r="CS20" s="281">
        <v>0.95709999999999995</v>
      </c>
      <c r="CT20" s="281">
        <v>0.95279999999999998</v>
      </c>
      <c r="CU20" s="281">
        <v>0.94840000000000002</v>
      </c>
      <c r="CV20" s="281">
        <v>0.96040000000000003</v>
      </c>
      <c r="CW20" s="281">
        <v>0.96730000000000005</v>
      </c>
      <c r="CX20" s="281">
        <v>0.95720000000000005</v>
      </c>
      <c r="CY20" s="281">
        <v>0.94823500000000005</v>
      </c>
      <c r="CZ20" s="281">
        <v>0.95324600000000004</v>
      </c>
      <c r="DA20" s="281">
        <v>0.95871799999999996</v>
      </c>
      <c r="DB20" s="281">
        <v>0.95330400000000004</v>
      </c>
      <c r="DC20" s="281">
        <v>0.94181700000000002</v>
      </c>
      <c r="DD20" s="281">
        <v>0.93852000000000002</v>
      </c>
      <c r="DE20" s="281">
        <v>0.94827600000000001</v>
      </c>
      <c r="DF20" s="281">
        <v>0.954129</v>
      </c>
      <c r="DG20" s="281">
        <v>0.95722200000000002</v>
      </c>
      <c r="DH20" s="281">
        <v>0.96321000000000001</v>
      </c>
      <c r="DI20" s="281">
        <v>0.96993600000000002</v>
      </c>
      <c r="DJ20" s="281">
        <v>0.96777199999999997</v>
      </c>
      <c r="DK20" s="281">
        <v>0.96192</v>
      </c>
      <c r="DL20" s="281">
        <v>0.96023099999999995</v>
      </c>
      <c r="DM20" s="281">
        <v>0.96696599999999999</v>
      </c>
      <c r="DN20" s="281">
        <v>0.96575999999999995</v>
      </c>
      <c r="DO20" s="281">
        <v>0.96</v>
      </c>
      <c r="DP20" s="281">
        <v>0.96020399999999995</v>
      </c>
      <c r="DQ20" s="281">
        <v>0.965889</v>
      </c>
      <c r="DR20" s="281">
        <v>0.96264000000000005</v>
      </c>
      <c r="DS20" s="281">
        <v>0.95495399999999997</v>
      </c>
    </row>
    <row r="21" spans="1:123">
      <c r="A21" t="s">
        <v>3238</v>
      </c>
      <c r="B21" s="281">
        <v>0.96340000000000003</v>
      </c>
      <c r="C21" s="281">
        <v>0.9788</v>
      </c>
      <c r="D21" s="281">
        <v>0.95569999999999999</v>
      </c>
      <c r="E21" s="281">
        <v>0.94579999999999997</v>
      </c>
      <c r="F21" s="281">
        <v>0.93700000000000006</v>
      </c>
      <c r="G21" s="281">
        <v>0.93259999999999998</v>
      </c>
      <c r="H21" s="281">
        <v>0.92379999999999995</v>
      </c>
      <c r="I21" s="281">
        <v>0.9204</v>
      </c>
      <c r="J21" s="281">
        <v>0.91959999999999997</v>
      </c>
      <c r="K21" s="281">
        <v>0.93210000000000004</v>
      </c>
      <c r="L21" s="281">
        <v>0.96499999999999997</v>
      </c>
      <c r="M21" s="281">
        <v>0.96350000000000002</v>
      </c>
      <c r="N21" s="281">
        <v>0.96930000000000005</v>
      </c>
      <c r="O21" s="281">
        <v>0.94169999999999998</v>
      </c>
      <c r="P21" s="281">
        <v>0.95440000000000003</v>
      </c>
      <c r="Q21" s="281">
        <v>0.93720000000000003</v>
      </c>
      <c r="R21" s="281">
        <v>0.97609999999999997</v>
      </c>
      <c r="S21" s="281">
        <v>0.96189999999999998</v>
      </c>
      <c r="T21" s="281">
        <v>0.96540000000000004</v>
      </c>
      <c r="U21" s="281">
        <v>0.95530000000000004</v>
      </c>
      <c r="V21" s="281">
        <v>0.96489999999999998</v>
      </c>
      <c r="W21" s="281">
        <v>0.98409999999999997</v>
      </c>
      <c r="X21" s="281">
        <v>0.97919999999999996</v>
      </c>
      <c r="Y21" s="281">
        <v>0.97819999999999996</v>
      </c>
      <c r="Z21" s="281">
        <v>0.97460000000000002</v>
      </c>
      <c r="AA21" s="281">
        <v>0.95320000000000005</v>
      </c>
      <c r="AB21" s="281">
        <v>0.96989999999999998</v>
      </c>
      <c r="AC21" s="281">
        <v>0.95579999999999998</v>
      </c>
      <c r="AD21" s="281">
        <v>0.9345</v>
      </c>
      <c r="AE21" s="281">
        <v>0.91369999999999996</v>
      </c>
      <c r="AF21" s="281">
        <v>0.94420000000000004</v>
      </c>
      <c r="AG21" s="281">
        <v>0.92689999999999995</v>
      </c>
      <c r="AH21" s="281">
        <v>0.92020000000000002</v>
      </c>
      <c r="AI21" s="281">
        <v>0.93630000000000002</v>
      </c>
      <c r="AJ21" s="281">
        <v>0.94499999999999995</v>
      </c>
      <c r="AK21" s="281">
        <v>0.93799999999999994</v>
      </c>
      <c r="AL21" s="281">
        <v>0.91490000000000005</v>
      </c>
      <c r="AM21" s="281">
        <v>0.9274</v>
      </c>
      <c r="AN21" s="281">
        <v>0.93899999999999995</v>
      </c>
      <c r="AO21" s="281">
        <v>0.9536</v>
      </c>
      <c r="AP21" s="281">
        <v>0.95150000000000001</v>
      </c>
      <c r="AQ21" s="281">
        <v>0.94230000000000003</v>
      </c>
      <c r="AR21" s="281">
        <v>0.92889999999999995</v>
      </c>
      <c r="AS21" s="281">
        <v>0.94099999999999995</v>
      </c>
      <c r="AT21" s="281">
        <v>0.93799999999999994</v>
      </c>
      <c r="AU21" s="281">
        <v>0.93179999999999996</v>
      </c>
      <c r="AV21" s="281">
        <v>0.9355</v>
      </c>
      <c r="AW21" s="281">
        <v>0.93589999999999995</v>
      </c>
      <c r="AX21" s="281">
        <v>0.93600000000000005</v>
      </c>
      <c r="AY21" s="281">
        <v>0.94399999999999995</v>
      </c>
      <c r="AZ21" s="281">
        <v>0.95860000000000001</v>
      </c>
      <c r="BA21" s="281">
        <v>0.94669999999999999</v>
      </c>
      <c r="BB21" s="281">
        <v>0.9395</v>
      </c>
      <c r="BC21" s="281">
        <v>0.94669999999999999</v>
      </c>
      <c r="BD21" s="281">
        <v>0.94399999999999995</v>
      </c>
      <c r="BE21" s="281">
        <v>0.94059999999999999</v>
      </c>
      <c r="BF21" s="281">
        <v>0.91849999999999998</v>
      </c>
      <c r="BG21" s="281">
        <v>0.91769999999999996</v>
      </c>
      <c r="BH21" s="281">
        <v>0.92949999999999999</v>
      </c>
      <c r="BI21" s="281">
        <v>0.93799999999999994</v>
      </c>
      <c r="BJ21" s="281">
        <v>0.92910000000000004</v>
      </c>
      <c r="BK21" s="281">
        <v>0.93420000000000003</v>
      </c>
      <c r="BL21" s="281">
        <v>0.93469999999999998</v>
      </c>
      <c r="BM21" s="281">
        <v>0.9395</v>
      </c>
      <c r="BN21" s="281">
        <v>0.93189999999999995</v>
      </c>
      <c r="BO21" s="281">
        <v>0.94289999999999996</v>
      </c>
      <c r="BP21" s="281">
        <v>0.94130000000000003</v>
      </c>
      <c r="BQ21" s="281">
        <v>0.9395</v>
      </c>
      <c r="BR21" s="281">
        <v>0.92910000000000004</v>
      </c>
      <c r="BS21" s="281">
        <v>0.93659999999999999</v>
      </c>
      <c r="BT21" s="281">
        <v>0.93220000000000003</v>
      </c>
      <c r="BU21" s="281">
        <v>0.93410000000000004</v>
      </c>
      <c r="BV21" s="281">
        <v>0.94779999999999998</v>
      </c>
      <c r="BW21" s="281">
        <v>0.94320000000000004</v>
      </c>
      <c r="BX21" s="281">
        <v>0.93700000000000006</v>
      </c>
      <c r="BY21" s="281">
        <v>0.93879999999999997</v>
      </c>
      <c r="BZ21" s="281">
        <v>0.93059999999999998</v>
      </c>
      <c r="CA21" s="281">
        <v>0.94679999999999997</v>
      </c>
      <c r="CB21" s="281">
        <v>0.96089999999999998</v>
      </c>
      <c r="CC21" s="281">
        <v>0.95709999999999995</v>
      </c>
      <c r="CD21" s="281">
        <v>0.95389999999999997</v>
      </c>
      <c r="CE21" s="281">
        <v>0.95909999999999995</v>
      </c>
      <c r="CF21" s="281">
        <v>0.96220000000000006</v>
      </c>
      <c r="CG21" s="281">
        <v>0.96850000000000003</v>
      </c>
      <c r="CH21" s="281">
        <v>0.96940000000000004</v>
      </c>
      <c r="CI21" s="281">
        <v>0.95799999999999996</v>
      </c>
      <c r="CJ21" s="281">
        <v>0.96299999999999997</v>
      </c>
      <c r="CK21" s="281">
        <v>0.96799999999999997</v>
      </c>
      <c r="CL21" s="281">
        <v>0.96399999999999997</v>
      </c>
      <c r="CM21" s="281">
        <v>0.95479999999999998</v>
      </c>
      <c r="CN21" s="281">
        <v>0.96189999999999998</v>
      </c>
      <c r="CO21" s="281">
        <v>0.96250000000000002</v>
      </c>
      <c r="CP21" s="281">
        <v>0.95989999999999998</v>
      </c>
      <c r="CQ21" s="281">
        <v>0.95579999999999998</v>
      </c>
      <c r="CR21" s="281">
        <v>0.95789999999999997</v>
      </c>
      <c r="CS21" s="281">
        <v>0.95350000000000001</v>
      </c>
      <c r="CT21" s="281">
        <v>0.94869999999999999</v>
      </c>
      <c r="CU21" s="281">
        <v>0.95620000000000005</v>
      </c>
      <c r="CV21" s="281">
        <v>0.9667</v>
      </c>
      <c r="CW21" s="281">
        <v>0.95850000000000002</v>
      </c>
      <c r="CX21" s="281">
        <v>0.94869999999999999</v>
      </c>
      <c r="CY21" s="281">
        <v>0.95299999999999996</v>
      </c>
      <c r="CZ21" s="281">
        <v>0.95899999999999996</v>
      </c>
      <c r="DA21" s="281">
        <v>0.95299999999999996</v>
      </c>
      <c r="DB21" s="281">
        <v>0.94199999999999995</v>
      </c>
      <c r="DC21" s="281">
        <v>0.93899999999999995</v>
      </c>
      <c r="DD21" s="281">
        <v>0.94799999999999995</v>
      </c>
      <c r="DE21" s="281">
        <v>0.95399999999999996</v>
      </c>
      <c r="DF21" s="281">
        <v>0.95699999999999996</v>
      </c>
      <c r="DG21" s="281">
        <v>0.96299999999999997</v>
      </c>
      <c r="DH21" s="281">
        <v>0.97</v>
      </c>
      <c r="DI21" s="281">
        <v>0.96799999999999997</v>
      </c>
      <c r="DJ21" s="281">
        <v>0.96199999999999997</v>
      </c>
      <c r="DK21" s="281">
        <v>0.96</v>
      </c>
      <c r="DL21" s="281">
        <v>0.96699999999999997</v>
      </c>
      <c r="DM21" s="281">
        <v>0.96599999999999997</v>
      </c>
      <c r="DN21" s="281">
        <v>0.96</v>
      </c>
      <c r="DO21" s="281">
        <v>0.96</v>
      </c>
      <c r="DP21" s="281">
        <v>0.96599999999999997</v>
      </c>
      <c r="DQ21" s="281">
        <v>0.96299999999999997</v>
      </c>
      <c r="DR21" s="281">
        <v>0.95499999999999996</v>
      </c>
      <c r="DS21" s="281">
        <v>0.95399999999999996</v>
      </c>
    </row>
    <row r="22" spans="1:123" ht="14.3">
      <c r="A22" s="1815" t="s">
        <v>3237</v>
      </c>
      <c r="B22" s="1818"/>
      <c r="C22" s="1818"/>
      <c r="D22" s="1818"/>
      <c r="E22" s="1818"/>
      <c r="F22" s="1818"/>
      <c r="G22" s="1818"/>
      <c r="H22" s="1818"/>
      <c r="I22" s="1818"/>
      <c r="J22" s="1818"/>
      <c r="K22" s="1818"/>
      <c r="L22" s="1818"/>
      <c r="M22" s="1818"/>
      <c r="N22" s="1818"/>
      <c r="O22" s="1818"/>
      <c r="P22" s="1818"/>
      <c r="Q22" s="1818"/>
      <c r="R22" s="1818"/>
      <c r="S22" s="1818"/>
      <c r="T22" s="1818"/>
      <c r="U22" s="1818"/>
      <c r="V22" s="1818"/>
      <c r="W22" s="1818"/>
      <c r="X22" s="1818"/>
      <c r="Y22" s="1818"/>
      <c r="Z22" s="1818"/>
      <c r="AA22" s="1818"/>
      <c r="AB22" s="1818"/>
      <c r="AC22" s="1818"/>
      <c r="AD22" s="1818"/>
      <c r="AE22" s="1818"/>
      <c r="AF22" s="1818"/>
      <c r="AG22" s="1818"/>
      <c r="AH22" s="1818"/>
      <c r="AI22" s="1818"/>
      <c r="AJ22" s="1818"/>
      <c r="AK22" s="1818"/>
      <c r="AL22" s="1818"/>
      <c r="AM22" s="1818"/>
      <c r="AN22" s="1818"/>
      <c r="AO22" s="1818"/>
      <c r="AP22" s="1818"/>
      <c r="AQ22" s="1818"/>
      <c r="AR22" s="1818"/>
      <c r="AS22" s="1818"/>
      <c r="AT22" s="1818"/>
      <c r="AU22" s="1818"/>
      <c r="AV22" s="1818"/>
      <c r="AW22" s="1818"/>
      <c r="AX22" s="1818"/>
      <c r="AY22" s="1818"/>
      <c r="AZ22" s="1818"/>
      <c r="BA22" s="1818"/>
      <c r="BB22" s="1818"/>
      <c r="BC22" s="1818"/>
      <c r="BD22" s="1818"/>
      <c r="BE22" s="1818"/>
      <c r="BF22" s="1818"/>
      <c r="BG22" s="1818"/>
      <c r="BH22" s="1818"/>
      <c r="BI22" s="1818"/>
      <c r="BJ22" s="1818"/>
      <c r="BK22" s="1818"/>
      <c r="BL22" s="1818"/>
      <c r="BM22" s="1818"/>
      <c r="BN22" s="1818"/>
      <c r="BO22" s="1818"/>
      <c r="BP22" s="1818"/>
      <c r="BQ22" s="1818"/>
      <c r="BR22" s="1818"/>
      <c r="BS22" s="1818"/>
      <c r="BT22" s="1818"/>
      <c r="BU22" s="1818"/>
      <c r="BV22" s="1818"/>
      <c r="BW22" s="1818"/>
      <c r="BX22" s="1818"/>
      <c r="BY22" s="1818"/>
      <c r="BZ22" s="1818"/>
      <c r="CA22" s="1818"/>
      <c r="CB22" s="1818"/>
      <c r="CC22" s="1818"/>
      <c r="CD22" s="1818"/>
      <c r="CE22" s="1818"/>
      <c r="CF22" s="1818"/>
      <c r="CG22" s="1818"/>
      <c r="CH22" s="1818"/>
      <c r="CI22" s="1818"/>
      <c r="CJ22" s="1818"/>
      <c r="CK22" s="1818"/>
      <c r="CL22" s="1818"/>
      <c r="CM22" s="1818"/>
      <c r="CN22" s="1818"/>
      <c r="CO22" s="1818"/>
      <c r="CP22" s="1818"/>
      <c r="CQ22" s="1818"/>
      <c r="CR22" s="1818"/>
      <c r="CS22" s="1818"/>
      <c r="CT22" s="1818"/>
      <c r="CU22" s="1818"/>
      <c r="CV22" s="1818"/>
      <c r="CW22" s="1818"/>
      <c r="CX22" s="1818"/>
      <c r="CY22" s="1818"/>
      <c r="CZ22" s="1818"/>
      <c r="DA22" s="1818"/>
      <c r="DB22" s="1818"/>
      <c r="DC22" s="1818"/>
      <c r="DD22" s="1818"/>
      <c r="DE22" s="1818"/>
      <c r="DF22" s="1818"/>
      <c r="DG22" s="1818"/>
      <c r="DH22" s="1818"/>
      <c r="DI22" s="1818"/>
      <c r="DJ22" s="1818"/>
      <c r="DK22" s="1818"/>
      <c r="DL22" s="1818"/>
      <c r="DM22" s="1818"/>
      <c r="DN22" s="1818"/>
      <c r="DO22" s="1818"/>
      <c r="DP22" s="1818"/>
      <c r="DQ22" s="1818"/>
      <c r="DR22" s="1818"/>
      <c r="DS22" s="1818"/>
    </row>
    <row r="23" spans="1:123">
      <c r="A23" t="s">
        <v>3236</v>
      </c>
      <c r="B23" s="281">
        <v>2.47E-2</v>
      </c>
      <c r="C23" s="281">
        <v>3.2199999999999999E-2</v>
      </c>
      <c r="D23" s="281">
        <v>-5.3E-3</v>
      </c>
      <c r="E23" s="281">
        <v>3.04E-2</v>
      </c>
      <c r="F23" s="281">
        <v>-1.1299999999999999E-2</v>
      </c>
      <c r="G23" s="281">
        <v>8.6999999999999994E-3</v>
      </c>
      <c r="H23" s="281">
        <v>3.3999999999999998E-3</v>
      </c>
      <c r="I23" s="281">
        <v>1.4200000000000001E-2</v>
      </c>
      <c r="J23" s="281">
        <v>-1.4E-2</v>
      </c>
      <c r="K23" s="281">
        <v>1.72E-2</v>
      </c>
      <c r="L23" s="281">
        <v>4.9700000000000001E-2</v>
      </c>
      <c r="M23" s="281">
        <v>3.5999999999999999E-3</v>
      </c>
      <c r="N23" s="281">
        <v>1.6400000000000001E-2</v>
      </c>
      <c r="O23" s="281">
        <v>-1.4999999999999999E-2</v>
      </c>
      <c r="P23" s="281">
        <v>3.39E-2</v>
      </c>
      <c r="Q23" s="281">
        <v>-1.2200000000000001E-2</v>
      </c>
      <c r="R23" s="281">
        <v>4.48E-2</v>
      </c>
      <c r="S23" s="281">
        <v>6.1999999999999998E-3</v>
      </c>
      <c r="T23" s="281">
        <v>1.06E-2</v>
      </c>
      <c r="U23" s="281">
        <v>-7.6E-3</v>
      </c>
      <c r="V23" s="281">
        <v>2.4400000000000002E-2</v>
      </c>
      <c r="W23" s="281">
        <v>3.3000000000000002E-2</v>
      </c>
      <c r="X23" s="281">
        <v>-4.1000000000000003E-3</v>
      </c>
      <c r="Y23" s="281">
        <v>-2.9999999999999997E-4</v>
      </c>
      <c r="Z23" s="281">
        <v>-6.6E-3</v>
      </c>
      <c r="AA23" s="281">
        <v>-1.7899999999999999E-2</v>
      </c>
      <c r="AB23" s="281">
        <v>2.0500000000000001E-2</v>
      </c>
      <c r="AC23" s="281">
        <v>-3.5900000000000001E-2</v>
      </c>
      <c r="AD23" s="281">
        <v>-5.3600000000000002E-2</v>
      </c>
      <c r="AE23" s="281">
        <v>-5.3600000000000002E-2</v>
      </c>
      <c r="AF23" s="281">
        <v>2.6499999999999999E-2</v>
      </c>
      <c r="AG23" s="281">
        <v>-4.9399999999999999E-2</v>
      </c>
      <c r="AH23" s="281">
        <v>-1.9099999999999999E-2</v>
      </c>
      <c r="AI23" s="281">
        <v>4.2799999999999998E-2</v>
      </c>
      <c r="AJ23" s="281">
        <v>-1.18E-2</v>
      </c>
      <c r="AK23" s="281">
        <v>-2.92E-2</v>
      </c>
      <c r="AL23" s="281">
        <v>-2.8000000000000001E-2</v>
      </c>
      <c r="AM23" s="281">
        <v>-5.8999999999999999E-3</v>
      </c>
      <c r="AN23" s="281">
        <v>2.3400000000000001E-2</v>
      </c>
      <c r="AO23" s="281">
        <v>5.8000000000000003E-2</v>
      </c>
      <c r="AP23" s="281">
        <v>-5.4000000000000003E-3</v>
      </c>
      <c r="AQ23" s="281">
        <v>-9.4999999999999998E-3</v>
      </c>
      <c r="AR23" s="281">
        <v>-2.53E-2</v>
      </c>
      <c r="AS23" s="281">
        <v>3.1899999999999998E-2</v>
      </c>
      <c r="AT23" s="281">
        <v>2.6599999999999999E-2</v>
      </c>
      <c r="AU23" s="281">
        <v>-8.3999999999999995E-3</v>
      </c>
      <c r="AV23" s="281">
        <v>1.43E-2</v>
      </c>
      <c r="AW23" s="281">
        <v>-7.0000000000000001E-3</v>
      </c>
      <c r="AX23" s="281">
        <v>1.6799999999999999E-2</v>
      </c>
      <c r="AY23" s="281">
        <v>3.7900000000000003E-2</v>
      </c>
      <c r="AZ23" s="281">
        <v>2.4400000000000002E-2</v>
      </c>
      <c r="BA23" s="281">
        <v>-2.3900000000000001E-2</v>
      </c>
      <c r="BB23" s="281">
        <v>1.2699999999999999E-2</v>
      </c>
      <c r="BC23" s="281">
        <v>1.7399999999999999E-2</v>
      </c>
      <c r="BD23" s="281">
        <v>6.9999999999999999E-4</v>
      </c>
      <c r="BE23" s="281">
        <v>-2.5399999999999999E-2</v>
      </c>
      <c r="BF23" s="281">
        <v>-4.3799999999999999E-2</v>
      </c>
      <c r="BG23" s="281">
        <v>-4.1300000000000003E-2</v>
      </c>
      <c r="BH23" s="281">
        <v>2.63E-2</v>
      </c>
      <c r="BI23" s="281">
        <v>-1.0500000000000001E-2</v>
      </c>
      <c r="BJ23" s="281">
        <v>-1.32E-2</v>
      </c>
      <c r="BK23" s="281">
        <v>-1.0699999999999999E-2</v>
      </c>
      <c r="BL23" s="281">
        <v>3.7600000000000001E-2</v>
      </c>
      <c r="BM23" s="281">
        <v>-1.34E-2</v>
      </c>
      <c r="BN23" s="281">
        <v>-2.3E-3</v>
      </c>
      <c r="BO23" s="281">
        <v>1.67E-2</v>
      </c>
      <c r="BP23" s="281">
        <v>3.3500000000000002E-2</v>
      </c>
      <c r="BQ23" s="281">
        <v>2.8999999999999998E-3</v>
      </c>
      <c r="BR23" s="281">
        <v>-2.5600000000000001E-2</v>
      </c>
      <c r="BS23" s="281">
        <v>2.0400000000000001E-2</v>
      </c>
      <c r="BT23" s="281">
        <v>3.6900000000000002E-2</v>
      </c>
      <c r="BU23" s="281">
        <v>-1.06E-2</v>
      </c>
      <c r="BV23" s="281">
        <v>2.8400000000000002E-2</v>
      </c>
      <c r="BW23" s="281">
        <v>1E-3</v>
      </c>
      <c r="BX23" s="281">
        <v>1.04E-2</v>
      </c>
      <c r="BY23" s="281">
        <v>-1.52E-2</v>
      </c>
      <c r="BZ23" s="281">
        <v>-1.5E-3</v>
      </c>
      <c r="CA23" s="281">
        <v>6.8699999999999997E-2</v>
      </c>
      <c r="CB23" s="281">
        <v>4.65E-2</v>
      </c>
      <c r="CC23" s="281">
        <v>-5.3E-3</v>
      </c>
      <c r="CD23" s="281">
        <v>4.3E-3</v>
      </c>
      <c r="CE23" s="281">
        <v>3.1699999999999999E-2</v>
      </c>
      <c r="CF23" s="281">
        <v>2.7099999999999999E-2</v>
      </c>
      <c r="CG23" s="281">
        <v>3.27E-2</v>
      </c>
      <c r="CH23" s="281">
        <v>-6.9999999999999999E-4</v>
      </c>
      <c r="CI23" s="281">
        <v>-2.8999999999999998E-3</v>
      </c>
      <c r="CJ23" s="281">
        <v>3.8999999999999998E-3</v>
      </c>
      <c r="CK23" s="281">
        <v>2.35E-2</v>
      </c>
      <c r="CL23" s="281">
        <v>1.77E-2</v>
      </c>
      <c r="CM23" s="281">
        <v>-6.7999999999999996E-3</v>
      </c>
      <c r="CN23" s="281">
        <v>2.8899999999999999E-2</v>
      </c>
      <c r="CO23" s="281">
        <v>-5.7000000000000002E-3</v>
      </c>
      <c r="CP23" s="281">
        <v>-4.7999999999999996E-3</v>
      </c>
      <c r="CQ23" s="281">
        <v>2.0899999999999998E-2</v>
      </c>
      <c r="CR23" s="281">
        <v>5.6899999999999999E-2</v>
      </c>
      <c r="CS23" s="281">
        <v>-2.4799999999999999E-2</v>
      </c>
      <c r="CT23" s="281">
        <v>-8.8999999999999999E-3</v>
      </c>
      <c r="CU23" s="281">
        <v>3.5900000000000001E-2</v>
      </c>
      <c r="CV23" s="281">
        <v>1.8599999999999998E-2</v>
      </c>
      <c r="CW23" s="281">
        <v>-2.7799999999999998E-2</v>
      </c>
      <c r="CX23" s="281">
        <v>-3.0999999999999999E-3</v>
      </c>
      <c r="CY23" s="281">
        <v>4.0000000000000001E-3</v>
      </c>
      <c r="CZ23" s="281">
        <v>1.6E-2</v>
      </c>
      <c r="DA23" s="281">
        <v>-1.7000000000000001E-2</v>
      </c>
      <c r="DB23" s="281">
        <v>-1.2999999999999999E-2</v>
      </c>
      <c r="DC23" s="281">
        <v>-1.2E-2</v>
      </c>
      <c r="DD23" s="281">
        <v>2E-3</v>
      </c>
      <c r="DE23" s="281">
        <v>8.0000000000000002E-3</v>
      </c>
      <c r="DF23" s="281">
        <v>2.1000000000000001E-2</v>
      </c>
      <c r="DG23" s="281">
        <v>1.2999999999999999E-2</v>
      </c>
      <c r="DH23" s="281">
        <v>1.6E-2</v>
      </c>
      <c r="DI23" s="281">
        <v>8.9999999999999993E-3</v>
      </c>
      <c r="DJ23" s="281">
        <v>6.0000000000000001E-3</v>
      </c>
      <c r="DK23" s="281">
        <v>0.01</v>
      </c>
      <c r="DL23" s="281">
        <v>1.7999999999999999E-2</v>
      </c>
      <c r="DM23" s="281">
        <v>8.0000000000000002E-3</v>
      </c>
      <c r="DN23" s="281">
        <v>1E-3</v>
      </c>
      <c r="DO23" s="281">
        <v>8.9999999999999993E-3</v>
      </c>
      <c r="DP23" s="281">
        <v>1.2999999999999999E-2</v>
      </c>
      <c r="DQ23" s="281">
        <v>4.0000000000000001E-3</v>
      </c>
      <c r="DR23" s="281">
        <v>-1E-3</v>
      </c>
      <c r="DS23" s="281">
        <v>5.0000000000000001E-3</v>
      </c>
    </row>
    <row r="24" spans="1:123">
      <c r="A24" t="s">
        <v>3235</v>
      </c>
      <c r="B24" s="1819">
        <v>838.38549999999998</v>
      </c>
      <c r="C24" s="1819">
        <v>852.47040000000004</v>
      </c>
      <c r="D24" s="1819">
        <v>867.64440000000002</v>
      </c>
      <c r="E24" s="1819">
        <v>884.12959999999998</v>
      </c>
      <c r="F24" s="1819">
        <v>881.91930000000002</v>
      </c>
      <c r="G24" s="1819">
        <v>893.47249999999997</v>
      </c>
      <c r="H24" s="1819">
        <v>893.47249999999997</v>
      </c>
      <c r="I24" s="1819">
        <v>909.19759999999997</v>
      </c>
      <c r="J24" s="1819">
        <v>906.28809999999999</v>
      </c>
      <c r="K24" s="1819">
        <v>910.54769999999996</v>
      </c>
      <c r="L24" s="1819">
        <v>930.5797</v>
      </c>
      <c r="M24" s="1819">
        <v>929.83529999999996</v>
      </c>
      <c r="N24" s="1819">
        <v>934.01949999999999</v>
      </c>
      <c r="O24" s="1819">
        <v>945.78819999999996</v>
      </c>
      <c r="P24" s="1819">
        <v>965.83889999999997</v>
      </c>
      <c r="Q24" s="1819">
        <v>970.66809999999998</v>
      </c>
      <c r="R24" s="1819">
        <v>976.39499999999998</v>
      </c>
      <c r="S24" s="1819">
        <v>996.31349999999998</v>
      </c>
      <c r="T24" s="1819">
        <v>1001.1953999999999</v>
      </c>
      <c r="U24" s="1819">
        <v>1003.6984</v>
      </c>
      <c r="V24" s="1819">
        <v>1017.8506</v>
      </c>
      <c r="W24" s="1819">
        <v>1031.8969</v>
      </c>
      <c r="X24" s="1819">
        <v>1030.9682</v>
      </c>
      <c r="Y24" s="1819">
        <v>1032.4114999999999</v>
      </c>
      <c r="Z24" s="1819">
        <v>1028.7981</v>
      </c>
      <c r="AA24" s="1819">
        <v>1034.0450000000001</v>
      </c>
      <c r="AB24" s="1819">
        <v>1043.1446000000001</v>
      </c>
      <c r="AC24" s="1819">
        <v>1019.3609</v>
      </c>
      <c r="AD24" s="1819">
        <v>986.43550000000005</v>
      </c>
      <c r="AE24" s="1819">
        <v>952.40350000000001</v>
      </c>
      <c r="AF24" s="1819">
        <v>948.59389999999996</v>
      </c>
      <c r="AG24" s="1819">
        <v>918.14400000000001</v>
      </c>
      <c r="AH24" s="1819">
        <v>906.66719999999998</v>
      </c>
      <c r="AI24" s="1819">
        <v>934.32060000000001</v>
      </c>
      <c r="AJ24" s="1819">
        <v>915.16700000000003</v>
      </c>
      <c r="AK24" s="1819">
        <v>894.85029999999995</v>
      </c>
      <c r="AL24" s="1819">
        <v>891.80780000000004</v>
      </c>
      <c r="AM24" s="1819">
        <v>874.41750000000002</v>
      </c>
      <c r="AN24" s="1819">
        <v>884.73569999999995</v>
      </c>
      <c r="AO24" s="1819">
        <v>921.80610000000001</v>
      </c>
      <c r="AP24" s="1819">
        <v>919.31719999999996</v>
      </c>
      <c r="AQ24" s="1819">
        <v>919.96069999999997</v>
      </c>
      <c r="AR24" s="1819">
        <v>909.01319999999998</v>
      </c>
      <c r="AS24" s="1819">
        <v>927.01170000000002</v>
      </c>
      <c r="AT24" s="1819">
        <v>954.822</v>
      </c>
      <c r="AU24" s="1819">
        <v>953.67619999999999</v>
      </c>
      <c r="AV24" s="1819">
        <v>965.5018</v>
      </c>
      <c r="AW24" s="1819">
        <v>958.93640000000005</v>
      </c>
      <c r="AX24" s="1819">
        <v>973.89580000000001</v>
      </c>
      <c r="AY24" s="1819">
        <v>1003.0153</v>
      </c>
      <c r="AZ24" s="1819">
        <v>1011.0394</v>
      </c>
      <c r="BA24" s="1819">
        <v>998.90700000000004</v>
      </c>
      <c r="BB24" s="1819">
        <v>1013.8905999999999</v>
      </c>
      <c r="BC24" s="1819">
        <v>1024.2321999999999</v>
      </c>
      <c r="BD24" s="1819">
        <v>1028.8413</v>
      </c>
      <c r="BE24" s="1819">
        <v>1005.2808</v>
      </c>
      <c r="BF24" s="1819">
        <v>982.76250000000005</v>
      </c>
      <c r="BG24" s="1819">
        <v>942.9606</v>
      </c>
      <c r="BH24" s="1819">
        <v>954.93619999999999</v>
      </c>
      <c r="BI24" s="1819">
        <v>936.79250000000002</v>
      </c>
      <c r="BJ24" s="1819">
        <v>935.29359999999997</v>
      </c>
      <c r="BK24" s="1819">
        <v>921.73180000000002</v>
      </c>
      <c r="BL24" s="1819">
        <v>956.02030000000002</v>
      </c>
      <c r="BM24" s="1819">
        <v>937.66470000000004</v>
      </c>
      <c r="BN24" s="1819">
        <v>942.63430000000005</v>
      </c>
      <c r="BO24" s="1819">
        <v>949.60979999999995</v>
      </c>
      <c r="BP24" s="1819">
        <v>982.84609999999998</v>
      </c>
      <c r="BQ24" s="1819">
        <v>987.46550000000002</v>
      </c>
      <c r="BR24" s="1819">
        <v>971.96230000000003</v>
      </c>
      <c r="BS24" s="1819">
        <v>984.50059999999996</v>
      </c>
      <c r="BT24" s="1819">
        <v>1025.1605</v>
      </c>
      <c r="BU24" s="1819">
        <v>1012.346</v>
      </c>
      <c r="BV24" s="1819">
        <v>1028.5435</v>
      </c>
      <c r="BW24" s="1819">
        <v>1035.5376000000001</v>
      </c>
      <c r="BX24" s="1819">
        <v>1050.76</v>
      </c>
      <c r="BY24" s="1819">
        <v>1032.7919999999999</v>
      </c>
      <c r="BZ24" s="1819">
        <v>1039.7117000000001</v>
      </c>
      <c r="CA24" s="1819">
        <v>1094.2965999999999</v>
      </c>
      <c r="CB24" s="1819">
        <v>1129.7518</v>
      </c>
      <c r="CC24" s="1819">
        <v>1128.6220000000001</v>
      </c>
      <c r="CD24" s="1819">
        <v>1135.2809</v>
      </c>
      <c r="CE24" s="1819">
        <v>1166.1605999999999</v>
      </c>
      <c r="CF24" s="1819">
        <v>1200.4457</v>
      </c>
      <c r="CG24" s="1819">
        <v>1233.0978</v>
      </c>
      <c r="CH24" s="1819">
        <v>1231.1248000000001</v>
      </c>
      <c r="CI24" s="1819">
        <v>1241.7125000000001</v>
      </c>
      <c r="CJ24" s="1819">
        <v>1243.4509</v>
      </c>
      <c r="CK24" s="1819">
        <v>1268.1956</v>
      </c>
      <c r="CL24" s="1819">
        <v>1290.6427000000001</v>
      </c>
      <c r="CM24" s="1819">
        <v>1292.5786000000001</v>
      </c>
      <c r="CN24" s="1819">
        <v>1320.7568000000001</v>
      </c>
      <c r="CO24" s="1819">
        <v>1312.4360999999999</v>
      </c>
      <c r="CP24" s="1819">
        <v>1307.58</v>
      </c>
      <c r="CQ24" s="1819">
        <v>1335.3007</v>
      </c>
      <c r="CR24" s="1819">
        <v>1407.1398999999999</v>
      </c>
      <c r="CS24" s="1819">
        <v>1377.3086000000001</v>
      </c>
      <c r="CT24" s="1819">
        <v>1370.6975</v>
      </c>
      <c r="CU24" s="1819">
        <v>1409.2140999999999</v>
      </c>
      <c r="CV24" s="1819">
        <v>1426.5473999999999</v>
      </c>
      <c r="CW24" s="1819">
        <v>1399.443</v>
      </c>
      <c r="CX24" s="1819">
        <v>1407</v>
      </c>
      <c r="CY24" s="1819">
        <v>1412</v>
      </c>
      <c r="CZ24" s="1819">
        <v>1426</v>
      </c>
      <c r="DA24" s="1819">
        <v>1411</v>
      </c>
      <c r="DB24" s="1819">
        <v>1409</v>
      </c>
      <c r="DC24" s="1819">
        <v>1396</v>
      </c>
      <c r="DD24" s="1819">
        <v>1385</v>
      </c>
      <c r="DE24" s="1819">
        <v>1388</v>
      </c>
      <c r="DF24" s="1819">
        <v>1413</v>
      </c>
      <c r="DG24" s="1819">
        <v>1423</v>
      </c>
      <c r="DH24" s="1819">
        <v>1436</v>
      </c>
      <c r="DI24" s="1819">
        <v>1452</v>
      </c>
      <c r="DJ24" s="1819">
        <v>1470</v>
      </c>
      <c r="DK24" s="1819">
        <v>1488</v>
      </c>
      <c r="DL24" s="1819">
        <v>1505</v>
      </c>
      <c r="DM24" s="1819">
        <v>1518</v>
      </c>
      <c r="DN24" s="1819">
        <v>1529</v>
      </c>
      <c r="DO24" s="1819">
        <v>1542</v>
      </c>
      <c r="DP24" s="1819">
        <v>1553</v>
      </c>
      <c r="DQ24" s="1819">
        <v>1564</v>
      </c>
      <c r="DR24" s="1819">
        <v>1575</v>
      </c>
      <c r="DS24" s="1819">
        <v>1585</v>
      </c>
    </row>
    <row r="25" spans="1:123">
      <c r="A25" t="s">
        <v>3234</v>
      </c>
      <c r="B25" s="1820">
        <v>0.91930000000000001</v>
      </c>
      <c r="C25" s="1820">
        <v>0.93469999999999998</v>
      </c>
      <c r="D25" s="1820">
        <v>0.95140000000000002</v>
      </c>
      <c r="E25" s="1820">
        <v>0.96419999999999995</v>
      </c>
      <c r="F25" s="1820">
        <v>0.9617</v>
      </c>
      <c r="G25" s="1820">
        <v>0.97430000000000005</v>
      </c>
      <c r="H25" s="1820">
        <v>1.0062</v>
      </c>
      <c r="I25" s="1820">
        <v>1.0239</v>
      </c>
      <c r="J25" s="1820">
        <v>0.95</v>
      </c>
      <c r="K25" s="1820">
        <v>0.95450000000000002</v>
      </c>
      <c r="L25" s="1820">
        <v>0.96330000000000005</v>
      </c>
      <c r="M25" s="1820">
        <v>0.96160000000000001</v>
      </c>
      <c r="N25" s="1820">
        <v>0.97599999999999998</v>
      </c>
      <c r="O25" s="1820">
        <v>0.98829999999999996</v>
      </c>
      <c r="P25" s="1820">
        <v>1.0092000000000001</v>
      </c>
      <c r="Q25" s="1820">
        <v>1.0143</v>
      </c>
      <c r="R25" s="1820">
        <v>1.0203</v>
      </c>
      <c r="S25" s="1820">
        <v>1.0410999999999999</v>
      </c>
      <c r="T25" s="1820">
        <v>1.0354000000000001</v>
      </c>
      <c r="U25" s="1820">
        <v>1.038</v>
      </c>
      <c r="V25" s="1820">
        <v>1.0261</v>
      </c>
      <c r="W25" s="1820">
        <v>1.0402</v>
      </c>
      <c r="X25" s="1820">
        <v>1.0499000000000001</v>
      </c>
      <c r="Y25" s="1820">
        <v>1.0512999999999999</v>
      </c>
      <c r="Z25" s="1820">
        <v>1.0412999999999999</v>
      </c>
      <c r="AA25" s="1820">
        <v>1.0361</v>
      </c>
      <c r="AB25" s="1820">
        <v>1.0318000000000001</v>
      </c>
      <c r="AC25" s="1820">
        <v>1.0245</v>
      </c>
      <c r="AD25" s="1820">
        <v>0.99139999999999995</v>
      </c>
      <c r="AE25" s="1820">
        <v>0.95909999999999995</v>
      </c>
      <c r="AF25" s="1820">
        <v>0.95530000000000004</v>
      </c>
      <c r="AG25" s="1820">
        <v>0.92459999999999998</v>
      </c>
      <c r="AH25" s="1820">
        <v>0.89329999999999998</v>
      </c>
      <c r="AI25" s="1820">
        <v>0.92230000000000001</v>
      </c>
      <c r="AJ25" s="1820">
        <v>0.90339999999999998</v>
      </c>
      <c r="AK25" s="1820">
        <v>0.88339999999999996</v>
      </c>
      <c r="AL25" s="1820">
        <v>0.87519999999999998</v>
      </c>
      <c r="AM25" s="1820">
        <v>0.85640000000000005</v>
      </c>
      <c r="AN25" s="1820">
        <v>0.86650000000000005</v>
      </c>
      <c r="AO25" s="1820">
        <v>0.9002</v>
      </c>
      <c r="AP25" s="1820">
        <v>0.89429999999999998</v>
      </c>
      <c r="AQ25" s="1820">
        <v>0.89490000000000003</v>
      </c>
      <c r="AR25" s="1820">
        <v>0.88429999999999997</v>
      </c>
      <c r="AS25" s="1820">
        <v>0.90180000000000005</v>
      </c>
      <c r="AT25" s="1820">
        <v>0.93520000000000003</v>
      </c>
      <c r="AU25" s="1820">
        <v>0.93410000000000004</v>
      </c>
      <c r="AV25" s="1820">
        <v>0.93740000000000001</v>
      </c>
      <c r="AW25" s="1820">
        <v>0.93100000000000005</v>
      </c>
      <c r="AX25" s="1820">
        <v>0.94279999999999997</v>
      </c>
      <c r="AY25" s="1820">
        <v>0.97099999999999997</v>
      </c>
      <c r="AZ25" s="1820">
        <v>0.98729999999999996</v>
      </c>
      <c r="BA25" s="1820">
        <v>0.97550000000000003</v>
      </c>
      <c r="BB25" s="1820">
        <v>0.995</v>
      </c>
      <c r="BC25" s="1820">
        <v>1.0051000000000001</v>
      </c>
      <c r="BD25" s="1820">
        <v>1.0077</v>
      </c>
      <c r="BE25" s="1820">
        <v>0.98460000000000003</v>
      </c>
      <c r="BF25" s="1820">
        <v>0.96540000000000004</v>
      </c>
      <c r="BG25" s="1820">
        <v>0.92630000000000001</v>
      </c>
      <c r="BH25" s="1820">
        <v>0.93530000000000002</v>
      </c>
      <c r="BI25" s="1820">
        <v>0.91749999999999998</v>
      </c>
      <c r="BJ25" s="1820">
        <v>0.91159999999999997</v>
      </c>
      <c r="BK25" s="1820">
        <v>0.90449999999999997</v>
      </c>
      <c r="BL25" s="1820">
        <v>0.93269999999999997</v>
      </c>
      <c r="BM25" s="1820">
        <v>0.91839999999999999</v>
      </c>
      <c r="BN25" s="1820">
        <v>0.92320000000000002</v>
      </c>
      <c r="BO25" s="1820">
        <v>0.90529999999999999</v>
      </c>
      <c r="BP25" s="1820">
        <v>0.93869999999999998</v>
      </c>
      <c r="BQ25" s="1820">
        <v>0.94310000000000005</v>
      </c>
      <c r="BR25" s="1820">
        <v>0.92659999999999998</v>
      </c>
      <c r="BS25" s="1820">
        <v>0.9385</v>
      </c>
      <c r="BT25" s="1820">
        <v>0.97729999999999995</v>
      </c>
      <c r="BU25" s="1820">
        <v>0.96509999999999996</v>
      </c>
      <c r="BV25" s="1820">
        <v>0.98329999999999995</v>
      </c>
      <c r="BW25" s="1820">
        <v>0.99380000000000002</v>
      </c>
      <c r="BX25" s="1820">
        <v>0.97840000000000005</v>
      </c>
      <c r="BY25" s="1820">
        <v>0.95630000000000004</v>
      </c>
      <c r="BZ25" s="1820">
        <v>0.9627</v>
      </c>
      <c r="CA25" s="1820">
        <v>1.0132000000000001</v>
      </c>
      <c r="CB25" s="1820">
        <v>1.0461</v>
      </c>
      <c r="CC25" s="1820">
        <v>1.0518000000000001</v>
      </c>
      <c r="CD25" s="1820">
        <v>1.0550999999999999</v>
      </c>
      <c r="CE25" s="1820">
        <v>1.0848</v>
      </c>
      <c r="CF25" s="1820">
        <v>1.1167</v>
      </c>
      <c r="CG25" s="1820">
        <v>1.1386000000000001</v>
      </c>
      <c r="CH25" s="1820">
        <v>1.1368</v>
      </c>
      <c r="CI25" s="1820">
        <v>1.1402000000000001</v>
      </c>
      <c r="CJ25" s="1820">
        <v>1.1524000000000001</v>
      </c>
      <c r="CK25" s="1820">
        <v>1.1688000000000001</v>
      </c>
      <c r="CL25" s="1820">
        <v>1.2061999999999999</v>
      </c>
      <c r="CM25" s="1820">
        <v>1.2091000000000001</v>
      </c>
      <c r="CN25" s="1820">
        <v>1.2355</v>
      </c>
      <c r="CO25" s="1820">
        <v>1.2277</v>
      </c>
      <c r="CP25" s="1820">
        <v>1.2453000000000001</v>
      </c>
      <c r="CQ25" s="1820">
        <v>1.2802</v>
      </c>
      <c r="CR25" s="1820">
        <v>1.3413999999999999</v>
      </c>
      <c r="CS25" s="1820">
        <v>1.3117000000000001</v>
      </c>
      <c r="CT25" s="1820">
        <v>1.3167</v>
      </c>
      <c r="CU25" s="1820">
        <v>1.3589</v>
      </c>
      <c r="CV25" s="1820">
        <v>1.4468000000000001</v>
      </c>
      <c r="CW25" s="1820">
        <v>1.4208000000000001</v>
      </c>
      <c r="CX25" s="1820">
        <v>1.4240999999999999</v>
      </c>
      <c r="CY25" s="1820">
        <v>1.43</v>
      </c>
      <c r="CZ25" s="1820">
        <v>1.44</v>
      </c>
      <c r="DA25" s="1820">
        <v>1.43</v>
      </c>
      <c r="DB25" s="1820">
        <v>1.43</v>
      </c>
      <c r="DC25" s="1820">
        <v>1.41</v>
      </c>
      <c r="DD25" s="1820">
        <v>1.4</v>
      </c>
      <c r="DE25" s="1820">
        <v>1.4</v>
      </c>
      <c r="DF25" s="1820">
        <v>1.43</v>
      </c>
      <c r="DG25" s="1820">
        <v>1.44</v>
      </c>
      <c r="DH25" s="1820">
        <v>1.45</v>
      </c>
      <c r="DI25" s="1820">
        <v>1.47</v>
      </c>
      <c r="DJ25" s="1820">
        <v>1.49</v>
      </c>
      <c r="DK25" s="1820">
        <v>1.51</v>
      </c>
      <c r="DL25" s="1820">
        <v>1.52</v>
      </c>
      <c r="DM25" s="1820">
        <v>1.54</v>
      </c>
      <c r="DN25" s="1820">
        <v>1.55</v>
      </c>
      <c r="DO25" s="1820">
        <v>1.56</v>
      </c>
      <c r="DP25" s="1820">
        <v>1.57</v>
      </c>
      <c r="DQ25" s="1820">
        <v>1.58</v>
      </c>
      <c r="DR25" s="1820">
        <v>1.59</v>
      </c>
      <c r="DS25" s="1820">
        <v>1.6</v>
      </c>
    </row>
    <row r="26" spans="1:123">
      <c r="A26" t="s">
        <v>3233</v>
      </c>
      <c r="B26" s="281">
        <v>0.9355</v>
      </c>
      <c r="C26" s="281">
        <v>0.95089999999999997</v>
      </c>
      <c r="D26" s="281">
        <v>0.92779999999999996</v>
      </c>
      <c r="E26" s="281">
        <v>0.93920000000000003</v>
      </c>
      <c r="F26" s="281">
        <v>0.9304</v>
      </c>
      <c r="G26" s="281">
        <v>0.92600000000000005</v>
      </c>
      <c r="H26" s="281">
        <v>0.9294</v>
      </c>
      <c r="I26" s="281">
        <v>0.92600000000000005</v>
      </c>
      <c r="J26" s="281">
        <v>0.91520000000000001</v>
      </c>
      <c r="K26" s="281">
        <v>0.92769999999999997</v>
      </c>
      <c r="L26" s="281">
        <v>0.95540000000000003</v>
      </c>
      <c r="M26" s="281">
        <v>0.95979999999999999</v>
      </c>
      <c r="N26" s="281">
        <v>0.97170000000000001</v>
      </c>
      <c r="O26" s="281">
        <v>0.94410000000000005</v>
      </c>
      <c r="P26" s="281">
        <v>0.95679999999999998</v>
      </c>
      <c r="Q26" s="281">
        <v>0.93959999999999999</v>
      </c>
      <c r="R26" s="281">
        <v>0.97850000000000004</v>
      </c>
      <c r="S26" s="281">
        <v>0.96430000000000005</v>
      </c>
      <c r="T26" s="281">
        <v>0.97</v>
      </c>
      <c r="U26" s="281">
        <v>0.95989999999999998</v>
      </c>
      <c r="V26" s="281">
        <v>0.97019999999999995</v>
      </c>
      <c r="W26" s="281">
        <v>0.98939999999999995</v>
      </c>
      <c r="X26" s="281">
        <v>0.98619999999999997</v>
      </c>
      <c r="Y26" s="281">
        <v>0.98450000000000004</v>
      </c>
      <c r="Z26" s="281">
        <v>0.98140000000000005</v>
      </c>
      <c r="AA26" s="281">
        <v>0.95840000000000003</v>
      </c>
      <c r="AB26" s="281">
        <v>0.97009999999999996</v>
      </c>
      <c r="AC26" s="281">
        <v>0.95699999999999996</v>
      </c>
      <c r="AD26" s="281">
        <v>0.93569999999999998</v>
      </c>
      <c r="AE26" s="281">
        <v>0.91659999999999997</v>
      </c>
      <c r="AF26" s="281">
        <v>0.94710000000000005</v>
      </c>
      <c r="AG26" s="281">
        <v>0.92979999999999996</v>
      </c>
      <c r="AH26" s="281">
        <v>0.92320000000000002</v>
      </c>
      <c r="AI26" s="281">
        <v>0.9355</v>
      </c>
      <c r="AJ26" s="281">
        <v>0.94420000000000004</v>
      </c>
      <c r="AK26" s="281">
        <v>0.93720000000000003</v>
      </c>
      <c r="AL26" s="281">
        <v>0.91259999999999997</v>
      </c>
      <c r="AM26" s="281">
        <v>0.92620000000000002</v>
      </c>
      <c r="AN26" s="281">
        <v>0.93779999999999997</v>
      </c>
      <c r="AO26" s="281">
        <v>0.95389999999999997</v>
      </c>
      <c r="AP26" s="281">
        <v>0.95120000000000005</v>
      </c>
      <c r="AQ26" s="281">
        <v>0.94099999999999995</v>
      </c>
      <c r="AR26" s="281">
        <v>0.92759999999999998</v>
      </c>
      <c r="AS26" s="281">
        <v>0.93969999999999998</v>
      </c>
      <c r="AT26" s="281">
        <v>0.93630000000000002</v>
      </c>
      <c r="AU26" s="281">
        <v>0.92910000000000004</v>
      </c>
      <c r="AV26" s="281">
        <v>0.93100000000000005</v>
      </c>
      <c r="AW26" s="281">
        <v>0.93079999999999996</v>
      </c>
      <c r="AX26" s="281">
        <v>0.93200000000000005</v>
      </c>
      <c r="AY26" s="281">
        <v>0.94</v>
      </c>
      <c r="AZ26" s="281">
        <v>0.95640000000000003</v>
      </c>
      <c r="BA26" s="281">
        <v>0.94450000000000001</v>
      </c>
      <c r="BB26" s="281">
        <v>0.94220000000000004</v>
      </c>
      <c r="BC26" s="281">
        <v>0.94940000000000002</v>
      </c>
      <c r="BD26" s="281">
        <v>0.9456</v>
      </c>
      <c r="BE26" s="281">
        <v>0.94310000000000005</v>
      </c>
      <c r="BF26" s="281">
        <v>0.92169999999999996</v>
      </c>
      <c r="BG26" s="281">
        <v>0.92090000000000005</v>
      </c>
      <c r="BH26" s="281">
        <v>0.9345</v>
      </c>
      <c r="BI26" s="281">
        <v>0.94299999999999995</v>
      </c>
      <c r="BJ26" s="281">
        <v>0.93140000000000001</v>
      </c>
      <c r="BK26" s="281">
        <v>0.93520000000000003</v>
      </c>
      <c r="BL26" s="281">
        <v>0.93559999999999999</v>
      </c>
      <c r="BM26" s="281">
        <v>0.94140000000000001</v>
      </c>
      <c r="BN26" s="281">
        <v>0.93379999999999996</v>
      </c>
      <c r="BO26" s="281">
        <v>0.94310000000000005</v>
      </c>
      <c r="BP26" s="281">
        <v>0.94159999999999999</v>
      </c>
      <c r="BQ26" s="281">
        <v>0.93979999999999997</v>
      </c>
      <c r="BR26" s="281">
        <v>0.92989999999999995</v>
      </c>
      <c r="BS26" s="281">
        <v>0.93740000000000001</v>
      </c>
      <c r="BT26" s="281">
        <v>0.93300000000000005</v>
      </c>
      <c r="BU26" s="281">
        <v>0.93489999999999995</v>
      </c>
      <c r="BV26" s="281">
        <v>0.94730000000000003</v>
      </c>
      <c r="BW26" s="281">
        <v>0.9415</v>
      </c>
      <c r="BX26" s="281">
        <v>0.93720000000000003</v>
      </c>
      <c r="BY26" s="281">
        <v>0.93910000000000005</v>
      </c>
      <c r="BZ26" s="281">
        <v>0.93089999999999995</v>
      </c>
      <c r="CA26" s="281">
        <v>0.94710000000000005</v>
      </c>
      <c r="CB26" s="281">
        <v>0.96120000000000005</v>
      </c>
      <c r="CC26" s="281">
        <v>0.95689999999999997</v>
      </c>
      <c r="CD26" s="281">
        <v>0.95530000000000004</v>
      </c>
      <c r="CE26" s="281">
        <v>0.95979999999999999</v>
      </c>
      <c r="CF26" s="281">
        <v>0.95750000000000002</v>
      </c>
      <c r="CG26" s="281">
        <v>0.96299999999999997</v>
      </c>
      <c r="CH26" s="281">
        <v>0.96389999999999998</v>
      </c>
      <c r="CI26" s="281">
        <v>0.95240000000000002</v>
      </c>
      <c r="CJ26" s="281">
        <v>0.95489999999999997</v>
      </c>
      <c r="CK26" s="281">
        <v>0.95850000000000002</v>
      </c>
      <c r="CL26" s="281">
        <v>0.95850000000000002</v>
      </c>
      <c r="CM26" s="281">
        <v>0.95020000000000004</v>
      </c>
      <c r="CN26" s="281">
        <v>0.95730000000000004</v>
      </c>
      <c r="CO26" s="281">
        <v>0.95789999999999997</v>
      </c>
      <c r="CP26" s="281">
        <v>0.95679999999999998</v>
      </c>
      <c r="CQ26" s="281">
        <v>0.95650000000000002</v>
      </c>
      <c r="CR26" s="281">
        <v>0.95960000000000001</v>
      </c>
      <c r="CS26" s="281">
        <v>0.95599999999999996</v>
      </c>
      <c r="CT26" s="281">
        <v>0.95189999999999997</v>
      </c>
      <c r="CU26" s="281">
        <v>0.9597</v>
      </c>
      <c r="CV26" s="281">
        <v>0.96599999999999997</v>
      </c>
      <c r="CW26" s="281">
        <v>0.95720000000000005</v>
      </c>
      <c r="CX26" s="281">
        <v>0.94869999999999999</v>
      </c>
      <c r="CY26" s="281">
        <v>0.95299999999999996</v>
      </c>
      <c r="CZ26" s="281">
        <v>0.95899999999999996</v>
      </c>
      <c r="DA26" s="281">
        <v>0.95299999999999996</v>
      </c>
      <c r="DB26" s="281">
        <v>0.94199999999999995</v>
      </c>
      <c r="DC26" s="281">
        <v>0.93899999999999995</v>
      </c>
      <c r="DD26" s="281">
        <v>0.94799999999999995</v>
      </c>
      <c r="DE26" s="281">
        <v>0.95399999999999996</v>
      </c>
      <c r="DF26" s="281">
        <v>0.95699999999999996</v>
      </c>
      <c r="DG26" s="281">
        <v>0.96299999999999997</v>
      </c>
      <c r="DH26" s="281">
        <v>0.97</v>
      </c>
      <c r="DI26" s="281">
        <v>0.96799999999999997</v>
      </c>
      <c r="DJ26" s="281">
        <v>0.96199999999999997</v>
      </c>
      <c r="DK26" s="281">
        <v>0.96</v>
      </c>
      <c r="DL26" s="281">
        <v>0.96699999999999997</v>
      </c>
      <c r="DM26" s="281">
        <v>0.96599999999999997</v>
      </c>
      <c r="DN26" s="281">
        <v>0.96</v>
      </c>
      <c r="DO26" s="281">
        <v>0.96</v>
      </c>
      <c r="DP26" s="281">
        <v>0.96599999999999997</v>
      </c>
      <c r="DQ26" s="281">
        <v>0.96299999999999997</v>
      </c>
      <c r="DR26" s="281">
        <v>0.95499999999999996</v>
      </c>
      <c r="DS26" s="281">
        <v>0.95399999999999996</v>
      </c>
    </row>
    <row r="27" spans="1:123" ht="14.3">
      <c r="A27" s="1815" t="s">
        <v>3232</v>
      </c>
      <c r="B27" s="1818"/>
      <c r="C27" s="1818"/>
      <c r="D27" s="1818"/>
      <c r="E27" s="1818"/>
      <c r="F27" s="1818"/>
      <c r="G27" s="1818"/>
      <c r="H27" s="1818"/>
      <c r="I27" s="1818"/>
      <c r="J27" s="1818"/>
      <c r="K27" s="1818"/>
      <c r="L27" s="1818"/>
      <c r="M27" s="1818"/>
      <c r="N27" s="1818"/>
      <c r="O27" s="1818"/>
      <c r="P27" s="1818"/>
      <c r="Q27" s="1818"/>
      <c r="R27" s="1818"/>
      <c r="S27" s="1818"/>
      <c r="T27" s="1818"/>
      <c r="U27" s="1818"/>
      <c r="V27" s="1818"/>
      <c r="W27" s="1818"/>
      <c r="X27" s="1818"/>
      <c r="Y27" s="1818"/>
      <c r="Z27" s="1818"/>
      <c r="AA27" s="1818"/>
      <c r="AB27" s="1818"/>
      <c r="AC27" s="1818"/>
      <c r="AD27" s="1818"/>
      <c r="AE27" s="1818"/>
      <c r="AF27" s="1818"/>
      <c r="AG27" s="1818"/>
      <c r="AH27" s="1818"/>
      <c r="AI27" s="1818"/>
      <c r="AJ27" s="1818"/>
      <c r="AK27" s="1818"/>
      <c r="AL27" s="1818"/>
      <c r="AM27" s="1818"/>
      <c r="AN27" s="1818"/>
      <c r="AO27" s="1818"/>
      <c r="AP27" s="1818"/>
      <c r="AQ27" s="1818"/>
      <c r="AR27" s="1818"/>
      <c r="AS27" s="1818"/>
      <c r="AT27" s="1818"/>
      <c r="AU27" s="1818"/>
      <c r="AV27" s="1818"/>
      <c r="AW27" s="1818"/>
      <c r="AX27" s="1818"/>
      <c r="AY27" s="1818"/>
      <c r="AZ27" s="1818"/>
      <c r="BA27" s="1818"/>
      <c r="BB27" s="1818"/>
      <c r="BC27" s="1818"/>
      <c r="BD27" s="1818"/>
      <c r="BE27" s="1818"/>
      <c r="BF27" s="1818"/>
      <c r="BG27" s="1818"/>
      <c r="BH27" s="1818"/>
      <c r="BI27" s="1818"/>
      <c r="BJ27" s="1818"/>
      <c r="BK27" s="1818"/>
      <c r="BL27" s="1818"/>
      <c r="BM27" s="1818"/>
      <c r="BN27" s="1818"/>
      <c r="BO27" s="1818"/>
      <c r="BP27" s="1818"/>
      <c r="BQ27" s="1818"/>
      <c r="BR27" s="1818"/>
      <c r="BS27" s="1818"/>
      <c r="BT27" s="1818"/>
      <c r="BU27" s="1818"/>
      <c r="BV27" s="1818"/>
      <c r="BW27" s="1818"/>
      <c r="BX27" s="1818"/>
      <c r="BY27" s="1818"/>
      <c r="BZ27" s="1818"/>
      <c r="CA27" s="1818"/>
      <c r="CB27" s="1818"/>
      <c r="CC27" s="1818"/>
      <c r="CD27" s="1818"/>
      <c r="CE27" s="1818"/>
      <c r="CF27" s="1818"/>
      <c r="CG27" s="1818"/>
      <c r="CH27" s="1818"/>
      <c r="CI27" s="1818"/>
      <c r="CJ27" s="1818"/>
      <c r="CK27" s="1818"/>
      <c r="CL27" s="1818"/>
      <c r="CM27" s="1818"/>
      <c r="CN27" s="1818"/>
      <c r="CO27" s="1818"/>
      <c r="CP27" s="1818"/>
      <c r="CQ27" s="1818"/>
      <c r="CR27" s="1818"/>
      <c r="CS27" s="1818"/>
      <c r="CT27" s="1818"/>
      <c r="CU27" s="1818"/>
      <c r="CV27" s="1818"/>
      <c r="CW27" s="1818"/>
      <c r="CX27" s="1818"/>
      <c r="CY27" s="1818"/>
      <c r="CZ27" s="1818"/>
      <c r="DA27" s="1818"/>
      <c r="DB27" s="1818"/>
      <c r="DC27" s="1818"/>
      <c r="DD27" s="1818"/>
      <c r="DE27" s="1818"/>
      <c r="DF27" s="1818"/>
      <c r="DG27" s="1818"/>
      <c r="DH27" s="1818"/>
      <c r="DI27" s="1818"/>
      <c r="DJ27" s="1818"/>
      <c r="DK27" s="1818"/>
      <c r="DL27" s="1818"/>
      <c r="DM27" s="1818"/>
      <c r="DN27" s="1818"/>
      <c r="DO27" s="1818"/>
      <c r="DP27" s="1818"/>
      <c r="DQ27" s="1818"/>
      <c r="DR27" s="1818"/>
      <c r="DS27" s="1818"/>
    </row>
    <row r="28" spans="1:123">
      <c r="A28" t="s">
        <v>3231</v>
      </c>
      <c r="B28" s="281">
        <v>0</v>
      </c>
      <c r="C28" s="281">
        <v>0</v>
      </c>
      <c r="D28" s="281">
        <v>0</v>
      </c>
      <c r="E28" s="281">
        <v>0</v>
      </c>
      <c r="F28" s="281">
        <v>0</v>
      </c>
      <c r="G28" s="281">
        <v>0</v>
      </c>
      <c r="H28" s="281">
        <v>0</v>
      </c>
      <c r="I28" s="281">
        <v>0</v>
      </c>
      <c r="J28" s="281">
        <v>0</v>
      </c>
      <c r="K28" s="281">
        <v>0</v>
      </c>
      <c r="L28" s="281">
        <v>0</v>
      </c>
      <c r="M28" s="281">
        <v>0</v>
      </c>
      <c r="N28" s="281">
        <v>0</v>
      </c>
      <c r="O28" s="281">
        <v>0</v>
      </c>
      <c r="P28" s="281">
        <v>0</v>
      </c>
      <c r="Q28" s="281">
        <v>0</v>
      </c>
      <c r="R28" s="281">
        <v>0</v>
      </c>
      <c r="S28" s="281">
        <v>0</v>
      </c>
      <c r="T28" s="281">
        <v>0</v>
      </c>
      <c r="U28" s="281">
        <v>0</v>
      </c>
      <c r="V28" s="281">
        <v>-4.2999999999999997E-2</v>
      </c>
      <c r="W28" s="281">
        <v>0</v>
      </c>
      <c r="X28" s="281">
        <v>0</v>
      </c>
      <c r="Y28" s="281">
        <v>0.105</v>
      </c>
      <c r="Z28" s="281">
        <v>0</v>
      </c>
      <c r="AA28" s="281">
        <v>-8.5000000000000006E-2</v>
      </c>
      <c r="AB28" s="281">
        <v>6.2E-2</v>
      </c>
      <c r="AC28" s="281">
        <v>4.4999999999999998E-2</v>
      </c>
      <c r="AD28" s="281">
        <v>5.5E-2</v>
      </c>
      <c r="AE28" s="281">
        <v>0</v>
      </c>
      <c r="AF28" s="281">
        <v>0.50800000000000001</v>
      </c>
      <c r="AG28" s="281">
        <v>0.22700000000000001</v>
      </c>
      <c r="AH28" s="281">
        <v>-4.1000000000000002E-2</v>
      </c>
      <c r="AI28" s="281">
        <v>2.1999999999999999E-2</v>
      </c>
      <c r="AJ28" s="281">
        <v>3.7999999999999999E-2</v>
      </c>
      <c r="AK28" s="281">
        <v>8.0000000000000002E-3</v>
      </c>
      <c r="AL28" s="281">
        <v>-6.5000000000000002E-2</v>
      </c>
      <c r="AM28" s="281">
        <v>0.02</v>
      </c>
      <c r="AN28" s="281">
        <v>-0.03</v>
      </c>
      <c r="AO28" s="281">
        <v>-1.9E-2</v>
      </c>
      <c r="AP28" s="281">
        <v>-0.1</v>
      </c>
      <c r="AQ28" s="281">
        <v>0.159</v>
      </c>
      <c r="AR28" s="281">
        <v>8.7999999999999995E-2</v>
      </c>
      <c r="AS28" s="281">
        <v>-3.7999999999999999E-2</v>
      </c>
      <c r="AT28" s="281">
        <v>-0.219</v>
      </c>
      <c r="AU28" s="281">
        <v>-1.4E-2</v>
      </c>
      <c r="AV28" s="281">
        <v>-7.6999999999999999E-2</v>
      </c>
      <c r="AW28" s="281">
        <v>2.8000000000000001E-2</v>
      </c>
      <c r="AX28" s="281">
        <v>-6.3E-2</v>
      </c>
      <c r="AY28" s="281">
        <v>-3.4000000000000002E-2</v>
      </c>
      <c r="AZ28" s="281">
        <v>-0.129</v>
      </c>
      <c r="BA28" s="281">
        <v>4.7E-2</v>
      </c>
      <c r="BB28" s="281">
        <v>-0.192</v>
      </c>
      <c r="BC28" s="281">
        <v>0.23899999999999999</v>
      </c>
      <c r="BD28" s="281">
        <v>8.7999999999999995E-2</v>
      </c>
      <c r="BE28" s="281">
        <v>-9.1999999999999998E-2</v>
      </c>
      <c r="BF28" s="281">
        <v>0.24299999999999999</v>
      </c>
      <c r="BG28" s="281">
        <v>4.2000000000000003E-2</v>
      </c>
      <c r="BH28" s="281">
        <v>6.5000000000000002E-2</v>
      </c>
      <c r="BI28" s="281">
        <v>3.5999999999999997E-2</v>
      </c>
      <c r="BJ28" s="281">
        <v>-3.5999999999999997E-2</v>
      </c>
      <c r="BK28" s="281">
        <v>-5.0000000000000001E-3</v>
      </c>
      <c r="BL28" s="281">
        <v>6.9000000000000006E-2</v>
      </c>
      <c r="BM28" s="281">
        <v>-0.10100000000000001</v>
      </c>
      <c r="BN28" s="281">
        <v>-0.156</v>
      </c>
      <c r="BO28" s="281">
        <v>2.7E-2</v>
      </c>
      <c r="BP28" s="281">
        <v>-5.2999999999999999E-2</v>
      </c>
      <c r="BQ28" s="281">
        <v>-6.5000000000000002E-2</v>
      </c>
      <c r="BR28" s="281">
        <v>0.17899999999999999</v>
      </c>
      <c r="BS28" s="281">
        <v>-0.193</v>
      </c>
      <c r="BT28" s="281">
        <v>-0.13800000000000001</v>
      </c>
      <c r="BU28" s="281">
        <v>0.19900000000000001</v>
      </c>
      <c r="BV28" s="281">
        <v>-0.33600000000000002</v>
      </c>
      <c r="BW28" s="281">
        <v>-6.7000000000000004E-2</v>
      </c>
      <c r="BX28" s="281">
        <v>0.187</v>
      </c>
      <c r="BY28" s="281">
        <v>-5.2999999999999999E-2</v>
      </c>
      <c r="BZ28" s="281">
        <v>9.7000000000000003E-2</v>
      </c>
      <c r="CA28" s="281">
        <v>-3.4000000000000002E-2</v>
      </c>
      <c r="CB28" s="281">
        <v>-0.22800000000000001</v>
      </c>
      <c r="CC28" s="281">
        <v>-1.0999999999999999E-2</v>
      </c>
      <c r="CD28" s="281">
        <v>1.9E-2</v>
      </c>
      <c r="CE28" s="281">
        <v>3.5999999999999997E-2</v>
      </c>
      <c r="CF28" s="281">
        <v>-4.4999999999999998E-2</v>
      </c>
      <c r="CG28" s="281">
        <v>-0.109</v>
      </c>
      <c r="CH28" s="281">
        <v>-1E-3</v>
      </c>
      <c r="CI28" s="281">
        <v>-1.2E-2</v>
      </c>
      <c r="CJ28" s="281">
        <v>0.03</v>
      </c>
      <c r="CK28" s="281">
        <v>4.9000000000000002E-2</v>
      </c>
      <c r="CL28" s="281">
        <v>-7.4999999999999997E-2</v>
      </c>
      <c r="CM28" s="281">
        <v>7.1999999999999995E-2</v>
      </c>
      <c r="CN28" s="281">
        <v>-7.9000000000000001E-2</v>
      </c>
      <c r="CO28" s="281">
        <v>1.4999999999999999E-2</v>
      </c>
      <c r="CP28" s="281">
        <v>-1.7999999999999999E-2</v>
      </c>
      <c r="CQ28" s="281">
        <v>-6.0000000000000001E-3</v>
      </c>
      <c r="CR28" s="281">
        <v>-4.0000000000000001E-3</v>
      </c>
      <c r="CS28" s="281">
        <v>0.02</v>
      </c>
      <c r="CT28" s="281">
        <v>-2.3E-2</v>
      </c>
      <c r="CU28" s="281">
        <v>0.08</v>
      </c>
      <c r="CV28" s="281">
        <v>-9.1999999999999998E-2</v>
      </c>
      <c r="CW28" s="281">
        <v>0.11600000000000001</v>
      </c>
      <c r="CX28" s="281">
        <v>-9.5000000000000001E-2</v>
      </c>
      <c r="CY28" s="281">
        <v>0</v>
      </c>
      <c r="CZ28" s="281">
        <v>0</v>
      </c>
      <c r="DA28" s="281">
        <v>0</v>
      </c>
      <c r="DB28" s="281">
        <v>0</v>
      </c>
      <c r="DC28" s="281">
        <v>0</v>
      </c>
      <c r="DD28" s="281">
        <v>0</v>
      </c>
      <c r="DE28" s="281">
        <v>0</v>
      </c>
      <c r="DF28" s="281">
        <v>0</v>
      </c>
      <c r="DG28" s="281">
        <v>0</v>
      </c>
      <c r="DH28" s="281">
        <v>0</v>
      </c>
      <c r="DI28" s="281">
        <v>0</v>
      </c>
      <c r="DJ28" s="281">
        <v>0</v>
      </c>
      <c r="DK28" s="281">
        <v>0</v>
      </c>
      <c r="DL28" s="281">
        <v>0</v>
      </c>
      <c r="DM28" s="281">
        <v>0</v>
      </c>
      <c r="DN28" s="281">
        <v>0</v>
      </c>
      <c r="DO28" s="281">
        <v>0</v>
      </c>
      <c r="DP28" s="281">
        <v>0</v>
      </c>
      <c r="DQ28" s="281">
        <v>0</v>
      </c>
      <c r="DR28" s="281">
        <v>0</v>
      </c>
      <c r="DS28" s="281">
        <v>0</v>
      </c>
    </row>
    <row r="29" spans="1:123">
      <c r="A29" t="s">
        <v>3230</v>
      </c>
      <c r="B29" s="281">
        <v>0</v>
      </c>
      <c r="C29" s="281">
        <v>0</v>
      </c>
      <c r="D29" s="281">
        <v>0</v>
      </c>
      <c r="E29" s="281">
        <v>0</v>
      </c>
      <c r="F29" s="281">
        <v>0</v>
      </c>
      <c r="G29" s="281">
        <v>0</v>
      </c>
      <c r="H29" s="281">
        <v>0</v>
      </c>
      <c r="I29" s="281">
        <v>0</v>
      </c>
      <c r="J29" s="281">
        <v>0</v>
      </c>
      <c r="K29" s="281">
        <v>0</v>
      </c>
      <c r="L29" s="281">
        <v>0</v>
      </c>
      <c r="M29" s="281">
        <v>0</v>
      </c>
      <c r="N29" s="281">
        <v>0</v>
      </c>
      <c r="O29" s="281">
        <v>0</v>
      </c>
      <c r="P29" s="281">
        <v>0</v>
      </c>
      <c r="Q29" s="281">
        <v>0</v>
      </c>
      <c r="R29" s="281">
        <v>0</v>
      </c>
      <c r="S29" s="281">
        <v>0</v>
      </c>
      <c r="T29" s="281">
        <v>0</v>
      </c>
      <c r="U29" s="281">
        <v>0</v>
      </c>
      <c r="V29" s="281">
        <v>4.2999999999999997E-2</v>
      </c>
      <c r="W29" s="281">
        <v>0</v>
      </c>
      <c r="X29" s="281">
        <v>0</v>
      </c>
      <c r="Y29" s="281">
        <v>0</v>
      </c>
      <c r="Z29" s="281">
        <v>9.6000000000000002E-2</v>
      </c>
      <c r="AA29" s="281">
        <v>8.5000000000000006E-2</v>
      </c>
      <c r="AB29" s="281">
        <v>0</v>
      </c>
      <c r="AC29" s="281">
        <v>5.6000000000000001E-2</v>
      </c>
      <c r="AD29" s="281">
        <v>0.10100000000000001</v>
      </c>
      <c r="AE29" s="281">
        <v>0.13500000000000001</v>
      </c>
      <c r="AF29" s="281">
        <v>0.13500000000000001</v>
      </c>
      <c r="AG29" s="281">
        <v>0.64300000000000002</v>
      </c>
      <c r="AH29" s="281">
        <v>0.83099999999999996</v>
      </c>
      <c r="AI29" s="281">
        <v>0.77800000000000002</v>
      </c>
      <c r="AJ29" s="281">
        <v>0.8</v>
      </c>
      <c r="AK29" s="281">
        <v>0.83799999999999997</v>
      </c>
      <c r="AL29" s="281">
        <v>0.83199999999999996</v>
      </c>
      <c r="AM29" s="281">
        <v>0.77700000000000002</v>
      </c>
      <c r="AN29" s="281">
        <v>0.79700000000000004</v>
      </c>
      <c r="AO29" s="281">
        <v>0.76100000000000001</v>
      </c>
      <c r="AP29" s="281">
        <v>0.752</v>
      </c>
      <c r="AQ29" s="281">
        <v>0.65900000000000003</v>
      </c>
      <c r="AR29" s="281">
        <v>0.81799999999999995</v>
      </c>
      <c r="AS29" s="281">
        <v>0.90600000000000003</v>
      </c>
      <c r="AT29" s="281">
        <v>0.85199999999999998</v>
      </c>
      <c r="AU29" s="281">
        <v>0.61299999999999999</v>
      </c>
      <c r="AV29" s="281">
        <v>0.58299999999999996</v>
      </c>
      <c r="AW29" s="281">
        <v>0.499</v>
      </c>
      <c r="AX29" s="281">
        <v>0.54100000000000004</v>
      </c>
      <c r="AY29" s="281">
        <v>0.47799999999999998</v>
      </c>
      <c r="AZ29" s="281">
        <v>0.46600000000000003</v>
      </c>
      <c r="BA29" s="281">
        <v>0.33700000000000002</v>
      </c>
      <c r="BB29" s="281">
        <v>0.38700000000000001</v>
      </c>
      <c r="BC29" s="281">
        <v>0.19500000000000001</v>
      </c>
      <c r="BD29" s="281">
        <v>0.44700000000000001</v>
      </c>
      <c r="BE29" s="281">
        <v>0.52700000000000002</v>
      </c>
      <c r="BF29" s="281">
        <v>0.44800000000000001</v>
      </c>
      <c r="BG29" s="281">
        <v>0.69099999999999995</v>
      </c>
      <c r="BH29" s="281">
        <v>0.74099999999999999</v>
      </c>
      <c r="BI29" s="281">
        <v>0.80600000000000005</v>
      </c>
      <c r="BJ29" s="281">
        <v>0.83799999999999997</v>
      </c>
      <c r="BK29" s="281">
        <v>0.78800000000000003</v>
      </c>
      <c r="BL29" s="281">
        <v>0.8</v>
      </c>
      <c r="BM29" s="281">
        <v>0.875</v>
      </c>
      <c r="BN29" s="281">
        <v>0.77400000000000002</v>
      </c>
      <c r="BO29" s="281">
        <v>0.59699999999999998</v>
      </c>
      <c r="BP29" s="281">
        <v>0.626</v>
      </c>
      <c r="BQ29" s="281">
        <v>0.57299999999999995</v>
      </c>
      <c r="BR29" s="281">
        <v>0.502</v>
      </c>
      <c r="BS29" s="281">
        <v>0.68100000000000005</v>
      </c>
      <c r="BT29" s="281">
        <v>0.48799999999999999</v>
      </c>
      <c r="BU29" s="281">
        <v>0.35</v>
      </c>
      <c r="BV29" s="281">
        <v>0.54700000000000004</v>
      </c>
      <c r="BW29" s="281">
        <v>0.21299999999999999</v>
      </c>
      <c r="BX29" s="281">
        <v>0.156</v>
      </c>
      <c r="BY29" s="281">
        <v>0.34899999999999998</v>
      </c>
      <c r="BZ29" s="281">
        <v>0.29599999999999999</v>
      </c>
      <c r="CA29" s="281">
        <v>0.39300000000000002</v>
      </c>
      <c r="CB29" s="281">
        <v>0.35899999999999999</v>
      </c>
      <c r="CC29" s="281">
        <v>0.13300000000000001</v>
      </c>
      <c r="CD29" s="281">
        <v>0.114</v>
      </c>
      <c r="CE29" s="281">
        <v>0.14199999999999999</v>
      </c>
      <c r="CF29" s="281">
        <v>0.158</v>
      </c>
      <c r="CG29" s="281">
        <v>0.122</v>
      </c>
      <c r="CH29" s="281">
        <v>1.2999999999999999E-2</v>
      </c>
      <c r="CI29" s="281">
        <v>1.2E-2</v>
      </c>
      <c r="CJ29" s="281">
        <v>0</v>
      </c>
      <c r="CK29" s="281">
        <v>0.03</v>
      </c>
      <c r="CL29" s="281">
        <v>0.13800000000000001</v>
      </c>
      <c r="CM29" s="281">
        <v>6.5000000000000002E-2</v>
      </c>
      <c r="CN29" s="281">
        <v>0.13700000000000001</v>
      </c>
      <c r="CO29" s="281">
        <v>5.8000000000000003E-2</v>
      </c>
      <c r="CP29" s="281">
        <v>6.2E-2</v>
      </c>
      <c r="CQ29" s="281">
        <v>8.6999999999999994E-2</v>
      </c>
      <c r="CR29" s="281">
        <v>7.9000000000000001E-2</v>
      </c>
      <c r="CS29" s="281">
        <v>7.8E-2</v>
      </c>
      <c r="CT29" s="281">
        <v>0.125</v>
      </c>
      <c r="CU29" s="281">
        <v>0.109</v>
      </c>
      <c r="CV29" s="281">
        <v>0.216</v>
      </c>
      <c r="CW29" s="281">
        <v>0.11899999999999999</v>
      </c>
      <c r="CX29" s="281">
        <v>0.24299999999999999</v>
      </c>
      <c r="CY29" s="281">
        <v>0</v>
      </c>
      <c r="CZ29" s="281">
        <v>0</v>
      </c>
      <c r="DA29" s="281">
        <v>0</v>
      </c>
      <c r="DB29" s="281">
        <v>0</v>
      </c>
      <c r="DC29" s="281">
        <v>0</v>
      </c>
      <c r="DD29" s="281">
        <v>0</v>
      </c>
      <c r="DE29" s="281">
        <v>0</v>
      </c>
      <c r="DF29" s="281">
        <v>0</v>
      </c>
      <c r="DG29" s="281">
        <v>0</v>
      </c>
      <c r="DH29" s="281">
        <v>0</v>
      </c>
      <c r="DI29" s="281">
        <v>0</v>
      </c>
      <c r="DJ29" s="281">
        <v>0</v>
      </c>
      <c r="DK29" s="281">
        <v>0</v>
      </c>
      <c r="DL29" s="281">
        <v>0</v>
      </c>
      <c r="DM29" s="281">
        <v>0</v>
      </c>
      <c r="DN29" s="281">
        <v>0</v>
      </c>
      <c r="DO29" s="281">
        <v>0</v>
      </c>
      <c r="DP29" s="281">
        <v>0</v>
      </c>
      <c r="DQ29" s="281">
        <v>0</v>
      </c>
      <c r="DR29" s="281">
        <v>0</v>
      </c>
      <c r="DS29" s="281">
        <v>0</v>
      </c>
    </row>
    <row r="30" spans="1:123">
      <c r="A30" t="s">
        <v>3229</v>
      </c>
      <c r="B30" s="281">
        <v>0</v>
      </c>
      <c r="C30" s="281">
        <v>0</v>
      </c>
      <c r="D30" s="281">
        <v>0</v>
      </c>
      <c r="E30" s="281">
        <v>0</v>
      </c>
      <c r="F30" s="281">
        <v>0</v>
      </c>
      <c r="G30" s="281">
        <v>0</v>
      </c>
      <c r="H30" s="281">
        <v>0</v>
      </c>
      <c r="I30" s="281">
        <v>0</v>
      </c>
      <c r="J30" s="281">
        <v>0</v>
      </c>
      <c r="K30" s="281">
        <v>0</v>
      </c>
      <c r="L30" s="281">
        <v>0</v>
      </c>
      <c r="M30" s="281">
        <v>0</v>
      </c>
      <c r="N30" s="281">
        <v>0</v>
      </c>
      <c r="O30" s="281">
        <v>0</v>
      </c>
      <c r="P30" s="281">
        <v>0</v>
      </c>
      <c r="Q30" s="281">
        <v>0</v>
      </c>
      <c r="R30" s="281">
        <v>0</v>
      </c>
      <c r="S30" s="281">
        <v>0</v>
      </c>
      <c r="T30" s="281">
        <v>0</v>
      </c>
      <c r="U30" s="281">
        <v>0</v>
      </c>
      <c r="V30" s="281">
        <v>0</v>
      </c>
      <c r="W30" s="281">
        <v>0</v>
      </c>
      <c r="X30" s="281">
        <v>0</v>
      </c>
      <c r="Y30" s="281">
        <v>0.105</v>
      </c>
      <c r="Z30" s="281">
        <v>9.6000000000000002E-2</v>
      </c>
      <c r="AA30" s="281">
        <v>0</v>
      </c>
      <c r="AB30" s="281">
        <v>6.2E-2</v>
      </c>
      <c r="AC30" s="281">
        <v>0.10100000000000001</v>
      </c>
      <c r="AD30" s="281">
        <v>0.156</v>
      </c>
      <c r="AE30" s="281">
        <v>0.13500000000000001</v>
      </c>
      <c r="AF30" s="281">
        <v>0.64300000000000002</v>
      </c>
      <c r="AG30" s="281">
        <v>0.87</v>
      </c>
      <c r="AH30" s="281">
        <v>0.79</v>
      </c>
      <c r="AI30" s="281">
        <v>0.8</v>
      </c>
      <c r="AJ30" s="281">
        <v>0.83799999999999997</v>
      </c>
      <c r="AK30" s="281">
        <v>0.84599999999999997</v>
      </c>
      <c r="AL30" s="281">
        <v>0.76700000000000002</v>
      </c>
      <c r="AM30" s="281">
        <v>0.79700000000000004</v>
      </c>
      <c r="AN30" s="281">
        <v>0.76700000000000002</v>
      </c>
      <c r="AO30" s="281">
        <v>0.74199999999999999</v>
      </c>
      <c r="AP30" s="281">
        <v>0.65200000000000002</v>
      </c>
      <c r="AQ30" s="281">
        <v>0.81799999999999995</v>
      </c>
      <c r="AR30" s="281">
        <v>0.90600000000000003</v>
      </c>
      <c r="AS30" s="281">
        <v>0.86799999999999999</v>
      </c>
      <c r="AT30" s="281">
        <v>0.63300000000000001</v>
      </c>
      <c r="AU30" s="281">
        <v>0.59899999999999998</v>
      </c>
      <c r="AV30" s="281">
        <v>0.50600000000000001</v>
      </c>
      <c r="AW30" s="281">
        <v>0.52700000000000002</v>
      </c>
      <c r="AX30" s="281">
        <v>0.47799999999999998</v>
      </c>
      <c r="AY30" s="281">
        <v>0.44400000000000001</v>
      </c>
      <c r="AZ30" s="281">
        <v>0.33700000000000002</v>
      </c>
      <c r="BA30" s="281">
        <v>0.38400000000000001</v>
      </c>
      <c r="BB30" s="281">
        <v>0.19500000000000001</v>
      </c>
      <c r="BC30" s="281">
        <v>0.434</v>
      </c>
      <c r="BD30" s="281">
        <v>0.53500000000000003</v>
      </c>
      <c r="BE30" s="281">
        <v>0.435</v>
      </c>
      <c r="BF30" s="281">
        <v>0.69099999999999995</v>
      </c>
      <c r="BG30" s="281">
        <v>0.73299999999999998</v>
      </c>
      <c r="BH30" s="281">
        <v>0.80600000000000005</v>
      </c>
      <c r="BI30" s="281">
        <v>0.84199999999999997</v>
      </c>
      <c r="BJ30" s="281">
        <v>0.80200000000000005</v>
      </c>
      <c r="BK30" s="281">
        <v>0.78300000000000003</v>
      </c>
      <c r="BL30" s="281">
        <v>0.86899999999999999</v>
      </c>
      <c r="BM30" s="281">
        <v>0.77400000000000002</v>
      </c>
      <c r="BN30" s="281">
        <v>0.61799999999999999</v>
      </c>
      <c r="BO30" s="281">
        <v>0.624</v>
      </c>
      <c r="BP30" s="281">
        <v>0.57299999999999995</v>
      </c>
      <c r="BQ30" s="281">
        <v>0.50800000000000001</v>
      </c>
      <c r="BR30" s="281">
        <v>0.68100000000000005</v>
      </c>
      <c r="BS30" s="281">
        <v>0.48799999999999999</v>
      </c>
      <c r="BT30" s="281">
        <v>0.35</v>
      </c>
      <c r="BU30" s="281">
        <v>0.54900000000000004</v>
      </c>
      <c r="BV30" s="281">
        <v>0.21099999999999999</v>
      </c>
      <c r="BW30" s="281">
        <v>0.14599999999999999</v>
      </c>
      <c r="BX30" s="281">
        <v>0.34300000000000003</v>
      </c>
      <c r="BY30" s="281">
        <v>0.29599999999999999</v>
      </c>
      <c r="BZ30" s="281">
        <v>0.39300000000000002</v>
      </c>
      <c r="CA30" s="281">
        <v>0.35899999999999999</v>
      </c>
      <c r="CB30" s="281">
        <v>0.13100000000000001</v>
      </c>
      <c r="CC30" s="281">
        <v>0.122</v>
      </c>
      <c r="CD30" s="281">
        <v>0.13300000000000001</v>
      </c>
      <c r="CE30" s="281">
        <v>0.17799999999999999</v>
      </c>
      <c r="CF30" s="281">
        <v>0.113</v>
      </c>
      <c r="CG30" s="281">
        <v>1.2999999999999999E-2</v>
      </c>
      <c r="CH30" s="281">
        <v>1.2E-2</v>
      </c>
      <c r="CI30" s="281">
        <v>0</v>
      </c>
      <c r="CJ30" s="281">
        <v>0.03</v>
      </c>
      <c r="CK30" s="281">
        <v>7.9000000000000001E-2</v>
      </c>
      <c r="CL30" s="281">
        <v>6.3E-2</v>
      </c>
      <c r="CM30" s="281">
        <v>0.13700000000000001</v>
      </c>
      <c r="CN30" s="281">
        <v>5.8000000000000003E-2</v>
      </c>
      <c r="CO30" s="281">
        <v>7.2999999999999995E-2</v>
      </c>
      <c r="CP30" s="281">
        <v>4.3999999999999997E-2</v>
      </c>
      <c r="CQ30" s="281">
        <v>8.1000000000000003E-2</v>
      </c>
      <c r="CR30" s="281">
        <v>7.4999999999999997E-2</v>
      </c>
      <c r="CS30" s="281">
        <v>9.8000000000000004E-2</v>
      </c>
      <c r="CT30" s="281">
        <v>0.10199999999999999</v>
      </c>
      <c r="CU30" s="281">
        <v>0.189</v>
      </c>
      <c r="CV30" s="281">
        <v>0.124</v>
      </c>
      <c r="CW30" s="281">
        <v>0.23499999999999999</v>
      </c>
      <c r="CX30" s="281">
        <v>0.14799999999999999</v>
      </c>
      <c r="CY30" s="281">
        <v>0</v>
      </c>
      <c r="CZ30" s="281">
        <v>0</v>
      </c>
      <c r="DA30" s="281">
        <v>0</v>
      </c>
      <c r="DB30" s="281">
        <v>0</v>
      </c>
      <c r="DC30" s="281">
        <v>0</v>
      </c>
      <c r="DD30" s="281">
        <v>0</v>
      </c>
      <c r="DE30" s="281">
        <v>0</v>
      </c>
      <c r="DF30" s="281">
        <v>0</v>
      </c>
      <c r="DG30" s="281">
        <v>0</v>
      </c>
      <c r="DH30" s="281">
        <v>0</v>
      </c>
      <c r="DI30" s="281">
        <v>0</v>
      </c>
      <c r="DJ30" s="281">
        <v>0</v>
      </c>
      <c r="DK30" s="281">
        <v>0</v>
      </c>
      <c r="DL30" s="281">
        <v>0</v>
      </c>
      <c r="DM30" s="281">
        <v>0</v>
      </c>
      <c r="DN30" s="281">
        <v>0</v>
      </c>
      <c r="DO30" s="281">
        <v>0</v>
      </c>
      <c r="DP30" s="281">
        <v>0</v>
      </c>
      <c r="DQ30" s="281">
        <v>0</v>
      </c>
      <c r="DR30" s="281">
        <v>0</v>
      </c>
      <c r="DS30" s="281">
        <v>0</v>
      </c>
    </row>
    <row r="31" spans="1:123">
      <c r="A31" t="s">
        <v>3228</v>
      </c>
      <c r="B31" s="1820">
        <v>0</v>
      </c>
      <c r="C31" s="1820">
        <v>0</v>
      </c>
      <c r="D31" s="1820">
        <v>0</v>
      </c>
      <c r="E31" s="1820">
        <v>0</v>
      </c>
      <c r="F31" s="1820">
        <v>0</v>
      </c>
      <c r="G31" s="1820">
        <v>0</v>
      </c>
      <c r="H31" s="1820">
        <v>0</v>
      </c>
      <c r="I31" s="1820">
        <v>0</v>
      </c>
      <c r="J31" s="1820">
        <v>0</v>
      </c>
      <c r="K31" s="1820">
        <v>0</v>
      </c>
      <c r="L31" s="1820">
        <v>0</v>
      </c>
      <c r="M31" s="1820">
        <v>0</v>
      </c>
      <c r="N31" s="1820">
        <v>0</v>
      </c>
      <c r="O31" s="1820">
        <v>0</v>
      </c>
      <c r="P31" s="1820">
        <v>0</v>
      </c>
      <c r="Q31" s="1820">
        <v>0</v>
      </c>
      <c r="R31" s="1820">
        <v>0</v>
      </c>
      <c r="S31" s="1820">
        <v>0</v>
      </c>
      <c r="T31" s="1820">
        <v>0</v>
      </c>
      <c r="U31" s="1820">
        <v>0</v>
      </c>
      <c r="V31" s="1820">
        <v>0</v>
      </c>
      <c r="W31" s="1820">
        <v>0</v>
      </c>
      <c r="X31" s="1820">
        <v>0</v>
      </c>
      <c r="Y31" s="1820">
        <v>0</v>
      </c>
      <c r="Z31" s="1820">
        <v>-30</v>
      </c>
      <c r="AA31" s="1820">
        <v>0</v>
      </c>
      <c r="AB31" s="1820">
        <v>0</v>
      </c>
      <c r="AC31" s="1820">
        <v>9</v>
      </c>
      <c r="AD31" s="1820">
        <v>14</v>
      </c>
      <c r="AE31" s="1820">
        <v>11</v>
      </c>
      <c r="AF31" s="1820">
        <v>102</v>
      </c>
      <c r="AG31" s="1820">
        <v>-7</v>
      </c>
      <c r="AH31" s="1820">
        <v>16</v>
      </c>
      <c r="AI31" s="1820">
        <v>-35</v>
      </c>
      <c r="AJ31" s="1820">
        <v>29</v>
      </c>
      <c r="AK31" s="1820">
        <v>2</v>
      </c>
      <c r="AL31" s="1820">
        <v>1</v>
      </c>
      <c r="AM31" s="1820">
        <v>26</v>
      </c>
      <c r="AN31" s="1820">
        <v>-20</v>
      </c>
      <c r="AO31" s="1820">
        <v>-20</v>
      </c>
      <c r="AP31" s="1820">
        <v>14</v>
      </c>
      <c r="AQ31" s="1820">
        <v>-22</v>
      </c>
      <c r="AR31" s="1820">
        <v>3</v>
      </c>
      <c r="AS31" s="1820">
        <v>-16</v>
      </c>
      <c r="AT31" s="1820">
        <v>-2</v>
      </c>
      <c r="AU31" s="1820">
        <v>-16</v>
      </c>
      <c r="AV31" s="1820">
        <v>10</v>
      </c>
      <c r="AW31" s="1820">
        <v>4</v>
      </c>
      <c r="AX31" s="1820">
        <v>-19</v>
      </c>
      <c r="AY31" s="1820">
        <v>-13</v>
      </c>
      <c r="AZ31" s="1820">
        <v>13</v>
      </c>
      <c r="BA31" s="1820">
        <v>11</v>
      </c>
      <c r="BB31" s="1820">
        <v>-35</v>
      </c>
      <c r="BC31" s="1820">
        <v>-28</v>
      </c>
      <c r="BD31" s="1820">
        <v>25</v>
      </c>
      <c r="BE31" s="1820">
        <v>55</v>
      </c>
      <c r="BF31" s="1820">
        <v>-29</v>
      </c>
      <c r="BG31" s="1820">
        <v>33</v>
      </c>
      <c r="BH31" s="1820">
        <v>0</v>
      </c>
      <c r="BI31" s="1820">
        <v>16</v>
      </c>
      <c r="BJ31" s="1820">
        <v>-14</v>
      </c>
      <c r="BK31" s="1820">
        <v>23</v>
      </c>
      <c r="BL31" s="1820">
        <v>-64</v>
      </c>
      <c r="BM31" s="1820">
        <v>16</v>
      </c>
      <c r="BN31" s="1820">
        <v>13</v>
      </c>
      <c r="BO31" s="1820">
        <v>-37</v>
      </c>
      <c r="BP31" s="1820">
        <v>-12</v>
      </c>
      <c r="BQ31" s="1820">
        <v>2</v>
      </c>
      <c r="BR31" s="1820">
        <v>-11</v>
      </c>
      <c r="BS31" s="1820">
        <v>12</v>
      </c>
      <c r="BT31" s="1820">
        <v>-20</v>
      </c>
      <c r="BU31" s="1820">
        <v>-18</v>
      </c>
      <c r="BV31" s="1820">
        <v>-1</v>
      </c>
      <c r="BW31" s="1820">
        <v>-18</v>
      </c>
      <c r="BX31" s="1820">
        <v>-10</v>
      </c>
      <c r="BY31" s="1820">
        <v>31</v>
      </c>
      <c r="BZ31" s="1820">
        <v>-1</v>
      </c>
      <c r="CA31" s="1820">
        <v>-40</v>
      </c>
      <c r="CB31" s="1820">
        <v>3</v>
      </c>
      <c r="CC31" s="1820">
        <v>-5</v>
      </c>
      <c r="CD31" s="1820">
        <v>6</v>
      </c>
      <c r="CE31" s="1820">
        <v>11</v>
      </c>
      <c r="CF31" s="1820">
        <v>-11</v>
      </c>
      <c r="CG31" s="1820">
        <v>-19</v>
      </c>
      <c r="CH31" s="1820">
        <v>5</v>
      </c>
      <c r="CI31" s="1820">
        <v>0</v>
      </c>
      <c r="CJ31" s="1820">
        <v>0</v>
      </c>
      <c r="CK31" s="1820">
        <v>-2</v>
      </c>
      <c r="CL31" s="1820">
        <v>26</v>
      </c>
      <c r="CM31" s="1820">
        <v>-44</v>
      </c>
      <c r="CN31" s="1820">
        <v>-7</v>
      </c>
      <c r="CO31" s="1820">
        <v>12</v>
      </c>
      <c r="CP31" s="1820">
        <v>-12</v>
      </c>
      <c r="CQ31" s="1820">
        <v>57</v>
      </c>
      <c r="CR31" s="1820">
        <v>-56</v>
      </c>
      <c r="CS31" s="1820">
        <v>-3</v>
      </c>
      <c r="CT31" s="1820">
        <v>23</v>
      </c>
      <c r="CU31" s="1820">
        <v>-30</v>
      </c>
      <c r="CV31" s="1820">
        <v>-1</v>
      </c>
      <c r="CW31" s="1820">
        <v>-3</v>
      </c>
      <c r="CX31" s="1820">
        <v>26</v>
      </c>
      <c r="CY31" s="1820">
        <v>0</v>
      </c>
      <c r="CZ31" s="1820">
        <v>0</v>
      </c>
      <c r="DA31" s="1820">
        <v>0</v>
      </c>
      <c r="DB31" s="1820">
        <v>0</v>
      </c>
      <c r="DC31" s="1820">
        <v>0</v>
      </c>
      <c r="DD31" s="1820">
        <v>0</v>
      </c>
      <c r="DE31" s="1820">
        <v>0</v>
      </c>
      <c r="DF31" s="1820">
        <v>0</v>
      </c>
      <c r="DG31" s="1820">
        <v>0</v>
      </c>
      <c r="DH31" s="1820">
        <v>0</v>
      </c>
      <c r="DI31" s="1820">
        <v>0</v>
      </c>
      <c r="DJ31" s="1820">
        <v>0</v>
      </c>
      <c r="DK31" s="1820">
        <v>0</v>
      </c>
      <c r="DL31" s="1820">
        <v>0</v>
      </c>
      <c r="DM31" s="1820">
        <v>0</v>
      </c>
      <c r="DN31" s="1820">
        <v>0</v>
      </c>
      <c r="DO31" s="1820">
        <v>0</v>
      </c>
      <c r="DP31" s="1820">
        <v>0</v>
      </c>
      <c r="DQ31" s="1820">
        <v>0</v>
      </c>
      <c r="DR31" s="1820">
        <v>0</v>
      </c>
      <c r="DS31" s="1820">
        <v>0</v>
      </c>
    </row>
    <row r="32" spans="1:123">
      <c r="A32" t="s">
        <v>3227</v>
      </c>
      <c r="B32" s="1820">
        <v>0</v>
      </c>
      <c r="C32" s="1820">
        <v>0</v>
      </c>
      <c r="D32" s="1820">
        <v>0</v>
      </c>
      <c r="E32" s="1820">
        <v>0</v>
      </c>
      <c r="F32" s="1820">
        <v>0</v>
      </c>
      <c r="G32" s="1820">
        <v>0</v>
      </c>
      <c r="H32" s="1820">
        <v>0</v>
      </c>
      <c r="I32" s="1820">
        <v>0</v>
      </c>
      <c r="J32" s="1820">
        <v>0</v>
      </c>
      <c r="K32" s="1820">
        <v>0</v>
      </c>
      <c r="L32" s="1820">
        <v>0</v>
      </c>
      <c r="M32" s="1820">
        <v>0</v>
      </c>
      <c r="N32" s="1820">
        <v>0</v>
      </c>
      <c r="O32" s="1820">
        <v>0</v>
      </c>
      <c r="P32" s="1820">
        <v>0</v>
      </c>
      <c r="Q32" s="1820">
        <v>0</v>
      </c>
      <c r="R32" s="1820">
        <v>0</v>
      </c>
      <c r="S32" s="1820">
        <v>0</v>
      </c>
      <c r="T32" s="1820">
        <v>0</v>
      </c>
      <c r="U32" s="1820">
        <v>0</v>
      </c>
      <c r="V32" s="1820">
        <v>121</v>
      </c>
      <c r="W32" s="1820">
        <v>0</v>
      </c>
      <c r="X32" s="1820">
        <v>0</v>
      </c>
      <c r="Y32" s="1820">
        <v>0</v>
      </c>
      <c r="Z32" s="1820">
        <v>59</v>
      </c>
      <c r="AA32" s="1820">
        <v>29</v>
      </c>
      <c r="AB32" s="1820">
        <v>0</v>
      </c>
      <c r="AC32" s="1820">
        <v>17</v>
      </c>
      <c r="AD32" s="1820">
        <v>26</v>
      </c>
      <c r="AE32" s="1820">
        <v>40</v>
      </c>
      <c r="AF32" s="1820">
        <v>51</v>
      </c>
      <c r="AG32" s="1820">
        <v>153</v>
      </c>
      <c r="AH32" s="1820">
        <v>144</v>
      </c>
      <c r="AI32" s="1820">
        <v>160</v>
      </c>
      <c r="AJ32" s="1820">
        <v>125</v>
      </c>
      <c r="AK32" s="1820">
        <v>154</v>
      </c>
      <c r="AL32" s="1820">
        <v>157</v>
      </c>
      <c r="AM32" s="1820">
        <v>157</v>
      </c>
      <c r="AN32" s="1820">
        <v>183</v>
      </c>
      <c r="AO32" s="1820">
        <v>169</v>
      </c>
      <c r="AP32" s="1820">
        <v>151</v>
      </c>
      <c r="AQ32" s="1820">
        <v>163</v>
      </c>
      <c r="AR32" s="1820">
        <v>141</v>
      </c>
      <c r="AS32" s="1820">
        <v>144</v>
      </c>
      <c r="AT32" s="1820">
        <v>131</v>
      </c>
      <c r="AU32" s="1820">
        <v>129</v>
      </c>
      <c r="AV32" s="1820">
        <v>114</v>
      </c>
      <c r="AW32" s="1820">
        <v>124</v>
      </c>
      <c r="AX32" s="1820">
        <v>128</v>
      </c>
      <c r="AY32" s="1820">
        <v>109</v>
      </c>
      <c r="AZ32" s="1820">
        <v>93</v>
      </c>
      <c r="BA32" s="1820">
        <v>106</v>
      </c>
      <c r="BB32" s="1820">
        <v>117</v>
      </c>
      <c r="BC32" s="1820">
        <v>82</v>
      </c>
      <c r="BD32" s="1820">
        <v>56</v>
      </c>
      <c r="BE32" s="1820">
        <v>83</v>
      </c>
      <c r="BF32" s="1820">
        <v>135</v>
      </c>
      <c r="BG32" s="1820">
        <v>106</v>
      </c>
      <c r="BH32" s="1820">
        <v>141</v>
      </c>
      <c r="BI32" s="1820">
        <v>141</v>
      </c>
      <c r="BJ32" s="1820">
        <v>162</v>
      </c>
      <c r="BK32" s="1820">
        <v>146</v>
      </c>
      <c r="BL32" s="1820">
        <v>169</v>
      </c>
      <c r="BM32" s="1820">
        <v>102</v>
      </c>
      <c r="BN32" s="1820">
        <v>118</v>
      </c>
      <c r="BO32" s="1820">
        <v>134</v>
      </c>
      <c r="BP32" s="1820">
        <v>97</v>
      </c>
      <c r="BQ32" s="1820">
        <v>85</v>
      </c>
      <c r="BR32" s="1820">
        <v>88</v>
      </c>
      <c r="BS32" s="1820">
        <v>77</v>
      </c>
      <c r="BT32" s="1820">
        <v>89</v>
      </c>
      <c r="BU32" s="1820">
        <v>69</v>
      </c>
      <c r="BV32" s="1820">
        <v>51</v>
      </c>
      <c r="BW32" s="1820">
        <v>52</v>
      </c>
      <c r="BX32" s="1820">
        <v>31</v>
      </c>
      <c r="BY32" s="1820">
        <v>22</v>
      </c>
      <c r="BZ32" s="1820">
        <v>53</v>
      </c>
      <c r="CA32" s="1820">
        <v>52</v>
      </c>
      <c r="CB32" s="1820">
        <v>13</v>
      </c>
      <c r="CC32" s="1820">
        <v>16</v>
      </c>
      <c r="CD32" s="1820">
        <v>11</v>
      </c>
      <c r="CE32" s="1820">
        <v>17</v>
      </c>
      <c r="CF32" s="1820">
        <v>34</v>
      </c>
      <c r="CG32" s="1820">
        <v>23</v>
      </c>
      <c r="CH32" s="1820">
        <v>4</v>
      </c>
      <c r="CI32" s="1820">
        <v>9</v>
      </c>
      <c r="CJ32" s="1820">
        <v>0</v>
      </c>
      <c r="CK32" s="1820">
        <v>18</v>
      </c>
      <c r="CL32" s="1820">
        <v>40</v>
      </c>
      <c r="CM32" s="1820">
        <v>65</v>
      </c>
      <c r="CN32" s="1820">
        <v>20</v>
      </c>
      <c r="CO32" s="1820">
        <v>12</v>
      </c>
      <c r="CP32" s="1820">
        <v>24</v>
      </c>
      <c r="CQ32" s="1820">
        <v>43</v>
      </c>
      <c r="CR32" s="1820">
        <v>100</v>
      </c>
      <c r="CS32" s="1820">
        <v>44</v>
      </c>
      <c r="CT32" s="1820">
        <v>33</v>
      </c>
      <c r="CU32" s="1820">
        <v>56</v>
      </c>
      <c r="CV32" s="1820">
        <v>26</v>
      </c>
      <c r="CW32" s="1820">
        <v>25</v>
      </c>
      <c r="CX32" s="1820">
        <v>27</v>
      </c>
      <c r="CY32" s="1820">
        <v>0</v>
      </c>
      <c r="CZ32" s="1820">
        <v>0</v>
      </c>
      <c r="DA32" s="1820">
        <v>0</v>
      </c>
      <c r="DB32" s="1820">
        <v>0</v>
      </c>
      <c r="DC32" s="1820">
        <v>0</v>
      </c>
      <c r="DD32" s="1820">
        <v>0</v>
      </c>
      <c r="DE32" s="1820">
        <v>0</v>
      </c>
      <c r="DF32" s="1820">
        <v>0</v>
      </c>
      <c r="DG32" s="1820">
        <v>0</v>
      </c>
      <c r="DH32" s="1820">
        <v>0</v>
      </c>
      <c r="DI32" s="1820">
        <v>0</v>
      </c>
      <c r="DJ32" s="1820">
        <v>0</v>
      </c>
      <c r="DK32" s="1820">
        <v>0</v>
      </c>
      <c r="DL32" s="1820">
        <v>0</v>
      </c>
      <c r="DM32" s="1820">
        <v>0</v>
      </c>
      <c r="DN32" s="1820">
        <v>0</v>
      </c>
      <c r="DO32" s="1820">
        <v>0</v>
      </c>
      <c r="DP32" s="1820">
        <v>0</v>
      </c>
      <c r="DQ32" s="1820">
        <v>0</v>
      </c>
      <c r="DR32" s="1820">
        <v>0</v>
      </c>
      <c r="DS32" s="1820">
        <v>0</v>
      </c>
    </row>
    <row r="33" spans="1:123">
      <c r="A33" t="s">
        <v>3226</v>
      </c>
      <c r="B33" s="1820">
        <v>0</v>
      </c>
      <c r="C33" s="1820">
        <v>0</v>
      </c>
      <c r="D33" s="1820">
        <v>0</v>
      </c>
      <c r="E33" s="1820">
        <v>0</v>
      </c>
      <c r="F33" s="1820">
        <v>0</v>
      </c>
      <c r="G33" s="1820">
        <v>0</v>
      </c>
      <c r="H33" s="1820">
        <v>0</v>
      </c>
      <c r="I33" s="1820">
        <v>0</v>
      </c>
      <c r="J33" s="1820">
        <v>0</v>
      </c>
      <c r="K33" s="1820">
        <v>0</v>
      </c>
      <c r="L33" s="1820">
        <v>0</v>
      </c>
      <c r="M33" s="1820">
        <v>0</v>
      </c>
      <c r="N33" s="1820">
        <v>0</v>
      </c>
      <c r="O33" s="1820">
        <v>0</v>
      </c>
      <c r="P33" s="1820">
        <v>0</v>
      </c>
      <c r="Q33" s="1820">
        <v>0</v>
      </c>
      <c r="R33" s="1820">
        <v>0</v>
      </c>
      <c r="S33" s="1820">
        <v>0</v>
      </c>
      <c r="T33" s="1820">
        <v>0</v>
      </c>
      <c r="U33" s="1820">
        <v>0</v>
      </c>
      <c r="V33" s="1820">
        <v>0</v>
      </c>
      <c r="W33" s="1820">
        <v>0</v>
      </c>
      <c r="X33" s="1820">
        <v>0</v>
      </c>
      <c r="Y33" s="1820">
        <v>59</v>
      </c>
      <c r="Z33" s="1820">
        <v>29</v>
      </c>
      <c r="AA33" s="1820">
        <v>0</v>
      </c>
      <c r="AB33" s="1820">
        <v>17</v>
      </c>
      <c r="AC33" s="1820">
        <v>26</v>
      </c>
      <c r="AD33" s="1820">
        <v>40</v>
      </c>
      <c r="AE33" s="1820">
        <v>51</v>
      </c>
      <c r="AF33" s="1820">
        <v>153</v>
      </c>
      <c r="AG33" s="1820">
        <v>146</v>
      </c>
      <c r="AH33" s="1820">
        <v>160</v>
      </c>
      <c r="AI33" s="1820">
        <v>125</v>
      </c>
      <c r="AJ33" s="1820">
        <v>154</v>
      </c>
      <c r="AK33" s="1820">
        <v>156</v>
      </c>
      <c r="AL33" s="1820">
        <v>158</v>
      </c>
      <c r="AM33" s="1820">
        <v>183</v>
      </c>
      <c r="AN33" s="1820">
        <v>163</v>
      </c>
      <c r="AO33" s="1820">
        <v>149</v>
      </c>
      <c r="AP33" s="1820">
        <v>165</v>
      </c>
      <c r="AQ33" s="1820">
        <v>141</v>
      </c>
      <c r="AR33" s="1820">
        <v>144</v>
      </c>
      <c r="AS33" s="1820">
        <v>128</v>
      </c>
      <c r="AT33" s="1820">
        <v>129</v>
      </c>
      <c r="AU33" s="1820">
        <v>113</v>
      </c>
      <c r="AV33" s="1820">
        <v>124</v>
      </c>
      <c r="AW33" s="1820">
        <v>128</v>
      </c>
      <c r="AX33" s="1820">
        <v>109</v>
      </c>
      <c r="AY33" s="1820">
        <v>96</v>
      </c>
      <c r="AZ33" s="1820">
        <v>106</v>
      </c>
      <c r="BA33" s="1820">
        <v>117</v>
      </c>
      <c r="BB33" s="1820">
        <v>82</v>
      </c>
      <c r="BC33" s="1820">
        <v>54</v>
      </c>
      <c r="BD33" s="1820">
        <v>81</v>
      </c>
      <c r="BE33" s="1820">
        <v>138</v>
      </c>
      <c r="BF33" s="1820">
        <v>106</v>
      </c>
      <c r="BG33" s="1820">
        <v>139</v>
      </c>
      <c r="BH33" s="1820">
        <v>141</v>
      </c>
      <c r="BI33" s="1820">
        <v>157</v>
      </c>
      <c r="BJ33" s="1820">
        <v>148</v>
      </c>
      <c r="BK33" s="1820">
        <v>169</v>
      </c>
      <c r="BL33" s="1820">
        <v>105</v>
      </c>
      <c r="BM33" s="1820">
        <v>118</v>
      </c>
      <c r="BN33" s="1820">
        <v>131</v>
      </c>
      <c r="BO33" s="1820">
        <v>97</v>
      </c>
      <c r="BP33" s="1820">
        <v>85</v>
      </c>
      <c r="BQ33" s="1820">
        <v>87</v>
      </c>
      <c r="BR33" s="1820">
        <v>77</v>
      </c>
      <c r="BS33" s="1820">
        <v>89</v>
      </c>
      <c r="BT33" s="1820">
        <v>69</v>
      </c>
      <c r="BU33" s="1820">
        <v>51</v>
      </c>
      <c r="BV33" s="1820">
        <v>50</v>
      </c>
      <c r="BW33" s="1820">
        <v>34</v>
      </c>
      <c r="BX33" s="1820">
        <v>21</v>
      </c>
      <c r="BY33" s="1820">
        <v>53</v>
      </c>
      <c r="BZ33" s="1820">
        <v>52</v>
      </c>
      <c r="CA33" s="1820">
        <v>12</v>
      </c>
      <c r="CB33" s="1820">
        <v>16</v>
      </c>
      <c r="CC33" s="1820">
        <v>11</v>
      </c>
      <c r="CD33" s="1820">
        <v>17</v>
      </c>
      <c r="CE33" s="1820">
        <v>28</v>
      </c>
      <c r="CF33" s="1820">
        <v>23</v>
      </c>
      <c r="CG33" s="1820">
        <v>4</v>
      </c>
      <c r="CH33" s="1820">
        <v>9</v>
      </c>
      <c r="CI33" s="1820">
        <v>0</v>
      </c>
      <c r="CJ33" s="1820">
        <v>18</v>
      </c>
      <c r="CK33" s="1820">
        <v>16</v>
      </c>
      <c r="CL33" s="1820">
        <v>66</v>
      </c>
      <c r="CM33" s="1820">
        <v>21</v>
      </c>
      <c r="CN33" s="1820">
        <v>13</v>
      </c>
      <c r="CO33" s="1820">
        <v>24</v>
      </c>
      <c r="CP33" s="1820">
        <v>12</v>
      </c>
      <c r="CQ33" s="1820">
        <v>100</v>
      </c>
      <c r="CR33" s="1820">
        <v>44</v>
      </c>
      <c r="CS33" s="1820">
        <v>41</v>
      </c>
      <c r="CT33" s="1820">
        <v>56</v>
      </c>
      <c r="CU33" s="1820">
        <v>26</v>
      </c>
      <c r="CV33" s="1820">
        <v>25</v>
      </c>
      <c r="CW33" s="1820">
        <v>22</v>
      </c>
      <c r="CX33" s="1820">
        <v>53</v>
      </c>
      <c r="CY33" s="1820">
        <v>0</v>
      </c>
      <c r="CZ33" s="1820">
        <v>0</v>
      </c>
      <c r="DA33" s="1820">
        <v>0</v>
      </c>
      <c r="DB33" s="1820">
        <v>0</v>
      </c>
      <c r="DC33" s="1820">
        <v>0</v>
      </c>
      <c r="DD33" s="1820">
        <v>0</v>
      </c>
      <c r="DE33" s="1820">
        <v>0</v>
      </c>
      <c r="DF33" s="1820">
        <v>0</v>
      </c>
      <c r="DG33" s="1820">
        <v>0</v>
      </c>
      <c r="DH33" s="1820">
        <v>0</v>
      </c>
      <c r="DI33" s="1820">
        <v>0</v>
      </c>
      <c r="DJ33" s="1820">
        <v>0</v>
      </c>
      <c r="DK33" s="1820">
        <v>0</v>
      </c>
      <c r="DL33" s="1820">
        <v>0</v>
      </c>
      <c r="DM33" s="1820">
        <v>0</v>
      </c>
      <c r="DN33" s="1820">
        <v>0</v>
      </c>
      <c r="DO33" s="1820">
        <v>0</v>
      </c>
      <c r="DP33" s="1820">
        <v>0</v>
      </c>
      <c r="DQ33" s="1820">
        <v>0</v>
      </c>
      <c r="DR33" s="1820">
        <v>0</v>
      </c>
      <c r="DS33" s="1820">
        <v>0</v>
      </c>
    </row>
    <row r="34" spans="1:123">
      <c r="A34" t="s">
        <v>3225</v>
      </c>
      <c r="B34" s="281">
        <v>0</v>
      </c>
      <c r="C34" s="281">
        <v>0</v>
      </c>
      <c r="D34" s="281">
        <v>0</v>
      </c>
      <c r="E34" s="281">
        <v>0</v>
      </c>
      <c r="F34" s="281">
        <v>0</v>
      </c>
      <c r="G34" s="281">
        <v>0</v>
      </c>
      <c r="H34" s="281">
        <v>0</v>
      </c>
      <c r="I34" s="281">
        <v>0</v>
      </c>
      <c r="J34" s="281">
        <v>0</v>
      </c>
      <c r="K34" s="281">
        <v>0</v>
      </c>
      <c r="L34" s="281">
        <v>0</v>
      </c>
      <c r="M34" s="281">
        <v>0</v>
      </c>
      <c r="N34" s="281">
        <v>0</v>
      </c>
      <c r="O34" s="281">
        <v>0</v>
      </c>
      <c r="P34" s="281">
        <v>0</v>
      </c>
      <c r="Q34" s="281">
        <v>0</v>
      </c>
      <c r="R34" s="281">
        <v>0</v>
      </c>
      <c r="S34" s="281">
        <v>0</v>
      </c>
      <c r="T34" s="281">
        <v>0</v>
      </c>
      <c r="U34" s="281">
        <v>0</v>
      </c>
      <c r="V34" s="281">
        <v>0</v>
      </c>
      <c r="W34" s="281">
        <v>0</v>
      </c>
      <c r="X34" s="281">
        <v>0</v>
      </c>
      <c r="Y34" s="281">
        <v>6.5199999999999994E-2</v>
      </c>
      <c r="Z34" s="281">
        <v>3.27E-2</v>
      </c>
      <c r="AA34" s="281">
        <v>0</v>
      </c>
      <c r="AB34" s="281">
        <v>1.8499999999999999E-2</v>
      </c>
      <c r="AC34" s="281">
        <v>2.9000000000000001E-2</v>
      </c>
      <c r="AD34" s="281">
        <v>4.5900000000000003E-2</v>
      </c>
      <c r="AE34" s="281">
        <v>6.0400000000000002E-2</v>
      </c>
      <c r="AF34" s="281">
        <v>0.1638</v>
      </c>
      <c r="AG34" s="281">
        <v>0.15609999999999999</v>
      </c>
      <c r="AH34" s="281">
        <v>0.1668</v>
      </c>
      <c r="AI34" s="281">
        <v>0.13009999999999999</v>
      </c>
      <c r="AJ34" s="281">
        <v>0.15840000000000001</v>
      </c>
      <c r="AK34" s="281">
        <v>0.16320000000000001</v>
      </c>
      <c r="AL34" s="281">
        <v>0.1668</v>
      </c>
      <c r="AM34" s="281">
        <v>0.1908</v>
      </c>
      <c r="AN34" s="281">
        <v>0.1719</v>
      </c>
      <c r="AO34" s="281">
        <v>0.1555</v>
      </c>
      <c r="AP34" s="281">
        <v>0.1744</v>
      </c>
      <c r="AQ34" s="281">
        <v>0.14829999999999999</v>
      </c>
      <c r="AR34" s="281">
        <v>0.15060000000000001</v>
      </c>
      <c r="AS34" s="281">
        <v>0.1343</v>
      </c>
      <c r="AT34" s="281">
        <v>0.1351</v>
      </c>
      <c r="AU34" s="281">
        <v>0.12089999999999999</v>
      </c>
      <c r="AV34" s="281">
        <v>0.1298</v>
      </c>
      <c r="AW34" s="281">
        <v>0.13320000000000001</v>
      </c>
      <c r="AX34" s="281">
        <v>0.1145</v>
      </c>
      <c r="AY34" s="281">
        <v>9.9000000000000005E-2</v>
      </c>
      <c r="AZ34" s="281">
        <v>0.111</v>
      </c>
      <c r="BA34" s="281">
        <v>0.1226</v>
      </c>
      <c r="BB34" s="281">
        <v>8.7499999999999994E-2</v>
      </c>
      <c r="BC34" s="281">
        <v>5.6599999999999998E-2</v>
      </c>
      <c r="BD34" s="281">
        <v>8.3199999999999996E-2</v>
      </c>
      <c r="BE34" s="281">
        <v>0.14199999999999999</v>
      </c>
      <c r="BF34" s="281">
        <v>0.10979999999999999</v>
      </c>
      <c r="BG34" s="281">
        <v>0.1452</v>
      </c>
      <c r="BH34" s="281">
        <v>0.14330000000000001</v>
      </c>
      <c r="BI34" s="281">
        <v>0.15920000000000001</v>
      </c>
      <c r="BJ34" s="281">
        <v>0.15129999999999999</v>
      </c>
      <c r="BK34" s="281">
        <v>0.1716</v>
      </c>
      <c r="BL34" s="281">
        <v>0.1085</v>
      </c>
      <c r="BM34" s="281">
        <v>0.12529999999999999</v>
      </c>
      <c r="BN34" s="281">
        <v>0.14000000000000001</v>
      </c>
      <c r="BO34" s="281">
        <v>0.1061</v>
      </c>
      <c r="BP34" s="281">
        <v>9.11E-2</v>
      </c>
      <c r="BQ34" s="281">
        <v>9.3299999999999994E-2</v>
      </c>
      <c r="BR34" s="281">
        <v>8.2900000000000001E-2</v>
      </c>
      <c r="BS34" s="281">
        <v>9.5600000000000004E-2</v>
      </c>
      <c r="BT34" s="281">
        <v>7.2800000000000004E-2</v>
      </c>
      <c r="BU34" s="281">
        <v>5.4199999999999998E-2</v>
      </c>
      <c r="BV34" s="281">
        <v>5.3600000000000002E-2</v>
      </c>
      <c r="BW34" s="281">
        <v>3.7400000000000003E-2</v>
      </c>
      <c r="BX34" s="281">
        <v>2.2499999999999999E-2</v>
      </c>
      <c r="BY34" s="281">
        <v>5.79E-2</v>
      </c>
      <c r="BZ34" s="281">
        <v>5.6099999999999997E-2</v>
      </c>
      <c r="CA34" s="281">
        <v>1.2500000000000001E-2</v>
      </c>
      <c r="CB34" s="281">
        <v>1.6199999999999999E-2</v>
      </c>
      <c r="CC34" s="281">
        <v>1.0999999999999999E-2</v>
      </c>
      <c r="CD34" s="281">
        <v>1.6299999999999999E-2</v>
      </c>
      <c r="CE34" s="281">
        <v>2.6200000000000001E-2</v>
      </c>
      <c r="CF34" s="281">
        <v>2.07E-2</v>
      </c>
      <c r="CG34" s="281">
        <v>3.5000000000000001E-3</v>
      </c>
      <c r="CH34" s="281">
        <v>7.9000000000000008E-3</v>
      </c>
      <c r="CI34" s="281">
        <v>0</v>
      </c>
      <c r="CJ34" s="281">
        <v>1.5900000000000001E-2</v>
      </c>
      <c r="CK34" s="281">
        <v>1.41E-2</v>
      </c>
      <c r="CL34" s="281">
        <v>5.5E-2</v>
      </c>
      <c r="CM34" s="281">
        <v>1.7500000000000002E-2</v>
      </c>
      <c r="CN34" s="281">
        <v>1.06E-2</v>
      </c>
      <c r="CO34" s="281">
        <v>1.9699999999999999E-2</v>
      </c>
      <c r="CP34" s="281">
        <v>9.4000000000000004E-3</v>
      </c>
      <c r="CQ34" s="281">
        <v>7.5899999999999995E-2</v>
      </c>
      <c r="CR34" s="281">
        <v>3.1699999999999999E-2</v>
      </c>
      <c r="CS34" s="281">
        <v>2.9700000000000001E-2</v>
      </c>
      <c r="CT34" s="281">
        <v>4.0599999999999997E-2</v>
      </c>
      <c r="CU34" s="281">
        <v>1.8599999999999998E-2</v>
      </c>
      <c r="CV34" s="281">
        <v>1.7500000000000002E-2</v>
      </c>
      <c r="CW34" s="281">
        <v>1.5699999999999999E-2</v>
      </c>
      <c r="CX34" s="281">
        <v>3.7499999999999999E-2</v>
      </c>
      <c r="CY34" s="281">
        <v>0</v>
      </c>
      <c r="CZ34" s="281">
        <v>0</v>
      </c>
      <c r="DA34" s="281">
        <v>0</v>
      </c>
      <c r="DB34" s="281">
        <v>0</v>
      </c>
      <c r="DC34" s="281">
        <v>0</v>
      </c>
      <c r="DD34" s="281">
        <v>0</v>
      </c>
      <c r="DE34" s="281">
        <v>0</v>
      </c>
      <c r="DF34" s="281">
        <v>0</v>
      </c>
      <c r="DG34" s="281">
        <v>0</v>
      </c>
      <c r="DH34" s="281">
        <v>0</v>
      </c>
      <c r="DI34" s="281">
        <v>0</v>
      </c>
      <c r="DJ34" s="281">
        <v>0</v>
      </c>
      <c r="DK34" s="281">
        <v>0</v>
      </c>
      <c r="DL34" s="281">
        <v>0</v>
      </c>
      <c r="DM34" s="281">
        <v>0</v>
      </c>
      <c r="DN34" s="281">
        <v>0</v>
      </c>
      <c r="DO34" s="281">
        <v>0</v>
      </c>
      <c r="DP34" s="281">
        <v>0</v>
      </c>
      <c r="DQ34" s="281">
        <v>0</v>
      </c>
      <c r="DR34" s="281">
        <v>0</v>
      </c>
      <c r="DS34" s="281">
        <v>0</v>
      </c>
    </row>
    <row r="35" spans="1:123" ht="14.3">
      <c r="A35" s="1815" t="s">
        <v>3224</v>
      </c>
      <c r="B35" s="1818"/>
      <c r="C35" s="1818"/>
      <c r="D35" s="1818"/>
      <c r="E35" s="1818"/>
      <c r="F35" s="1818"/>
      <c r="G35" s="1818"/>
      <c r="H35" s="1818"/>
      <c r="I35" s="1818"/>
      <c r="J35" s="1818"/>
      <c r="K35" s="1818"/>
      <c r="L35" s="1818"/>
      <c r="M35" s="1818"/>
      <c r="N35" s="1818"/>
      <c r="O35" s="1818"/>
      <c r="P35" s="1818"/>
      <c r="Q35" s="1818"/>
      <c r="R35" s="1818"/>
      <c r="S35" s="1818"/>
      <c r="T35" s="1818"/>
      <c r="U35" s="1818"/>
      <c r="V35" s="1818"/>
      <c r="W35" s="1818"/>
      <c r="X35" s="1818"/>
      <c r="Y35" s="1818"/>
      <c r="Z35" s="1818"/>
      <c r="AA35" s="1818"/>
      <c r="AB35" s="1818"/>
      <c r="AC35" s="1818"/>
      <c r="AD35" s="1818"/>
      <c r="AE35" s="1818"/>
      <c r="AF35" s="1818"/>
      <c r="AG35" s="1818"/>
      <c r="AH35" s="1818"/>
      <c r="AI35" s="1818"/>
      <c r="AJ35" s="1818"/>
      <c r="AK35" s="1818"/>
      <c r="AL35" s="1818"/>
      <c r="AM35" s="1818"/>
      <c r="AN35" s="1818"/>
      <c r="AO35" s="1818"/>
      <c r="AP35" s="1818"/>
      <c r="AQ35" s="1818"/>
      <c r="AR35" s="1818"/>
      <c r="AS35" s="1818"/>
      <c r="AT35" s="1818"/>
      <c r="AU35" s="1818"/>
      <c r="AV35" s="1818"/>
      <c r="AW35" s="1818"/>
      <c r="AX35" s="1818"/>
      <c r="AY35" s="1818"/>
      <c r="AZ35" s="1818"/>
      <c r="BA35" s="1818"/>
      <c r="BB35" s="1818"/>
      <c r="BC35" s="1818"/>
      <c r="BD35" s="1818"/>
      <c r="BE35" s="1818"/>
      <c r="BF35" s="1818"/>
      <c r="BG35" s="1818"/>
      <c r="BH35" s="1818"/>
      <c r="BI35" s="1818"/>
      <c r="BJ35" s="1818"/>
      <c r="BK35" s="1818"/>
      <c r="BL35" s="1818"/>
      <c r="BM35" s="1818"/>
      <c r="BN35" s="1818"/>
      <c r="BO35" s="1818"/>
      <c r="BP35" s="1818"/>
      <c r="BQ35" s="1818"/>
      <c r="BR35" s="1818"/>
      <c r="BS35" s="1818"/>
      <c r="BT35" s="1818"/>
      <c r="BU35" s="1818"/>
      <c r="BV35" s="1818"/>
      <c r="BW35" s="1818"/>
      <c r="BX35" s="1818"/>
      <c r="BY35" s="1818"/>
      <c r="BZ35" s="1818"/>
      <c r="CA35" s="1818"/>
      <c r="CB35" s="1818"/>
      <c r="CC35" s="1818"/>
      <c r="CD35" s="1818"/>
      <c r="CE35" s="1818"/>
      <c r="CF35" s="1818"/>
      <c r="CG35" s="1818"/>
      <c r="CH35" s="1818"/>
      <c r="CI35" s="1818"/>
      <c r="CJ35" s="1818"/>
      <c r="CK35" s="1818"/>
      <c r="CL35" s="1818"/>
      <c r="CM35" s="1818"/>
      <c r="CN35" s="1818"/>
      <c r="CO35" s="1818"/>
      <c r="CP35" s="1818"/>
      <c r="CQ35" s="1818"/>
      <c r="CR35" s="1818"/>
      <c r="CS35" s="1818"/>
      <c r="CT35" s="1818"/>
      <c r="CU35" s="1818"/>
      <c r="CV35" s="1818"/>
      <c r="CW35" s="1818"/>
      <c r="CX35" s="1818"/>
      <c r="CY35" s="1818"/>
      <c r="CZ35" s="1818"/>
      <c r="DA35" s="1818"/>
      <c r="DB35" s="1818"/>
      <c r="DC35" s="1818"/>
      <c r="DD35" s="1818"/>
      <c r="DE35" s="1818"/>
      <c r="DF35" s="1818"/>
      <c r="DG35" s="1818"/>
      <c r="DH35" s="1818"/>
      <c r="DI35" s="1818"/>
      <c r="DJ35" s="1818"/>
      <c r="DK35" s="1818"/>
      <c r="DL35" s="1818"/>
      <c r="DM35" s="1818"/>
      <c r="DN35" s="1818"/>
      <c r="DO35" s="1818"/>
      <c r="DP35" s="1818"/>
      <c r="DQ35" s="1818"/>
      <c r="DR35" s="1818"/>
      <c r="DS35" s="1818"/>
    </row>
    <row r="36" spans="1:123">
      <c r="A36" t="s">
        <v>3223</v>
      </c>
      <c r="B36" s="1821">
        <v>1991</v>
      </c>
      <c r="C36" s="1821">
        <v>1991</v>
      </c>
      <c r="D36" s="1821">
        <v>1991</v>
      </c>
      <c r="E36" s="1821">
        <v>1989</v>
      </c>
      <c r="F36" s="1821">
        <v>1989</v>
      </c>
      <c r="G36" s="1821">
        <v>1989</v>
      </c>
      <c r="H36" s="1821">
        <v>1989</v>
      </c>
      <c r="I36" s="1821">
        <v>1989</v>
      </c>
      <c r="J36" s="1821">
        <v>1988</v>
      </c>
      <c r="K36" s="1821">
        <v>1988</v>
      </c>
      <c r="L36" s="1821">
        <v>1988</v>
      </c>
      <c r="M36" s="1821">
        <v>1990</v>
      </c>
      <c r="N36" s="1821">
        <v>1990</v>
      </c>
      <c r="O36" s="1821">
        <v>1990</v>
      </c>
      <c r="P36" s="1821">
        <v>1990</v>
      </c>
      <c r="Q36" s="1821">
        <v>1990</v>
      </c>
      <c r="R36" s="1821">
        <v>1990</v>
      </c>
      <c r="S36" s="1821">
        <v>1990</v>
      </c>
      <c r="T36" s="1821">
        <v>1990</v>
      </c>
      <c r="U36" s="1821">
        <v>1990</v>
      </c>
      <c r="V36" s="1821">
        <v>1991</v>
      </c>
      <c r="W36" s="1821">
        <v>1991</v>
      </c>
      <c r="X36" s="1821">
        <v>1992</v>
      </c>
      <c r="Y36" s="1821">
        <v>1992</v>
      </c>
      <c r="Z36" s="1821">
        <v>1989</v>
      </c>
      <c r="AA36" s="1821">
        <v>1990</v>
      </c>
      <c r="AB36" s="1821">
        <v>1992</v>
      </c>
      <c r="AC36" s="1821">
        <v>1986</v>
      </c>
      <c r="AD36" s="1821">
        <v>1986</v>
      </c>
      <c r="AE36" s="1821">
        <v>1986</v>
      </c>
      <c r="AF36" s="1821">
        <v>1986</v>
      </c>
      <c r="AG36" s="1821">
        <v>1986</v>
      </c>
      <c r="AH36" s="1821">
        <v>1986</v>
      </c>
      <c r="AI36" s="1821">
        <v>1987</v>
      </c>
      <c r="AJ36" s="1821">
        <v>1987</v>
      </c>
      <c r="AK36" s="1821">
        <v>1987</v>
      </c>
      <c r="AL36" s="1821">
        <v>1986</v>
      </c>
      <c r="AM36" s="1821">
        <v>1987</v>
      </c>
      <c r="AN36" s="1821">
        <v>1987</v>
      </c>
      <c r="AO36" s="1821">
        <v>1986</v>
      </c>
      <c r="AP36" s="1821">
        <v>1986</v>
      </c>
      <c r="AQ36" s="1821">
        <v>1986</v>
      </c>
      <c r="AR36" s="1821">
        <v>1986</v>
      </c>
      <c r="AS36" s="1821">
        <v>1986</v>
      </c>
      <c r="AT36" s="1821">
        <v>1986</v>
      </c>
      <c r="AU36" s="1821">
        <v>1985</v>
      </c>
      <c r="AV36" s="1821">
        <v>1991</v>
      </c>
      <c r="AW36" s="1821">
        <v>1993</v>
      </c>
      <c r="AX36" s="1821">
        <v>1992</v>
      </c>
      <c r="AY36" s="1821">
        <v>1992</v>
      </c>
      <c r="AZ36" s="1821">
        <v>1986</v>
      </c>
      <c r="BA36" s="1821">
        <v>1986</v>
      </c>
      <c r="BB36" s="1821">
        <v>1981</v>
      </c>
      <c r="BC36" s="1821">
        <v>1981</v>
      </c>
      <c r="BD36" s="1821">
        <v>1981</v>
      </c>
      <c r="BE36" s="1821">
        <v>1981</v>
      </c>
      <c r="BF36" s="1821">
        <v>1981</v>
      </c>
      <c r="BG36" s="1821">
        <v>1981</v>
      </c>
      <c r="BH36" s="1821">
        <v>1982</v>
      </c>
      <c r="BI36" s="1821">
        <v>1982</v>
      </c>
      <c r="BJ36" s="1821">
        <v>1987</v>
      </c>
      <c r="BK36" s="1821">
        <v>1987</v>
      </c>
      <c r="BL36" s="1821">
        <v>1987</v>
      </c>
      <c r="BM36" s="1821">
        <v>1981</v>
      </c>
      <c r="BN36" s="1821">
        <v>1981</v>
      </c>
      <c r="BO36" s="1821">
        <v>1990</v>
      </c>
      <c r="BP36" s="1821">
        <v>1990</v>
      </c>
      <c r="BQ36" s="1821">
        <v>1990</v>
      </c>
      <c r="BR36" s="1821">
        <v>1991</v>
      </c>
      <c r="BS36" s="1821">
        <v>1991</v>
      </c>
      <c r="BT36" s="1821">
        <v>1991</v>
      </c>
      <c r="BU36" s="1821">
        <v>1991</v>
      </c>
      <c r="BV36" s="1821">
        <v>1990</v>
      </c>
      <c r="BW36" s="1821">
        <v>1989</v>
      </c>
      <c r="BX36" s="1821">
        <v>1990</v>
      </c>
      <c r="BY36" s="1821">
        <v>1990</v>
      </c>
      <c r="BZ36" s="1821">
        <v>1990</v>
      </c>
      <c r="CA36" s="1821">
        <v>1990</v>
      </c>
      <c r="CB36" s="1821">
        <v>1990</v>
      </c>
      <c r="CC36" s="1821">
        <v>1990</v>
      </c>
      <c r="CD36" s="1821">
        <v>1991</v>
      </c>
      <c r="CE36" s="1821">
        <v>1991</v>
      </c>
      <c r="CF36" s="1821">
        <v>1992</v>
      </c>
      <c r="CG36" s="1821">
        <v>1992</v>
      </c>
      <c r="CH36" s="1821">
        <v>1992</v>
      </c>
      <c r="CI36" s="1821">
        <v>1992</v>
      </c>
      <c r="CJ36" s="1821">
        <v>1991</v>
      </c>
      <c r="CK36" s="1821">
        <v>1991</v>
      </c>
      <c r="CL36" s="1821">
        <v>1996</v>
      </c>
      <c r="CM36" s="1821">
        <v>1996</v>
      </c>
      <c r="CN36" s="1821">
        <v>1996</v>
      </c>
      <c r="CO36" s="1821">
        <v>1996</v>
      </c>
      <c r="CP36" s="1821">
        <v>1998</v>
      </c>
      <c r="CQ36" s="1821">
        <v>1999</v>
      </c>
      <c r="CR36" s="1821">
        <v>1999</v>
      </c>
      <c r="CS36" s="1821">
        <v>1999</v>
      </c>
      <c r="CT36" s="1821">
        <v>1998</v>
      </c>
      <c r="CU36" s="1821">
        <v>1998</v>
      </c>
      <c r="CV36" s="1821">
        <v>1988</v>
      </c>
      <c r="CW36" s="1821">
        <v>1987</v>
      </c>
      <c r="CX36" s="1821">
        <v>1988</v>
      </c>
      <c r="CY36" s="114"/>
      <c r="CZ36" s="114"/>
      <c r="DA36" s="114"/>
      <c r="DB36" s="114"/>
      <c r="DC36" s="114"/>
      <c r="DD36" s="114"/>
      <c r="DE36" s="114"/>
      <c r="DF36" s="114"/>
      <c r="DG36" s="114"/>
      <c r="DH36" s="114"/>
      <c r="DI36" s="114"/>
      <c r="DJ36" s="114"/>
      <c r="DK36" s="114"/>
      <c r="DL36" s="114"/>
      <c r="DM36" s="114"/>
      <c r="DN36" s="114"/>
      <c r="DO36" s="114"/>
      <c r="DP36" s="114"/>
      <c r="DQ36" s="114"/>
      <c r="DR36" s="114"/>
      <c r="DS36" s="114"/>
    </row>
    <row r="37" spans="1:123">
      <c r="A37" t="s">
        <v>3222</v>
      </c>
      <c r="B37" s="507">
        <v>912</v>
      </c>
      <c r="C37" s="507">
        <v>912</v>
      </c>
      <c r="D37" s="507">
        <v>912</v>
      </c>
      <c r="E37" s="507">
        <v>917</v>
      </c>
      <c r="F37" s="507">
        <v>917</v>
      </c>
      <c r="G37" s="507">
        <v>917</v>
      </c>
      <c r="H37" s="507">
        <v>888</v>
      </c>
      <c r="I37" s="507">
        <v>888</v>
      </c>
      <c r="J37" s="507">
        <v>954</v>
      </c>
      <c r="K37" s="507">
        <v>954</v>
      </c>
      <c r="L37" s="507">
        <v>966</v>
      </c>
      <c r="M37" s="507">
        <v>967</v>
      </c>
      <c r="N37" s="507">
        <v>957</v>
      </c>
      <c r="O37" s="507">
        <v>957</v>
      </c>
      <c r="P37" s="507">
        <v>957</v>
      </c>
      <c r="Q37" s="507">
        <v>957</v>
      </c>
      <c r="R37" s="507">
        <v>957</v>
      </c>
      <c r="S37" s="507">
        <v>957</v>
      </c>
      <c r="T37" s="507">
        <v>967</v>
      </c>
      <c r="U37" s="507">
        <v>967</v>
      </c>
      <c r="V37" s="507">
        <v>992</v>
      </c>
      <c r="W37" s="507">
        <v>992</v>
      </c>
      <c r="X37" s="507">
        <v>982</v>
      </c>
      <c r="Y37" s="507">
        <v>982</v>
      </c>
      <c r="Z37" s="507">
        <v>988</v>
      </c>
      <c r="AA37" s="507">
        <v>998</v>
      </c>
      <c r="AB37" s="507">
        <v>1011</v>
      </c>
      <c r="AC37" s="507">
        <v>995</v>
      </c>
      <c r="AD37" s="507">
        <v>995</v>
      </c>
      <c r="AE37" s="507">
        <v>993</v>
      </c>
      <c r="AF37" s="507">
        <v>993</v>
      </c>
      <c r="AG37" s="507">
        <v>993</v>
      </c>
      <c r="AH37" s="507">
        <v>1015</v>
      </c>
      <c r="AI37" s="507">
        <v>1013</v>
      </c>
      <c r="AJ37" s="507">
        <v>1013</v>
      </c>
      <c r="AK37" s="507">
        <v>1013</v>
      </c>
      <c r="AL37" s="507">
        <v>1019</v>
      </c>
      <c r="AM37" s="507">
        <v>1021</v>
      </c>
      <c r="AN37" s="507">
        <v>1021</v>
      </c>
      <c r="AO37" s="507">
        <v>1024</v>
      </c>
      <c r="AP37" s="507">
        <v>1028</v>
      </c>
      <c r="AQ37" s="507">
        <v>1028</v>
      </c>
      <c r="AR37" s="507">
        <v>1028</v>
      </c>
      <c r="AS37" s="507">
        <v>1028</v>
      </c>
      <c r="AT37" s="507">
        <v>1021</v>
      </c>
      <c r="AU37" s="507">
        <v>1021</v>
      </c>
      <c r="AV37" s="507">
        <v>1030</v>
      </c>
      <c r="AW37" s="507">
        <v>1030</v>
      </c>
      <c r="AX37" s="507">
        <v>1033</v>
      </c>
      <c r="AY37" s="507">
        <v>1033</v>
      </c>
      <c r="AZ37" s="507">
        <v>1024</v>
      </c>
      <c r="BA37" s="507">
        <v>1024</v>
      </c>
      <c r="BB37" s="507">
        <v>1019</v>
      </c>
      <c r="BC37" s="507">
        <v>1019</v>
      </c>
      <c r="BD37" s="507">
        <v>1021</v>
      </c>
      <c r="BE37" s="507">
        <v>1021</v>
      </c>
      <c r="BF37" s="507">
        <v>1018</v>
      </c>
      <c r="BG37" s="507">
        <v>1018</v>
      </c>
      <c r="BH37" s="507">
        <v>1021</v>
      </c>
      <c r="BI37" s="507">
        <v>1021</v>
      </c>
      <c r="BJ37" s="507">
        <v>1026</v>
      </c>
      <c r="BK37" s="507">
        <v>1019</v>
      </c>
      <c r="BL37" s="507">
        <v>1025</v>
      </c>
      <c r="BM37" s="507">
        <v>1021</v>
      </c>
      <c r="BN37" s="507">
        <v>1021</v>
      </c>
      <c r="BO37" s="507">
        <v>1049</v>
      </c>
      <c r="BP37" s="507">
        <v>1047</v>
      </c>
      <c r="BQ37" s="507">
        <v>1047</v>
      </c>
      <c r="BR37" s="507">
        <v>1049</v>
      </c>
      <c r="BS37" s="507">
        <v>1049</v>
      </c>
      <c r="BT37" s="507">
        <v>1049</v>
      </c>
      <c r="BU37" s="507">
        <v>1049</v>
      </c>
      <c r="BV37" s="507">
        <v>1046</v>
      </c>
      <c r="BW37" s="507">
        <v>1042</v>
      </c>
      <c r="BX37" s="507">
        <v>1074</v>
      </c>
      <c r="BY37" s="507">
        <v>1080</v>
      </c>
      <c r="BZ37" s="507">
        <v>1080</v>
      </c>
      <c r="CA37" s="507">
        <v>1080</v>
      </c>
      <c r="CB37" s="507">
        <v>1080</v>
      </c>
      <c r="CC37" s="507">
        <v>1073</v>
      </c>
      <c r="CD37" s="507">
        <v>1076</v>
      </c>
      <c r="CE37" s="507">
        <v>1075</v>
      </c>
      <c r="CF37" s="507">
        <v>1075</v>
      </c>
      <c r="CG37" s="507">
        <v>1083</v>
      </c>
      <c r="CH37" s="507">
        <v>1083</v>
      </c>
      <c r="CI37" s="507">
        <v>1089</v>
      </c>
      <c r="CJ37" s="507">
        <v>1079</v>
      </c>
      <c r="CK37" s="507">
        <v>1085</v>
      </c>
      <c r="CL37" s="507">
        <v>1070</v>
      </c>
      <c r="CM37" s="507">
        <v>1069</v>
      </c>
      <c r="CN37" s="507">
        <v>1069</v>
      </c>
      <c r="CO37" s="507">
        <v>1069</v>
      </c>
      <c r="CP37" s="507">
        <v>1050</v>
      </c>
      <c r="CQ37" s="507">
        <v>1043</v>
      </c>
      <c r="CR37" s="507">
        <v>1049</v>
      </c>
      <c r="CS37" s="507">
        <v>1050</v>
      </c>
      <c r="CT37" s="507">
        <v>1041</v>
      </c>
      <c r="CU37" s="507">
        <v>1037</v>
      </c>
      <c r="CV37" s="507">
        <v>986</v>
      </c>
      <c r="CW37" s="507">
        <v>985</v>
      </c>
      <c r="CX37" s="507">
        <v>988</v>
      </c>
      <c r="CY37" s="114"/>
      <c r="CZ37" s="114"/>
      <c r="DA37" s="114"/>
      <c r="DB37" s="114"/>
      <c r="DC37" s="114"/>
      <c r="DD37" s="114"/>
      <c r="DE37" s="114"/>
      <c r="DF37" s="114"/>
      <c r="DG37" s="114"/>
      <c r="DH37" s="114"/>
      <c r="DI37" s="114"/>
      <c r="DJ37" s="114"/>
      <c r="DK37" s="114"/>
      <c r="DL37" s="114"/>
      <c r="DM37" s="114"/>
      <c r="DN37" s="114"/>
      <c r="DO37" s="114"/>
      <c r="DP37" s="114"/>
      <c r="DQ37" s="114"/>
      <c r="DR37" s="114"/>
      <c r="DS37" s="114"/>
    </row>
    <row r="38" spans="1:123">
      <c r="A38" t="s">
        <v>661</v>
      </c>
      <c r="B38" s="507">
        <v>519</v>
      </c>
      <c r="C38" s="507">
        <v>519</v>
      </c>
      <c r="D38" s="507">
        <v>519</v>
      </c>
      <c r="E38" s="507">
        <v>1143</v>
      </c>
      <c r="F38" s="507">
        <v>1143</v>
      </c>
      <c r="G38" s="507">
        <v>1143</v>
      </c>
      <c r="H38" s="507">
        <v>892</v>
      </c>
      <c r="I38" s="507">
        <v>892</v>
      </c>
      <c r="J38" s="507">
        <v>1120</v>
      </c>
      <c r="K38" s="507">
        <v>1120</v>
      </c>
      <c r="L38" s="507">
        <v>1371</v>
      </c>
      <c r="M38" s="507">
        <v>1588</v>
      </c>
      <c r="N38" s="507">
        <v>1337</v>
      </c>
      <c r="O38" s="507">
        <v>1337</v>
      </c>
      <c r="P38" s="507">
        <v>1337</v>
      </c>
      <c r="Q38" s="507">
        <v>1337</v>
      </c>
      <c r="R38" s="507">
        <v>1337</v>
      </c>
      <c r="S38" s="507">
        <v>1337</v>
      </c>
      <c r="T38" s="507">
        <v>1588</v>
      </c>
      <c r="U38" s="507">
        <v>1588</v>
      </c>
      <c r="V38" s="507">
        <v>2510</v>
      </c>
      <c r="W38" s="507">
        <v>2510</v>
      </c>
      <c r="X38" s="507">
        <v>2504</v>
      </c>
      <c r="Y38" s="507">
        <v>2386</v>
      </c>
      <c r="Z38" s="507">
        <v>2598</v>
      </c>
      <c r="AA38" s="507">
        <v>2946</v>
      </c>
      <c r="AB38" s="507">
        <v>3424</v>
      </c>
      <c r="AC38" s="507">
        <v>3800</v>
      </c>
      <c r="AD38" s="507">
        <v>3800</v>
      </c>
      <c r="AE38" s="507">
        <v>3708</v>
      </c>
      <c r="AF38" s="507">
        <v>3708</v>
      </c>
      <c r="AG38" s="507">
        <v>3708</v>
      </c>
      <c r="AH38" s="507">
        <v>3948</v>
      </c>
      <c r="AI38" s="507">
        <v>4160</v>
      </c>
      <c r="AJ38" s="507">
        <v>4160</v>
      </c>
      <c r="AK38" s="507">
        <v>4160</v>
      </c>
      <c r="AL38" s="507">
        <v>4464</v>
      </c>
      <c r="AM38" s="507">
        <v>4407</v>
      </c>
      <c r="AN38" s="507">
        <v>4407</v>
      </c>
      <c r="AO38" s="507">
        <v>4287</v>
      </c>
      <c r="AP38" s="507">
        <v>4451</v>
      </c>
      <c r="AQ38" s="507">
        <v>4543</v>
      </c>
      <c r="AR38" s="507">
        <v>4543</v>
      </c>
      <c r="AS38" s="507">
        <v>4543</v>
      </c>
      <c r="AT38" s="507">
        <v>4436</v>
      </c>
      <c r="AU38" s="507">
        <v>4576</v>
      </c>
      <c r="AV38" s="507">
        <v>4400</v>
      </c>
      <c r="AW38" s="507">
        <v>4463</v>
      </c>
      <c r="AX38" s="507">
        <v>4343</v>
      </c>
      <c r="AY38" s="507">
        <v>4343</v>
      </c>
      <c r="AZ38" s="507">
        <v>4519</v>
      </c>
      <c r="BA38" s="507">
        <v>4519</v>
      </c>
      <c r="BB38" s="507">
        <v>4483</v>
      </c>
      <c r="BC38" s="507">
        <v>4483</v>
      </c>
      <c r="BD38" s="507">
        <v>4927</v>
      </c>
      <c r="BE38" s="507">
        <v>4835</v>
      </c>
      <c r="BF38" s="507">
        <v>4824</v>
      </c>
      <c r="BG38" s="507">
        <v>4824</v>
      </c>
      <c r="BH38" s="507">
        <v>4695</v>
      </c>
      <c r="BI38" s="507">
        <v>4695</v>
      </c>
      <c r="BJ38" s="507">
        <v>4571</v>
      </c>
      <c r="BK38" s="507">
        <v>4743</v>
      </c>
      <c r="BL38" s="507">
        <v>4643</v>
      </c>
      <c r="BM38" s="507">
        <v>4859</v>
      </c>
      <c r="BN38" s="507">
        <v>4859</v>
      </c>
      <c r="BO38" s="507">
        <v>5501</v>
      </c>
      <c r="BP38" s="507">
        <v>5486</v>
      </c>
      <c r="BQ38" s="507">
        <v>5486</v>
      </c>
      <c r="BR38" s="507">
        <v>5429</v>
      </c>
      <c r="BS38" s="507">
        <v>5429</v>
      </c>
      <c r="BT38" s="507">
        <v>5429</v>
      </c>
      <c r="BU38" s="507">
        <v>5429</v>
      </c>
      <c r="BV38" s="507">
        <v>5558</v>
      </c>
      <c r="BW38" s="507">
        <v>5172</v>
      </c>
      <c r="BX38" s="507">
        <v>5345</v>
      </c>
      <c r="BY38" s="507">
        <v>5245</v>
      </c>
      <c r="BZ38" s="507">
        <v>5245</v>
      </c>
      <c r="CA38" s="507">
        <v>5245</v>
      </c>
      <c r="CB38" s="507">
        <v>5245</v>
      </c>
      <c r="CC38" s="507">
        <v>5177</v>
      </c>
      <c r="CD38" s="507">
        <v>5555</v>
      </c>
      <c r="CE38" s="507">
        <v>5179</v>
      </c>
      <c r="CF38" s="507">
        <v>4787</v>
      </c>
      <c r="CG38" s="507">
        <v>4411</v>
      </c>
      <c r="CH38" s="507">
        <v>4411</v>
      </c>
      <c r="CI38" s="507">
        <v>4194</v>
      </c>
      <c r="CJ38" s="507">
        <v>4454</v>
      </c>
      <c r="CK38" s="507">
        <v>4437</v>
      </c>
      <c r="CL38" s="507">
        <v>5002</v>
      </c>
      <c r="CM38" s="507">
        <v>5093</v>
      </c>
      <c r="CN38" s="507">
        <v>5093</v>
      </c>
      <c r="CO38" s="507">
        <v>5093</v>
      </c>
      <c r="CP38" s="507">
        <v>6028</v>
      </c>
      <c r="CQ38" s="507">
        <v>6383</v>
      </c>
      <c r="CR38" s="507">
        <v>6611</v>
      </c>
      <c r="CS38" s="507">
        <v>6361</v>
      </c>
      <c r="CT38" s="507">
        <v>6373</v>
      </c>
      <c r="CU38" s="507">
        <v>5987</v>
      </c>
      <c r="CV38" s="507">
        <v>5249</v>
      </c>
      <c r="CW38" s="507">
        <v>5466</v>
      </c>
      <c r="CX38" s="507">
        <v>5891</v>
      </c>
      <c r="CY38" s="114"/>
      <c r="CZ38" s="114"/>
      <c r="DA38" s="114"/>
      <c r="DB38" s="114"/>
      <c r="DC38" s="114"/>
      <c r="DD38" s="114"/>
      <c r="DE38" s="114"/>
      <c r="DF38" s="114"/>
      <c r="DG38" s="114"/>
      <c r="DH38" s="114"/>
      <c r="DI38" s="114"/>
      <c r="DJ38" s="114"/>
      <c r="DK38" s="114"/>
      <c r="DL38" s="114"/>
      <c r="DM38" s="114"/>
      <c r="DN38" s="114"/>
      <c r="DO38" s="114"/>
      <c r="DP38" s="114"/>
      <c r="DQ38" s="114"/>
      <c r="DR38" s="114"/>
      <c r="DS38" s="114"/>
    </row>
    <row r="39" spans="1:123">
      <c r="A39" t="s">
        <v>3221</v>
      </c>
      <c r="B39" s="507">
        <v>2</v>
      </c>
      <c r="C39" s="507">
        <v>2</v>
      </c>
      <c r="D39" s="507">
        <v>2</v>
      </c>
      <c r="E39" s="507">
        <v>4</v>
      </c>
      <c r="F39" s="507">
        <v>4</v>
      </c>
      <c r="G39" s="507">
        <v>4</v>
      </c>
      <c r="H39" s="507">
        <v>3</v>
      </c>
      <c r="I39" s="507">
        <v>3</v>
      </c>
      <c r="J39" s="507">
        <v>4</v>
      </c>
      <c r="K39" s="507">
        <v>4</v>
      </c>
      <c r="L39" s="507">
        <v>5</v>
      </c>
      <c r="M39" s="507">
        <v>6</v>
      </c>
      <c r="N39" s="507">
        <v>5</v>
      </c>
      <c r="O39" s="507">
        <v>5</v>
      </c>
      <c r="P39" s="507">
        <v>5</v>
      </c>
      <c r="Q39" s="507">
        <v>5</v>
      </c>
      <c r="R39" s="507">
        <v>5</v>
      </c>
      <c r="S39" s="507">
        <v>5</v>
      </c>
      <c r="T39" s="507">
        <v>6</v>
      </c>
      <c r="U39" s="507">
        <v>6</v>
      </c>
      <c r="V39" s="507">
        <v>11</v>
      </c>
      <c r="W39" s="507">
        <v>11</v>
      </c>
      <c r="X39" s="507">
        <v>10</v>
      </c>
      <c r="Y39" s="507">
        <v>9</v>
      </c>
      <c r="Z39" s="507">
        <v>10</v>
      </c>
      <c r="AA39" s="507">
        <v>12</v>
      </c>
      <c r="AB39" s="507">
        <v>15</v>
      </c>
      <c r="AC39" s="507">
        <v>17</v>
      </c>
      <c r="AD39" s="507">
        <v>17</v>
      </c>
      <c r="AE39" s="507">
        <v>16</v>
      </c>
      <c r="AF39" s="507">
        <v>16</v>
      </c>
      <c r="AG39" s="507">
        <v>16</v>
      </c>
      <c r="AH39" s="507">
        <v>18</v>
      </c>
      <c r="AI39" s="507">
        <v>20</v>
      </c>
      <c r="AJ39" s="507">
        <v>20</v>
      </c>
      <c r="AK39" s="507">
        <v>20</v>
      </c>
      <c r="AL39" s="507">
        <v>21</v>
      </c>
      <c r="AM39" s="507">
        <v>20</v>
      </c>
      <c r="AN39" s="507">
        <v>20</v>
      </c>
      <c r="AO39" s="507">
        <v>19</v>
      </c>
      <c r="AP39" s="507">
        <v>20</v>
      </c>
      <c r="AQ39" s="507">
        <v>21</v>
      </c>
      <c r="AR39" s="507">
        <v>21</v>
      </c>
      <c r="AS39" s="507">
        <v>21</v>
      </c>
      <c r="AT39" s="507">
        <v>21</v>
      </c>
      <c r="AU39" s="507">
        <v>23</v>
      </c>
      <c r="AV39" s="507">
        <v>22</v>
      </c>
      <c r="AW39" s="507">
        <v>22</v>
      </c>
      <c r="AX39" s="507">
        <v>21</v>
      </c>
      <c r="AY39" s="507">
        <v>21</v>
      </c>
      <c r="AZ39" s="507">
        <v>22</v>
      </c>
      <c r="BA39" s="507">
        <v>22</v>
      </c>
      <c r="BB39" s="507">
        <v>21</v>
      </c>
      <c r="BC39" s="507">
        <v>21</v>
      </c>
      <c r="BD39" s="507">
        <v>25</v>
      </c>
      <c r="BE39" s="507">
        <v>24</v>
      </c>
      <c r="BF39" s="507">
        <v>24</v>
      </c>
      <c r="BG39" s="507">
        <v>24</v>
      </c>
      <c r="BH39" s="507">
        <v>22</v>
      </c>
      <c r="BI39" s="507">
        <v>22</v>
      </c>
      <c r="BJ39" s="507">
        <v>21</v>
      </c>
      <c r="BK39" s="507">
        <v>23</v>
      </c>
      <c r="BL39" s="507">
        <v>22</v>
      </c>
      <c r="BM39" s="507">
        <v>24</v>
      </c>
      <c r="BN39" s="507">
        <v>24</v>
      </c>
      <c r="BO39" s="507">
        <v>26</v>
      </c>
      <c r="BP39" s="507">
        <v>26</v>
      </c>
      <c r="BQ39" s="507">
        <v>26</v>
      </c>
      <c r="BR39" s="507">
        <v>25</v>
      </c>
      <c r="BS39" s="507">
        <v>25</v>
      </c>
      <c r="BT39" s="507">
        <v>25</v>
      </c>
      <c r="BU39" s="507">
        <v>25</v>
      </c>
      <c r="BV39" s="507">
        <v>27</v>
      </c>
      <c r="BW39" s="507">
        <v>25</v>
      </c>
      <c r="BX39" s="507">
        <v>26</v>
      </c>
      <c r="BY39" s="507">
        <v>25</v>
      </c>
      <c r="BZ39" s="507">
        <v>25</v>
      </c>
      <c r="CA39" s="507">
        <v>25</v>
      </c>
      <c r="CB39" s="507">
        <v>25</v>
      </c>
      <c r="CC39" s="507">
        <v>25</v>
      </c>
      <c r="CD39" s="507">
        <v>26</v>
      </c>
      <c r="CE39" s="507">
        <v>24</v>
      </c>
      <c r="CF39" s="507">
        <v>22</v>
      </c>
      <c r="CG39" s="507">
        <v>22</v>
      </c>
      <c r="CH39" s="507">
        <v>22</v>
      </c>
      <c r="CI39" s="507">
        <v>21</v>
      </c>
      <c r="CJ39" s="507">
        <v>22</v>
      </c>
      <c r="CK39" s="507">
        <v>23</v>
      </c>
      <c r="CL39" s="507">
        <v>26</v>
      </c>
      <c r="CM39" s="507">
        <v>26</v>
      </c>
      <c r="CN39" s="507">
        <v>26</v>
      </c>
      <c r="CO39" s="507">
        <v>26</v>
      </c>
      <c r="CP39" s="507">
        <v>29</v>
      </c>
      <c r="CQ39" s="507">
        <v>31</v>
      </c>
      <c r="CR39" s="507">
        <v>32</v>
      </c>
      <c r="CS39" s="507">
        <v>31</v>
      </c>
      <c r="CT39" s="507">
        <v>31</v>
      </c>
      <c r="CU39" s="507">
        <v>29</v>
      </c>
      <c r="CV39" s="507">
        <v>28</v>
      </c>
      <c r="CW39" s="507">
        <v>29</v>
      </c>
      <c r="CX39" s="507">
        <v>31</v>
      </c>
      <c r="CY39" s="114"/>
      <c r="CZ39" s="114"/>
      <c r="DA39" s="114"/>
      <c r="DB39" s="114"/>
      <c r="DC39" s="114"/>
      <c r="DD39" s="114"/>
      <c r="DE39" s="114"/>
      <c r="DF39" s="114"/>
      <c r="DG39" s="114"/>
      <c r="DH39" s="114"/>
      <c r="DI39" s="114"/>
      <c r="DJ39" s="114"/>
      <c r="DK39" s="114"/>
      <c r="DL39" s="114"/>
      <c r="DM39" s="114"/>
      <c r="DN39" s="114"/>
      <c r="DO39" s="114"/>
      <c r="DP39" s="114"/>
      <c r="DQ39" s="114"/>
      <c r="DR39" s="114"/>
      <c r="DS39" s="114"/>
    </row>
    <row r="40" spans="1:123">
      <c r="CX40" s="352"/>
    </row>
  </sheetData>
  <mergeCells count="1">
    <mergeCell ref="A2:T2"/>
  </mergeCells>
  <pageMargins left="0.7" right="0.7" top="0.75" bottom="0.75" header="0.3" footer="0.3"/>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Y83"/>
  <sheetViews>
    <sheetView topLeftCell="A23" workbookViewId="0">
      <selection activeCell="F53" sqref="F53"/>
    </sheetView>
  </sheetViews>
  <sheetFormatPr defaultRowHeight="13.6"/>
  <cols>
    <col min="1" max="1" width="11.6640625" bestFit="1" customWidth="1"/>
    <col min="2" max="3" width="13.6640625" bestFit="1" customWidth="1"/>
    <col min="4" max="4" width="14.6640625" bestFit="1" customWidth="1"/>
    <col min="5" max="5" width="17.88671875" bestFit="1" customWidth="1"/>
    <col min="6" max="6" width="16.21875" bestFit="1" customWidth="1"/>
    <col min="7" max="7" width="21.6640625" bestFit="1" customWidth="1"/>
    <col min="8" max="8" width="19.6640625" bestFit="1" customWidth="1"/>
    <col min="9" max="9" width="17.88671875" bestFit="1" customWidth="1"/>
    <col min="10" max="10" width="23.6640625" bestFit="1" customWidth="1"/>
    <col min="11" max="11" width="24.6640625" bestFit="1" customWidth="1"/>
    <col min="12" max="12" width="12.6640625" bestFit="1" customWidth="1"/>
    <col min="13" max="13" width="14.33203125" bestFit="1" customWidth="1"/>
    <col min="14" max="14" width="19" bestFit="1" customWidth="1"/>
    <col min="15" max="15" width="14.6640625" bestFit="1" customWidth="1"/>
    <col min="16" max="16" width="16.6640625" bestFit="1" customWidth="1"/>
    <col min="17" max="17" width="21.109375" bestFit="1" customWidth="1"/>
    <col min="18" max="18" width="14.88671875" bestFit="1" customWidth="1"/>
    <col min="19" max="19" width="16.88671875" bestFit="1" customWidth="1"/>
    <col min="20" max="21" width="21.6640625" bestFit="1" customWidth="1"/>
    <col min="22" max="22" width="23.6640625" bestFit="1" customWidth="1"/>
    <col min="23" max="24" width="13.88671875" bestFit="1" customWidth="1"/>
    <col min="25" max="25" width="15.6640625" bestFit="1" customWidth="1"/>
  </cols>
  <sheetData>
    <row r="1" spans="1:25" s="1822" customFormat="1" ht="14.3">
      <c r="A1" s="1822" t="s">
        <v>3041</v>
      </c>
      <c r="B1" s="1822" t="s">
        <v>3042</v>
      </c>
      <c r="C1" s="1822" t="s">
        <v>3043</v>
      </c>
      <c r="D1" s="1822" t="s">
        <v>3044</v>
      </c>
      <c r="E1" s="1822" t="s">
        <v>3045</v>
      </c>
      <c r="F1" s="1822" t="s">
        <v>3046</v>
      </c>
      <c r="G1" s="1822" t="s">
        <v>3047</v>
      </c>
      <c r="H1" s="1822" t="s">
        <v>3048</v>
      </c>
      <c r="I1" s="1822" t="s">
        <v>3049</v>
      </c>
      <c r="J1" s="1822" t="s">
        <v>3050</v>
      </c>
      <c r="K1" s="1822" t="s">
        <v>3051</v>
      </c>
      <c r="L1" s="1822" t="s">
        <v>3052</v>
      </c>
      <c r="M1" s="1822" t="s">
        <v>3053</v>
      </c>
      <c r="N1" s="1822" t="s">
        <v>3054</v>
      </c>
      <c r="O1" s="1822" t="s">
        <v>3055</v>
      </c>
      <c r="P1" s="1822" t="s">
        <v>3056</v>
      </c>
      <c r="Q1" s="1822" t="s">
        <v>3057</v>
      </c>
      <c r="R1" s="1822" t="s">
        <v>3058</v>
      </c>
      <c r="S1" s="1822" t="s">
        <v>3059</v>
      </c>
      <c r="T1" s="1822" t="s">
        <v>3060</v>
      </c>
      <c r="U1" s="1822" t="s">
        <v>3061</v>
      </c>
      <c r="V1" s="1822" t="s">
        <v>3062</v>
      </c>
      <c r="W1" s="1822" t="s">
        <v>3063</v>
      </c>
      <c r="X1" s="1822" t="s">
        <v>3064</v>
      </c>
      <c r="Y1" s="1822" t="s">
        <v>3065</v>
      </c>
    </row>
    <row r="2" spans="1:25" s="1829" customFormat="1">
      <c r="A2" s="1823" t="s">
        <v>3087</v>
      </c>
      <c r="B2" s="1824">
        <v>21</v>
      </c>
      <c r="C2" s="1824">
        <v>5311</v>
      </c>
      <c r="D2" s="1824">
        <v>931</v>
      </c>
      <c r="E2" s="1825">
        <v>1687</v>
      </c>
      <c r="F2" s="1826">
        <v>1.8</v>
      </c>
      <c r="G2" s="1827">
        <v>-2.3E-2</v>
      </c>
      <c r="H2" s="1825">
        <v>1647</v>
      </c>
      <c r="I2" s="1826">
        <v>1.76</v>
      </c>
      <c r="J2" s="1827">
        <v>-1.9E-2</v>
      </c>
      <c r="K2" s="1827">
        <v>2.4E-2</v>
      </c>
      <c r="L2" s="1824">
        <v>848</v>
      </c>
      <c r="M2" s="1827">
        <v>0.16</v>
      </c>
      <c r="N2" s="1827">
        <v>-4.5999999999999999E-2</v>
      </c>
      <c r="O2" s="1828">
        <v>4463</v>
      </c>
      <c r="P2" s="1827">
        <v>0.84</v>
      </c>
      <c r="Q2" s="1827">
        <v>4.5999999999999999E-2</v>
      </c>
      <c r="R2" s="1824">
        <v>23</v>
      </c>
      <c r="S2" s="1827">
        <v>4.0000000000000001E-3</v>
      </c>
      <c r="T2" s="1824">
        <v>4</v>
      </c>
      <c r="U2" s="1824">
        <v>1083</v>
      </c>
      <c r="V2" s="1827">
        <v>0.20399999999999999</v>
      </c>
      <c r="W2" s="1824">
        <v>0</v>
      </c>
      <c r="X2" s="1824">
        <v>0</v>
      </c>
      <c r="Y2" s="1827">
        <v>0</v>
      </c>
    </row>
    <row r="3" spans="1:25" s="1829" customFormat="1">
      <c r="A3" s="1823" t="s">
        <v>3088</v>
      </c>
      <c r="B3" s="1824">
        <v>21</v>
      </c>
      <c r="C3" s="1824">
        <v>5311</v>
      </c>
      <c r="D3" s="1824">
        <v>931</v>
      </c>
      <c r="E3" s="1825">
        <v>1704</v>
      </c>
      <c r="F3" s="1826">
        <v>1.82</v>
      </c>
      <c r="G3" s="1827">
        <v>-4.0000000000000001E-3</v>
      </c>
      <c r="H3" s="1825">
        <v>1667</v>
      </c>
      <c r="I3" s="1826">
        <v>1.78</v>
      </c>
      <c r="J3" s="1827">
        <v>2E-3</v>
      </c>
      <c r="K3" s="1827">
        <v>2.1000000000000001E-2</v>
      </c>
      <c r="L3" s="1824">
        <v>871</v>
      </c>
      <c r="M3" s="1827">
        <v>0.16400000000000001</v>
      </c>
      <c r="N3" s="1827">
        <v>-6.0999999999999999E-2</v>
      </c>
      <c r="O3" s="1828">
        <v>4440</v>
      </c>
      <c r="P3" s="1827">
        <v>0.83599999999999997</v>
      </c>
      <c r="Q3" s="1827">
        <v>6.0999999999999999E-2</v>
      </c>
      <c r="R3" s="1824">
        <v>93</v>
      </c>
      <c r="S3" s="1827">
        <v>1.7999999999999999E-2</v>
      </c>
      <c r="T3" s="1824">
        <v>4</v>
      </c>
      <c r="U3" s="1824">
        <v>1083</v>
      </c>
      <c r="V3" s="1827">
        <v>0.20399999999999999</v>
      </c>
      <c r="W3" s="1824">
        <v>0</v>
      </c>
      <c r="X3" s="1824">
        <v>0</v>
      </c>
      <c r="Y3" s="1827">
        <v>0</v>
      </c>
    </row>
    <row r="4" spans="1:25" s="1836" customFormat="1">
      <c r="A4" s="1830" t="s">
        <v>3089</v>
      </c>
      <c r="B4" s="1831">
        <v>21</v>
      </c>
      <c r="C4" s="1831">
        <v>5311</v>
      </c>
      <c r="D4" s="1831">
        <v>931</v>
      </c>
      <c r="E4" s="1832">
        <v>1722</v>
      </c>
      <c r="F4" s="1833">
        <v>1.84</v>
      </c>
      <c r="G4" s="1834">
        <v>1.4E-2</v>
      </c>
      <c r="H4" s="1832">
        <v>1669</v>
      </c>
      <c r="I4" s="1833">
        <v>1.79</v>
      </c>
      <c r="J4" s="1834">
        <v>3.0000000000000001E-3</v>
      </c>
      <c r="K4" s="1834">
        <v>3.1E-2</v>
      </c>
      <c r="L4" s="1831">
        <v>963</v>
      </c>
      <c r="M4" s="1834">
        <v>0.18099999999999999</v>
      </c>
      <c r="N4" s="1834">
        <v>4.3999999999999997E-2</v>
      </c>
      <c r="O4" s="1835">
        <v>4348</v>
      </c>
      <c r="P4" s="1834">
        <v>0.81899999999999995</v>
      </c>
      <c r="Q4" s="1834">
        <v>-4.3999999999999997E-2</v>
      </c>
      <c r="R4" s="1831">
        <v>82</v>
      </c>
      <c r="S4" s="1834">
        <v>1.4999999999999999E-2</v>
      </c>
      <c r="T4" s="1831">
        <v>4</v>
      </c>
      <c r="U4" s="1831">
        <v>1083</v>
      </c>
      <c r="V4" s="1834">
        <v>0.20399999999999999</v>
      </c>
      <c r="W4" s="1831">
        <v>1</v>
      </c>
      <c r="X4" s="1831">
        <v>330</v>
      </c>
      <c r="Y4" s="1834">
        <v>6.2E-2</v>
      </c>
    </row>
    <row r="5" spans="1:25" s="1836" customFormat="1">
      <c r="A5" s="1830" t="s">
        <v>3090</v>
      </c>
      <c r="B5" s="1831">
        <v>20</v>
      </c>
      <c r="C5" s="1831">
        <v>4981</v>
      </c>
      <c r="D5" s="1831">
        <v>932</v>
      </c>
      <c r="E5" s="1832">
        <v>1727</v>
      </c>
      <c r="F5" s="1833">
        <v>1.85</v>
      </c>
      <c r="G5" s="1834">
        <v>1.2E-2</v>
      </c>
      <c r="H5" s="1832">
        <v>1696</v>
      </c>
      <c r="I5" s="1833">
        <v>1.82</v>
      </c>
      <c r="J5" s="1834">
        <v>1.4999999999999999E-2</v>
      </c>
      <c r="K5" s="1834">
        <v>1.7999999999999999E-2</v>
      </c>
      <c r="L5" s="1831">
        <v>715</v>
      </c>
      <c r="M5" s="1834">
        <v>0.14399999999999999</v>
      </c>
      <c r="N5" s="1834">
        <v>-1.2999999999999999E-2</v>
      </c>
      <c r="O5" s="1835">
        <v>4266</v>
      </c>
      <c r="P5" s="1834">
        <v>0.85599999999999998</v>
      </c>
      <c r="Q5" s="1834">
        <v>1.2999999999999999E-2</v>
      </c>
      <c r="R5" s="1831">
        <v>233</v>
      </c>
      <c r="S5" s="1834">
        <v>4.7E-2</v>
      </c>
      <c r="T5" s="1831">
        <v>5</v>
      </c>
      <c r="U5" s="1831">
        <v>1413</v>
      </c>
      <c r="V5" s="1834">
        <v>0.28399999999999997</v>
      </c>
      <c r="W5" s="1831">
        <v>1</v>
      </c>
      <c r="X5" s="1831">
        <v>71</v>
      </c>
      <c r="Y5" s="1834">
        <v>1.4E-2</v>
      </c>
    </row>
    <row r="6" spans="1:25" s="1836" customFormat="1">
      <c r="A6" s="1830" t="s">
        <v>3091</v>
      </c>
      <c r="B6" s="1831">
        <v>19</v>
      </c>
      <c r="C6" s="1831">
        <v>4910</v>
      </c>
      <c r="D6" s="1831">
        <v>934</v>
      </c>
      <c r="E6" s="1832">
        <v>1750</v>
      </c>
      <c r="F6" s="1833">
        <v>1.88</v>
      </c>
      <c r="G6" s="1834">
        <v>3.3000000000000002E-2</v>
      </c>
      <c r="H6" s="1832">
        <v>1700</v>
      </c>
      <c r="I6" s="1833">
        <v>1.83</v>
      </c>
      <c r="J6" s="1834">
        <v>2.1000000000000001E-2</v>
      </c>
      <c r="K6" s="1834">
        <v>2.8000000000000001E-2</v>
      </c>
      <c r="L6" s="1831">
        <v>877</v>
      </c>
      <c r="M6" s="1834">
        <v>0.17899999999999999</v>
      </c>
      <c r="N6" s="1834">
        <v>0.09</v>
      </c>
      <c r="O6" s="1835">
        <v>4033</v>
      </c>
      <c r="P6" s="1834">
        <v>0.82099999999999995</v>
      </c>
      <c r="Q6" s="1834">
        <v>-0.09</v>
      </c>
      <c r="R6" s="1831">
        <v>225</v>
      </c>
      <c r="S6" s="1834">
        <v>4.5999999999999999E-2</v>
      </c>
      <c r="T6" s="1831">
        <v>6</v>
      </c>
      <c r="U6" s="1831">
        <v>1484</v>
      </c>
      <c r="V6" s="1834">
        <v>0.30199999999999999</v>
      </c>
      <c r="W6" s="1831">
        <v>0</v>
      </c>
      <c r="X6" s="1831">
        <v>0</v>
      </c>
      <c r="Y6" s="1834">
        <v>0</v>
      </c>
    </row>
    <row r="7" spans="1:25" s="1836" customFormat="1">
      <c r="A7" s="1830" t="s">
        <v>3092</v>
      </c>
      <c r="B7" s="1831">
        <v>19</v>
      </c>
      <c r="C7" s="1831">
        <v>4910</v>
      </c>
      <c r="D7" s="1831">
        <v>934</v>
      </c>
      <c r="E7" s="1832">
        <v>1710</v>
      </c>
      <c r="F7" s="1833">
        <v>1.84</v>
      </c>
      <c r="G7" s="1834">
        <v>2.7E-2</v>
      </c>
      <c r="H7" s="1832">
        <v>1665</v>
      </c>
      <c r="I7" s="1833">
        <v>1.79</v>
      </c>
      <c r="J7" s="1834">
        <v>1.2999999999999999E-2</v>
      </c>
      <c r="K7" s="1834">
        <v>2.7E-2</v>
      </c>
      <c r="L7" s="1831">
        <v>1102</v>
      </c>
      <c r="M7" s="1834">
        <v>0.22500000000000001</v>
      </c>
      <c r="N7" s="1834">
        <v>0.112</v>
      </c>
      <c r="O7" s="1835">
        <v>3808</v>
      </c>
      <c r="P7" s="1834">
        <v>0.77500000000000002</v>
      </c>
      <c r="Q7" s="1834">
        <v>-0.112</v>
      </c>
      <c r="R7" s="1831">
        <v>149</v>
      </c>
      <c r="S7" s="1834">
        <v>0.03</v>
      </c>
      <c r="T7" s="1831">
        <v>6</v>
      </c>
      <c r="U7" s="1831">
        <v>1484</v>
      </c>
      <c r="V7" s="1834">
        <v>0.30199999999999999</v>
      </c>
      <c r="W7" s="1831">
        <v>2</v>
      </c>
      <c r="X7" s="1831">
        <v>668</v>
      </c>
      <c r="Y7" s="1834">
        <v>0.13600000000000001</v>
      </c>
    </row>
    <row r="8" spans="1:25" s="1829" customFormat="1">
      <c r="A8" s="1823" t="s">
        <v>3093</v>
      </c>
      <c r="B8" s="1824">
        <v>17</v>
      </c>
      <c r="C8" s="1824">
        <v>4242</v>
      </c>
      <c r="D8" s="1824">
        <v>942</v>
      </c>
      <c r="E8" s="1825">
        <v>1697</v>
      </c>
      <c r="F8" s="1826">
        <v>1.83</v>
      </c>
      <c r="G8" s="1827">
        <v>3.5000000000000003E-2</v>
      </c>
      <c r="H8" s="1825">
        <v>1664</v>
      </c>
      <c r="I8" s="1826">
        <v>1.79</v>
      </c>
      <c r="J8" s="1827">
        <v>2.5000000000000001E-2</v>
      </c>
      <c r="K8" s="1827">
        <v>0.02</v>
      </c>
      <c r="L8" s="1824">
        <v>583</v>
      </c>
      <c r="M8" s="1827">
        <v>0.13700000000000001</v>
      </c>
      <c r="N8" s="1827">
        <v>7.8E-2</v>
      </c>
      <c r="O8" s="1828">
        <v>3659</v>
      </c>
      <c r="P8" s="1827">
        <v>0.86299999999999999</v>
      </c>
      <c r="Q8" s="1827">
        <v>-7.8E-2</v>
      </c>
      <c r="R8" s="1824">
        <v>83</v>
      </c>
      <c r="S8" s="1827">
        <v>0.02</v>
      </c>
      <c r="T8" s="1824">
        <v>7</v>
      </c>
      <c r="U8" s="1824">
        <v>2051</v>
      </c>
      <c r="V8" s="1827">
        <v>0.48299999999999998</v>
      </c>
      <c r="W8" s="1824">
        <v>0</v>
      </c>
      <c r="X8" s="1824">
        <v>0</v>
      </c>
      <c r="Y8" s="1827">
        <v>0</v>
      </c>
    </row>
    <row r="9" spans="1:25" s="1829" customFormat="1">
      <c r="A9" s="1823" t="s">
        <v>3094</v>
      </c>
      <c r="B9" s="1824">
        <v>17</v>
      </c>
      <c r="C9" s="1824">
        <v>4242</v>
      </c>
      <c r="D9" s="1824">
        <v>942</v>
      </c>
      <c r="E9" s="1825">
        <v>1707</v>
      </c>
      <c r="F9" s="1826">
        <v>1.84</v>
      </c>
      <c r="G9" s="1827">
        <v>4.1000000000000002E-2</v>
      </c>
      <c r="H9" s="1825">
        <v>1672</v>
      </c>
      <c r="I9" s="1826">
        <v>1.8</v>
      </c>
      <c r="J9" s="1827">
        <v>3.5000000000000003E-2</v>
      </c>
      <c r="K9" s="1827">
        <v>0.02</v>
      </c>
      <c r="L9" s="1824">
        <v>666</v>
      </c>
      <c r="M9" s="1827">
        <v>0.157</v>
      </c>
      <c r="N9" s="1827">
        <v>9.6000000000000002E-2</v>
      </c>
      <c r="O9" s="1828">
        <v>3576</v>
      </c>
      <c r="P9" s="1827">
        <v>0.84299999999999997</v>
      </c>
      <c r="Q9" s="1827">
        <v>-9.6000000000000002E-2</v>
      </c>
      <c r="R9" s="1824">
        <v>102</v>
      </c>
      <c r="S9" s="1827">
        <v>2.4E-2</v>
      </c>
      <c r="T9" s="1824">
        <v>6</v>
      </c>
      <c r="U9" s="1824">
        <v>1601</v>
      </c>
      <c r="V9" s="1827">
        <v>0.377</v>
      </c>
      <c r="W9" s="1824">
        <v>2</v>
      </c>
      <c r="X9" s="1824">
        <v>429</v>
      </c>
      <c r="Y9" s="1827">
        <v>0.10100000000000001</v>
      </c>
    </row>
    <row r="10" spans="1:25" s="1829" customFormat="1">
      <c r="A10" s="1823" t="s">
        <v>3095</v>
      </c>
      <c r="B10" s="1824">
        <v>15</v>
      </c>
      <c r="C10" s="1824">
        <v>3813</v>
      </c>
      <c r="D10" s="1824">
        <v>936</v>
      </c>
      <c r="E10" s="1825">
        <v>1694</v>
      </c>
      <c r="F10" s="1826">
        <v>1.82</v>
      </c>
      <c r="G10" s="1827">
        <v>2.1000000000000001E-2</v>
      </c>
      <c r="H10" s="1825">
        <v>1666</v>
      </c>
      <c r="I10" s="1826">
        <v>1.79</v>
      </c>
      <c r="J10" s="1827">
        <v>2.1999999999999999E-2</v>
      </c>
      <c r="K10" s="1827">
        <v>1.7000000000000001E-2</v>
      </c>
      <c r="L10" s="1824">
        <v>339</v>
      </c>
      <c r="M10" s="1827">
        <v>8.8999999999999996E-2</v>
      </c>
      <c r="N10" s="1827">
        <v>-5.0999999999999997E-2</v>
      </c>
      <c r="O10" s="1828">
        <v>3474</v>
      </c>
      <c r="P10" s="1827">
        <v>0.91100000000000003</v>
      </c>
      <c r="Q10" s="1827">
        <v>5.0999999999999997E-2</v>
      </c>
      <c r="R10" s="1824">
        <v>89</v>
      </c>
      <c r="S10" s="1827">
        <v>2.3E-2</v>
      </c>
      <c r="T10" s="1824">
        <v>8</v>
      </c>
      <c r="U10" s="1824">
        <v>2030</v>
      </c>
      <c r="V10" s="1827">
        <v>0.53200000000000003</v>
      </c>
      <c r="W10" s="1824">
        <v>0</v>
      </c>
      <c r="X10" s="1824">
        <v>0</v>
      </c>
      <c r="Y10" s="1827">
        <v>0</v>
      </c>
    </row>
    <row r="11" spans="1:25" s="1829" customFormat="1">
      <c r="A11" s="1823" t="s">
        <v>3096</v>
      </c>
      <c r="B11" s="1824">
        <v>15</v>
      </c>
      <c r="C11" s="1824">
        <v>3813</v>
      </c>
      <c r="D11" s="1824">
        <v>936</v>
      </c>
      <c r="E11" s="1825">
        <v>1665</v>
      </c>
      <c r="F11" s="1826">
        <v>1.79</v>
      </c>
      <c r="G11" s="1827">
        <v>2.8000000000000001E-2</v>
      </c>
      <c r="H11" s="1825">
        <v>1643</v>
      </c>
      <c r="I11" s="1826">
        <v>1.77</v>
      </c>
      <c r="J11" s="1827">
        <v>4.4999999999999998E-2</v>
      </c>
      <c r="K11" s="1827">
        <v>1.2999999999999999E-2</v>
      </c>
      <c r="L11" s="1824">
        <v>428</v>
      </c>
      <c r="M11" s="1827">
        <v>0.112</v>
      </c>
      <c r="N11" s="1827">
        <v>-7.1999999999999995E-2</v>
      </c>
      <c r="O11" s="1828">
        <v>3385</v>
      </c>
      <c r="P11" s="1827">
        <v>0.88800000000000001</v>
      </c>
      <c r="Q11" s="1827">
        <v>7.1999999999999995E-2</v>
      </c>
      <c r="R11" s="1824">
        <v>9</v>
      </c>
      <c r="S11" s="1827">
        <v>2E-3</v>
      </c>
      <c r="T11" s="1824">
        <v>6</v>
      </c>
      <c r="U11" s="1824">
        <v>1498</v>
      </c>
      <c r="V11" s="1827">
        <v>0.39300000000000002</v>
      </c>
      <c r="W11" s="1824">
        <v>1</v>
      </c>
      <c r="X11" s="1824">
        <v>224</v>
      </c>
      <c r="Y11" s="1827">
        <v>5.8999999999999997E-2</v>
      </c>
    </row>
    <row r="12" spans="1:25" s="1836" customFormat="1">
      <c r="A12" s="1830" t="s">
        <v>3097</v>
      </c>
      <c r="B12" s="1831">
        <v>14</v>
      </c>
      <c r="C12" s="1831">
        <v>3589</v>
      </c>
      <c r="D12" s="1831">
        <v>945</v>
      </c>
      <c r="E12" s="1832">
        <v>1640</v>
      </c>
      <c r="F12" s="1833">
        <v>1.76</v>
      </c>
      <c r="G12" s="1834">
        <v>1.9E-2</v>
      </c>
      <c r="H12" s="1832">
        <v>1624</v>
      </c>
      <c r="I12" s="1833">
        <v>1.74</v>
      </c>
      <c r="J12" s="1834">
        <v>3.1E-2</v>
      </c>
      <c r="K12" s="1834">
        <v>0.01</v>
      </c>
      <c r="L12" s="1831">
        <v>214</v>
      </c>
      <c r="M12" s="1834">
        <v>0.06</v>
      </c>
      <c r="N12" s="1834">
        <v>-0.09</v>
      </c>
      <c r="O12" s="1835">
        <v>3375</v>
      </c>
      <c r="P12" s="1834">
        <v>0.94</v>
      </c>
      <c r="Q12" s="1834">
        <v>0.09</v>
      </c>
      <c r="R12" s="1831">
        <v>71</v>
      </c>
      <c r="S12" s="1834">
        <v>0.02</v>
      </c>
      <c r="T12" s="1831">
        <v>7</v>
      </c>
      <c r="U12" s="1831">
        <v>1722</v>
      </c>
      <c r="V12" s="1834">
        <v>0.48</v>
      </c>
      <c r="W12" s="1831">
        <v>1</v>
      </c>
      <c r="X12" s="1831">
        <v>69</v>
      </c>
      <c r="Y12" s="1834">
        <v>1.9E-2</v>
      </c>
    </row>
    <row r="13" spans="1:25" s="1836" customFormat="1">
      <c r="A13" s="1830" t="s">
        <v>3098</v>
      </c>
      <c r="B13" s="1831">
        <v>13</v>
      </c>
      <c r="C13" s="1831">
        <v>3520</v>
      </c>
      <c r="D13" s="1831">
        <v>945</v>
      </c>
      <c r="E13" s="1832">
        <v>1640</v>
      </c>
      <c r="F13" s="1833">
        <v>1.76</v>
      </c>
      <c r="G13" s="1834">
        <v>2.5000000000000001E-2</v>
      </c>
      <c r="H13" s="1832">
        <v>1615</v>
      </c>
      <c r="I13" s="1833">
        <v>1.74</v>
      </c>
      <c r="J13" s="1834">
        <v>0.03</v>
      </c>
      <c r="K13" s="1834">
        <v>1.4999999999999999E-2</v>
      </c>
      <c r="L13" s="1831">
        <v>215</v>
      </c>
      <c r="M13" s="1834">
        <v>6.0999999999999999E-2</v>
      </c>
      <c r="N13" s="1834">
        <v>-0.14499999999999999</v>
      </c>
      <c r="O13" s="1835">
        <v>3305</v>
      </c>
      <c r="P13" s="1834">
        <v>0.93899999999999995</v>
      </c>
      <c r="Q13" s="1834">
        <v>0.14499999999999999</v>
      </c>
      <c r="R13" s="1831">
        <v>277</v>
      </c>
      <c r="S13" s="1834">
        <v>7.9000000000000001E-2</v>
      </c>
      <c r="T13" s="1831">
        <v>8</v>
      </c>
      <c r="U13" s="1831">
        <v>1791</v>
      </c>
      <c r="V13" s="1834">
        <v>0.50900000000000001</v>
      </c>
      <c r="W13" s="1831">
        <v>0</v>
      </c>
      <c r="X13" s="1831">
        <v>0</v>
      </c>
      <c r="Y13" s="1834">
        <v>0</v>
      </c>
    </row>
    <row r="14" spans="1:25" s="1836" customFormat="1">
      <c r="A14" s="1830" t="s">
        <v>3099</v>
      </c>
      <c r="B14" s="1831">
        <v>13</v>
      </c>
      <c r="C14" s="1831">
        <v>3520</v>
      </c>
      <c r="D14" s="1831">
        <v>945</v>
      </c>
      <c r="E14" s="1832">
        <v>1660</v>
      </c>
      <c r="F14" s="1833">
        <v>1.79</v>
      </c>
      <c r="G14" s="1834">
        <v>4.3999999999999997E-2</v>
      </c>
      <c r="H14" s="1832">
        <v>1629</v>
      </c>
      <c r="I14" s="1833">
        <v>1.75</v>
      </c>
      <c r="J14" s="1834">
        <v>7.0000000000000007E-2</v>
      </c>
      <c r="K14" s="1834">
        <v>1.7999999999999999E-2</v>
      </c>
      <c r="L14" s="1831">
        <v>492</v>
      </c>
      <c r="M14" s="1834">
        <v>0.14000000000000001</v>
      </c>
      <c r="N14" s="1834">
        <v>-0.114</v>
      </c>
      <c r="O14" s="1835">
        <v>3028</v>
      </c>
      <c r="P14" s="1834">
        <v>0.86</v>
      </c>
      <c r="Q14" s="1834">
        <v>0.114</v>
      </c>
      <c r="R14" s="1831">
        <v>222</v>
      </c>
      <c r="S14" s="1834">
        <v>6.3E-2</v>
      </c>
      <c r="T14" s="1831">
        <v>7</v>
      </c>
      <c r="U14" s="1831">
        <v>1501</v>
      </c>
      <c r="V14" s="1834">
        <v>0.42599999999999999</v>
      </c>
      <c r="W14" s="1831">
        <v>1</v>
      </c>
      <c r="X14" s="1831">
        <v>80</v>
      </c>
      <c r="Y14" s="1834">
        <v>2.3E-2</v>
      </c>
    </row>
    <row r="15" spans="1:25" s="1836" customFormat="1">
      <c r="A15" s="1830" t="s">
        <v>3100</v>
      </c>
      <c r="B15" s="1831">
        <v>12</v>
      </c>
      <c r="C15" s="1831">
        <v>3440</v>
      </c>
      <c r="D15" s="1831">
        <v>948</v>
      </c>
      <c r="E15" s="1832">
        <v>1620</v>
      </c>
      <c r="F15" s="1833">
        <v>1.74</v>
      </c>
      <c r="G15" s="1834">
        <v>2.7E-2</v>
      </c>
      <c r="H15" s="1832">
        <v>1573</v>
      </c>
      <c r="I15" s="1833">
        <v>1.69</v>
      </c>
      <c r="J15" s="1834">
        <v>0.03</v>
      </c>
      <c r="K15" s="1834">
        <v>2.9000000000000001E-2</v>
      </c>
      <c r="L15" s="1831">
        <v>635</v>
      </c>
      <c r="M15" s="1834">
        <v>0.184</v>
      </c>
      <c r="N15" s="1834">
        <v>-9.9000000000000005E-2</v>
      </c>
      <c r="O15" s="1835">
        <v>2806</v>
      </c>
      <c r="P15" s="1834">
        <v>0.81599999999999995</v>
      </c>
      <c r="Q15" s="1834">
        <v>9.9000000000000005E-2</v>
      </c>
      <c r="R15" s="1831">
        <v>94</v>
      </c>
      <c r="S15" s="1834">
        <v>2.7E-2</v>
      </c>
      <c r="T15" s="1831">
        <v>5</v>
      </c>
      <c r="U15" s="1831">
        <v>983</v>
      </c>
      <c r="V15" s="1834">
        <v>0.28599999999999998</v>
      </c>
      <c r="W15" s="1831">
        <v>1</v>
      </c>
      <c r="X15" s="1831">
        <v>250</v>
      </c>
      <c r="Y15" s="1834">
        <v>7.2999999999999995E-2</v>
      </c>
    </row>
    <row r="16" spans="1:25" s="1829" customFormat="1">
      <c r="A16" s="1823" t="s">
        <v>3101</v>
      </c>
      <c r="B16" s="1824">
        <v>11</v>
      </c>
      <c r="C16" s="1824">
        <v>3190</v>
      </c>
      <c r="D16" s="1824">
        <v>952</v>
      </c>
      <c r="E16" s="1825">
        <v>1609</v>
      </c>
      <c r="F16" s="1826">
        <v>1.73</v>
      </c>
      <c r="G16" s="1827">
        <v>0.02</v>
      </c>
      <c r="H16" s="1825">
        <v>1575</v>
      </c>
      <c r="I16" s="1826">
        <v>1.69</v>
      </c>
      <c r="J16" s="1827">
        <v>1.2999999999999999E-2</v>
      </c>
      <c r="K16" s="1827">
        <v>2.1999999999999999E-2</v>
      </c>
      <c r="L16" s="1824">
        <v>478</v>
      </c>
      <c r="M16" s="1827">
        <v>0.15</v>
      </c>
      <c r="N16" s="1827">
        <v>-1.6E-2</v>
      </c>
      <c r="O16" s="1828">
        <v>2712</v>
      </c>
      <c r="P16" s="1827">
        <v>0.85</v>
      </c>
      <c r="Q16" s="1827">
        <v>1.6E-2</v>
      </c>
      <c r="R16" s="1824">
        <v>180</v>
      </c>
      <c r="S16" s="1827">
        <v>5.6000000000000001E-2</v>
      </c>
      <c r="T16" s="1824">
        <v>5</v>
      </c>
      <c r="U16" s="1824">
        <v>1001</v>
      </c>
      <c r="V16" s="1827">
        <v>0.314</v>
      </c>
      <c r="W16" s="1824">
        <v>0</v>
      </c>
      <c r="X16" s="1824">
        <v>0</v>
      </c>
      <c r="Y16" s="1827">
        <v>0</v>
      </c>
    </row>
    <row r="17" spans="1:25" s="1829" customFormat="1">
      <c r="A17" s="1823" t="s">
        <v>3102</v>
      </c>
      <c r="B17" s="1824">
        <v>11</v>
      </c>
      <c r="C17" s="1824">
        <v>3190</v>
      </c>
      <c r="D17" s="1824">
        <v>952</v>
      </c>
      <c r="E17" s="1825">
        <v>1600</v>
      </c>
      <c r="F17" s="1826">
        <v>1.72</v>
      </c>
      <c r="G17" s="1827">
        <v>1.4999999999999999E-2</v>
      </c>
      <c r="H17" s="1825">
        <v>1568</v>
      </c>
      <c r="I17" s="1826">
        <v>1.69</v>
      </c>
      <c r="J17" s="1827">
        <v>6.0000000000000001E-3</v>
      </c>
      <c r="K17" s="1827">
        <v>0.02</v>
      </c>
      <c r="L17" s="1824">
        <v>658</v>
      </c>
      <c r="M17" s="1827">
        <v>0.20599999999999999</v>
      </c>
      <c r="N17" s="1827">
        <v>7.9000000000000001E-2</v>
      </c>
      <c r="O17" s="1828">
        <v>2532</v>
      </c>
      <c r="P17" s="1827">
        <v>0.79400000000000004</v>
      </c>
      <c r="Q17" s="1827">
        <v>-7.9000000000000001E-2</v>
      </c>
      <c r="R17" s="1824">
        <v>308</v>
      </c>
      <c r="S17" s="1827">
        <v>9.7000000000000003E-2</v>
      </c>
      <c r="T17" s="1824">
        <v>3</v>
      </c>
      <c r="U17" s="1824">
        <v>399</v>
      </c>
      <c r="V17" s="1827">
        <v>0.125</v>
      </c>
      <c r="W17" s="1824">
        <v>1</v>
      </c>
      <c r="X17" s="1824">
        <v>210</v>
      </c>
      <c r="Y17" s="1827">
        <v>6.6000000000000003E-2</v>
      </c>
    </row>
    <row r="18" spans="1:25" s="1829" customFormat="1">
      <c r="A18" s="1823" t="s">
        <v>3103</v>
      </c>
      <c r="B18" s="1824">
        <v>10</v>
      </c>
      <c r="C18" s="1824">
        <v>2980</v>
      </c>
      <c r="D18" s="1824">
        <v>966</v>
      </c>
      <c r="E18" s="1825">
        <v>1590</v>
      </c>
      <c r="F18" s="1826">
        <v>1.71</v>
      </c>
      <c r="G18" s="1827">
        <v>2.1000000000000001E-2</v>
      </c>
      <c r="H18" s="1825">
        <v>1522</v>
      </c>
      <c r="I18" s="1826">
        <v>1.64</v>
      </c>
      <c r="J18" s="1827">
        <v>-7.0000000000000001E-3</v>
      </c>
      <c r="K18" s="1827">
        <v>4.2000000000000003E-2</v>
      </c>
      <c r="L18" s="1824">
        <v>756</v>
      </c>
      <c r="M18" s="1827">
        <v>0.254</v>
      </c>
      <c r="N18" s="1827">
        <v>0.11700000000000001</v>
      </c>
      <c r="O18" s="1828">
        <v>2224</v>
      </c>
      <c r="P18" s="1827">
        <v>0.746</v>
      </c>
      <c r="Q18" s="1827">
        <v>-0.11700000000000001</v>
      </c>
      <c r="R18" s="1824">
        <v>232</v>
      </c>
      <c r="S18" s="1827">
        <v>7.8E-2</v>
      </c>
      <c r="T18" s="1824">
        <v>4</v>
      </c>
      <c r="U18" s="1824">
        <v>609</v>
      </c>
      <c r="V18" s="1827">
        <v>0.20399999999999999</v>
      </c>
      <c r="W18" s="1824">
        <v>1</v>
      </c>
      <c r="X18" s="1824">
        <v>200</v>
      </c>
      <c r="Y18" s="1827">
        <v>6.7000000000000004E-2</v>
      </c>
    </row>
    <row r="19" spans="1:25" s="1829" customFormat="1">
      <c r="A19" s="1823" t="s">
        <v>3104</v>
      </c>
      <c r="B19" s="1824">
        <v>9</v>
      </c>
      <c r="C19" s="1824">
        <v>2780</v>
      </c>
      <c r="D19" s="1824">
        <v>953</v>
      </c>
      <c r="E19" s="1825">
        <v>1577</v>
      </c>
      <c r="F19" s="1826">
        <v>1.69</v>
      </c>
      <c r="G19" s="1827">
        <v>2.7E-2</v>
      </c>
      <c r="H19" s="1825">
        <v>1527</v>
      </c>
      <c r="I19" s="1826">
        <v>1.64</v>
      </c>
      <c r="J19" s="1827">
        <v>8.0000000000000002E-3</v>
      </c>
      <c r="K19" s="1827">
        <v>3.2000000000000001E-2</v>
      </c>
      <c r="L19" s="1824">
        <v>787</v>
      </c>
      <c r="M19" s="1827">
        <v>0.28299999999999997</v>
      </c>
      <c r="N19" s="1827">
        <v>0.14599999999999999</v>
      </c>
      <c r="O19" s="1828">
        <v>1993</v>
      </c>
      <c r="P19" s="1827">
        <v>0.71699999999999997</v>
      </c>
      <c r="Q19" s="1827">
        <v>-0.14599999999999999</v>
      </c>
      <c r="R19" s="1824">
        <v>63</v>
      </c>
      <c r="S19" s="1827">
        <v>2.3E-2</v>
      </c>
      <c r="T19" s="1824">
        <v>4</v>
      </c>
      <c r="U19" s="1824">
        <v>729</v>
      </c>
      <c r="V19" s="1827">
        <v>0.26200000000000001</v>
      </c>
      <c r="W19" s="1824">
        <v>2</v>
      </c>
      <c r="X19" s="1824">
        <v>465</v>
      </c>
      <c r="Y19" s="1827">
        <v>0.16700000000000001</v>
      </c>
    </row>
    <row r="20" spans="1:25" s="1836" customFormat="1">
      <c r="A20" s="1830" t="s">
        <v>3105</v>
      </c>
      <c r="B20" s="1831">
        <v>7</v>
      </c>
      <c r="C20" s="1831">
        <v>2315</v>
      </c>
      <c r="D20" s="1831">
        <v>966</v>
      </c>
      <c r="E20" s="1832">
        <v>1578</v>
      </c>
      <c r="F20" s="1833">
        <v>1.69</v>
      </c>
      <c r="G20" s="1834">
        <v>2.8000000000000001E-2</v>
      </c>
      <c r="H20" s="1832">
        <v>1555</v>
      </c>
      <c r="I20" s="1833">
        <v>1.67</v>
      </c>
      <c r="J20" s="1834">
        <v>2.5999999999999999E-2</v>
      </c>
      <c r="K20" s="1834">
        <v>1.4999999999999999E-2</v>
      </c>
      <c r="L20" s="1831">
        <v>385</v>
      </c>
      <c r="M20" s="1834">
        <v>0.16600000000000001</v>
      </c>
      <c r="N20" s="1834">
        <v>2.4E-2</v>
      </c>
      <c r="O20" s="1835">
        <v>1930</v>
      </c>
      <c r="P20" s="1834">
        <v>0.83399999999999996</v>
      </c>
      <c r="Q20" s="1834">
        <v>-2.4E-2</v>
      </c>
      <c r="R20" s="1831">
        <v>-90</v>
      </c>
      <c r="S20" s="1834">
        <v>-3.9E-2</v>
      </c>
      <c r="T20" s="1831">
        <v>5</v>
      </c>
      <c r="U20" s="1831">
        <v>944</v>
      </c>
      <c r="V20" s="1834">
        <v>0.40799999999999997</v>
      </c>
      <c r="W20" s="1831">
        <v>0</v>
      </c>
      <c r="X20" s="1831">
        <v>0</v>
      </c>
      <c r="Y20" s="1834">
        <v>0</v>
      </c>
    </row>
    <row r="21" spans="1:25" s="1836" customFormat="1">
      <c r="A21" s="1830" t="s">
        <v>3106</v>
      </c>
      <c r="B21" s="1831">
        <v>7</v>
      </c>
      <c r="C21" s="1831">
        <v>2315</v>
      </c>
      <c r="D21" s="1831">
        <v>966</v>
      </c>
      <c r="E21" s="1832">
        <v>1577</v>
      </c>
      <c r="F21" s="1833">
        <v>1.69</v>
      </c>
      <c r="G21" s="1834">
        <v>3.1E-2</v>
      </c>
      <c r="H21" s="1832">
        <v>1559</v>
      </c>
      <c r="I21" s="1833">
        <v>1.67</v>
      </c>
      <c r="J21" s="1834">
        <v>2.5999999999999999E-2</v>
      </c>
      <c r="K21" s="1834">
        <v>1.0999999999999999E-2</v>
      </c>
      <c r="L21" s="1831">
        <v>295</v>
      </c>
      <c r="M21" s="1834">
        <v>0.127</v>
      </c>
      <c r="N21" s="1834">
        <v>9.2999999999999999E-2</v>
      </c>
      <c r="O21" s="1835">
        <v>2020</v>
      </c>
      <c r="P21" s="1834">
        <v>0.873</v>
      </c>
      <c r="Q21" s="1834">
        <v>-9.2999999999999999E-2</v>
      </c>
      <c r="R21" s="1831">
        <v>20</v>
      </c>
      <c r="S21" s="1834">
        <v>8.9999999999999993E-3</v>
      </c>
      <c r="T21" s="1831">
        <v>5</v>
      </c>
      <c r="U21" s="1831">
        <v>944</v>
      </c>
      <c r="V21" s="1834">
        <v>0.40799999999999997</v>
      </c>
      <c r="W21" s="1831">
        <v>0</v>
      </c>
      <c r="X21" s="1831">
        <v>0</v>
      </c>
      <c r="Y21" s="1834">
        <v>0</v>
      </c>
    </row>
    <row r="22" spans="1:25" s="1836" customFormat="1">
      <c r="A22" s="1830" t="s">
        <v>3107</v>
      </c>
      <c r="B22" s="1831">
        <v>7</v>
      </c>
      <c r="C22" s="1831">
        <v>2315</v>
      </c>
      <c r="D22" s="1831">
        <v>966</v>
      </c>
      <c r="E22" s="1832">
        <v>1557</v>
      </c>
      <c r="F22" s="1833">
        <v>1.67</v>
      </c>
      <c r="G22" s="1834">
        <v>0.03</v>
      </c>
      <c r="H22" s="1832">
        <v>1533</v>
      </c>
      <c r="I22" s="1833">
        <v>1.65</v>
      </c>
      <c r="J22" s="1834">
        <v>2.1999999999999999E-2</v>
      </c>
      <c r="K22" s="1834">
        <v>1.4999999999999999E-2</v>
      </c>
      <c r="L22" s="1831">
        <v>316</v>
      </c>
      <c r="M22" s="1834">
        <v>0.13600000000000001</v>
      </c>
      <c r="N22" s="1834">
        <v>6.0999999999999999E-2</v>
      </c>
      <c r="O22" s="1835">
        <v>2000</v>
      </c>
      <c r="P22" s="1834">
        <v>0.86399999999999999</v>
      </c>
      <c r="Q22" s="1834">
        <v>-6.0999999999999999E-2</v>
      </c>
      <c r="R22" s="1831">
        <v>3</v>
      </c>
      <c r="S22" s="1834">
        <v>1E-3</v>
      </c>
      <c r="T22" s="1831">
        <v>4</v>
      </c>
      <c r="U22" s="1831">
        <v>875</v>
      </c>
      <c r="V22" s="1834">
        <v>0.378</v>
      </c>
      <c r="W22" s="1831">
        <v>0</v>
      </c>
      <c r="X22" s="1831">
        <v>0</v>
      </c>
      <c r="Y22" s="1834">
        <v>0</v>
      </c>
    </row>
    <row r="23" spans="1:25" s="1836" customFormat="1">
      <c r="A23" s="1830" t="s">
        <v>3108</v>
      </c>
      <c r="B23" s="1831">
        <v>7</v>
      </c>
      <c r="C23" s="1831">
        <v>2315</v>
      </c>
      <c r="D23" s="1831">
        <v>966</v>
      </c>
      <c r="E23" s="1832">
        <v>1536</v>
      </c>
      <c r="F23" s="1833">
        <v>1.65</v>
      </c>
      <c r="G23" s="1834">
        <v>2.1000000000000001E-2</v>
      </c>
      <c r="H23" s="1832">
        <v>1514</v>
      </c>
      <c r="I23" s="1833">
        <v>1.62</v>
      </c>
      <c r="J23" s="1834">
        <v>1.7000000000000001E-2</v>
      </c>
      <c r="K23" s="1834">
        <v>1.4E-2</v>
      </c>
      <c r="L23" s="1831">
        <v>318</v>
      </c>
      <c r="M23" s="1834">
        <v>0.13700000000000001</v>
      </c>
      <c r="N23" s="1834">
        <v>8.3000000000000004E-2</v>
      </c>
      <c r="O23" s="1835">
        <v>1997</v>
      </c>
      <c r="P23" s="1834">
        <v>0.86299999999999999</v>
      </c>
      <c r="Q23" s="1834">
        <v>-8.3000000000000004E-2</v>
      </c>
      <c r="R23" s="1831">
        <v>12</v>
      </c>
      <c r="S23" s="1834">
        <v>5.0000000000000001E-3</v>
      </c>
      <c r="T23" s="1831">
        <v>3</v>
      </c>
      <c r="U23" s="1831">
        <v>675</v>
      </c>
      <c r="V23" s="1834">
        <v>0.29199999999999998</v>
      </c>
      <c r="W23" s="1831">
        <v>0</v>
      </c>
      <c r="X23" s="1831">
        <v>0</v>
      </c>
      <c r="Y23" s="1834">
        <v>0</v>
      </c>
    </row>
    <row r="24" spans="1:25" s="1829" customFormat="1">
      <c r="A24" s="1823" t="s">
        <v>3109</v>
      </c>
      <c r="B24" s="1824">
        <v>7</v>
      </c>
      <c r="C24" s="1824">
        <v>2315</v>
      </c>
      <c r="D24" s="1824">
        <v>966</v>
      </c>
      <c r="E24" s="1825">
        <v>1535</v>
      </c>
      <c r="F24" s="1826">
        <v>1.65</v>
      </c>
      <c r="G24" s="1827">
        <v>2.9000000000000001E-2</v>
      </c>
      <c r="H24" s="1825">
        <v>1516</v>
      </c>
      <c r="I24" s="1826">
        <v>1.63</v>
      </c>
      <c r="J24" s="1827">
        <v>2.7E-2</v>
      </c>
      <c r="K24" s="1827">
        <v>1.2E-2</v>
      </c>
      <c r="L24" s="1824">
        <v>330</v>
      </c>
      <c r="M24" s="1827">
        <v>0.14299999999999999</v>
      </c>
      <c r="N24" s="1827">
        <v>9.4E-2</v>
      </c>
      <c r="O24" s="1828">
        <v>1985</v>
      </c>
      <c r="P24" s="1827">
        <v>0.85699999999999998</v>
      </c>
      <c r="Q24" s="1827">
        <v>-9.4E-2</v>
      </c>
      <c r="R24" s="1824">
        <v>-25</v>
      </c>
      <c r="S24" s="1827">
        <v>-1.0999999999999999E-2</v>
      </c>
      <c r="T24" s="1824">
        <v>2</v>
      </c>
      <c r="U24" s="1824">
        <v>377</v>
      </c>
      <c r="V24" s="1827">
        <v>0.16300000000000001</v>
      </c>
      <c r="W24" s="1824">
        <v>1</v>
      </c>
      <c r="X24" s="1824">
        <v>234</v>
      </c>
      <c r="Y24" s="1827">
        <v>0.10100000000000001</v>
      </c>
    </row>
    <row r="25" spans="1:25" s="1829" customFormat="1">
      <c r="A25" s="1823" t="s">
        <v>3110</v>
      </c>
      <c r="B25" s="1824">
        <v>6</v>
      </c>
      <c r="C25" s="1824">
        <v>2081</v>
      </c>
      <c r="D25" s="1824">
        <v>974</v>
      </c>
      <c r="E25" s="1825">
        <v>1529</v>
      </c>
      <c r="F25" s="1826">
        <v>1.64</v>
      </c>
      <c r="G25" s="1827">
        <v>2.8000000000000001E-2</v>
      </c>
      <c r="H25" s="1825">
        <v>1519</v>
      </c>
      <c r="I25" s="1826">
        <v>1.63</v>
      </c>
      <c r="J25" s="1827">
        <v>4.2000000000000003E-2</v>
      </c>
      <c r="K25" s="1827">
        <v>6.0000000000000001E-3</v>
      </c>
      <c r="L25" s="1824">
        <v>72</v>
      </c>
      <c r="M25" s="1827">
        <v>3.4000000000000002E-2</v>
      </c>
      <c r="N25" s="1827">
        <v>-4.5999999999999999E-2</v>
      </c>
      <c r="O25" s="1828">
        <v>2009</v>
      </c>
      <c r="P25" s="1827">
        <v>0.96599999999999997</v>
      </c>
      <c r="Q25" s="1827">
        <v>4.5999999999999999E-2</v>
      </c>
      <c r="R25" s="1824">
        <v>84</v>
      </c>
      <c r="S25" s="1827">
        <v>0.04</v>
      </c>
      <c r="T25" s="1824">
        <v>2</v>
      </c>
      <c r="U25" s="1824">
        <v>401</v>
      </c>
      <c r="V25" s="1827">
        <v>0.193</v>
      </c>
      <c r="W25" s="1824">
        <v>0</v>
      </c>
      <c r="X25" s="1824">
        <v>0</v>
      </c>
      <c r="Y25" s="1827">
        <v>0</v>
      </c>
    </row>
    <row r="26" spans="1:25" s="1829" customFormat="1">
      <c r="A26" s="1823" t="s">
        <v>3111</v>
      </c>
      <c r="B26" s="1824">
        <v>6</v>
      </c>
      <c r="C26" s="1824">
        <v>2081</v>
      </c>
      <c r="D26" s="1824">
        <v>974</v>
      </c>
      <c r="E26" s="1825">
        <v>1511</v>
      </c>
      <c r="F26" s="1826">
        <v>1.62</v>
      </c>
      <c r="G26" s="1827">
        <v>2.5999999999999999E-2</v>
      </c>
      <c r="H26" s="1825">
        <v>1500</v>
      </c>
      <c r="I26" s="1826">
        <v>1.61</v>
      </c>
      <c r="J26" s="1827">
        <v>4.2999999999999997E-2</v>
      </c>
      <c r="K26" s="1827">
        <v>8.0000000000000002E-3</v>
      </c>
      <c r="L26" s="1824">
        <v>156</v>
      </c>
      <c r="M26" s="1827">
        <v>7.4999999999999997E-2</v>
      </c>
      <c r="N26" s="1827">
        <v>-9.1999999999999998E-2</v>
      </c>
      <c r="O26" s="1828">
        <v>1925</v>
      </c>
      <c r="P26" s="1827">
        <v>0.92500000000000004</v>
      </c>
      <c r="Q26" s="1827">
        <v>9.1999999999999998E-2</v>
      </c>
      <c r="R26" s="1824">
        <v>-42</v>
      </c>
      <c r="S26" s="1827">
        <v>-0.02</v>
      </c>
      <c r="T26" s="1824">
        <v>2</v>
      </c>
      <c r="U26" s="1824">
        <v>401</v>
      </c>
      <c r="V26" s="1827">
        <v>0.193</v>
      </c>
      <c r="W26" s="1824">
        <v>0</v>
      </c>
      <c r="X26" s="1824">
        <v>0</v>
      </c>
      <c r="Y26" s="1827">
        <v>0</v>
      </c>
    </row>
    <row r="27" spans="1:25" s="1829" customFormat="1">
      <c r="A27" s="1823" t="s">
        <v>3112</v>
      </c>
      <c r="B27" s="1824">
        <v>6</v>
      </c>
      <c r="C27" s="1824">
        <v>2081</v>
      </c>
      <c r="D27" s="1824">
        <v>974</v>
      </c>
      <c r="E27" s="1825">
        <v>1504</v>
      </c>
      <c r="F27" s="1826">
        <v>1.61</v>
      </c>
      <c r="G27" s="1827">
        <v>3.1E-2</v>
      </c>
      <c r="H27" s="1825">
        <v>1489</v>
      </c>
      <c r="I27" s="1826">
        <v>1.6</v>
      </c>
      <c r="J27" s="1827">
        <v>4.4999999999999998E-2</v>
      </c>
      <c r="K27" s="1827">
        <v>0.01</v>
      </c>
      <c r="L27" s="1824">
        <v>114</v>
      </c>
      <c r="M27" s="1827">
        <v>5.5E-2</v>
      </c>
      <c r="N27" s="1827">
        <v>-0.20300000000000001</v>
      </c>
      <c r="O27" s="1828">
        <v>1967</v>
      </c>
      <c r="P27" s="1827">
        <v>0.94499999999999995</v>
      </c>
      <c r="Q27" s="1827">
        <v>0.20300000000000001</v>
      </c>
      <c r="R27" s="1824">
        <v>-12</v>
      </c>
      <c r="S27" s="1827">
        <v>-6.0000000000000001E-3</v>
      </c>
      <c r="T27" s="1824">
        <v>2</v>
      </c>
      <c r="U27" s="1824">
        <v>401</v>
      </c>
      <c r="V27" s="1827">
        <v>0.193</v>
      </c>
      <c r="W27" s="1824">
        <v>0</v>
      </c>
      <c r="X27" s="1824">
        <v>0</v>
      </c>
      <c r="Y27" s="1827">
        <v>0</v>
      </c>
    </row>
    <row r="28" spans="1:25" s="1836" customFormat="1">
      <c r="A28" s="1830" t="s">
        <v>3113</v>
      </c>
      <c r="B28" s="1831">
        <v>6</v>
      </c>
      <c r="C28" s="1831">
        <v>2081</v>
      </c>
      <c r="D28" s="1831">
        <v>974</v>
      </c>
      <c r="E28" s="1832">
        <v>1492</v>
      </c>
      <c r="F28" s="1833">
        <v>1.6</v>
      </c>
      <c r="G28" s="1834">
        <v>0.03</v>
      </c>
      <c r="H28" s="1832">
        <v>1476</v>
      </c>
      <c r="I28" s="1833">
        <v>1.58</v>
      </c>
      <c r="J28" s="1834">
        <v>2.5999999999999999E-2</v>
      </c>
      <c r="K28" s="1834">
        <v>1.0999999999999999E-2</v>
      </c>
      <c r="L28" s="1831">
        <v>102</v>
      </c>
      <c r="M28" s="1834">
        <v>4.9000000000000002E-2</v>
      </c>
      <c r="N28" s="1834">
        <v>-0.02</v>
      </c>
      <c r="O28" s="1835">
        <v>1979</v>
      </c>
      <c r="P28" s="1834">
        <v>0.95099999999999996</v>
      </c>
      <c r="Q28" s="1834">
        <v>0.02</v>
      </c>
      <c r="R28" s="1831">
        <v>66</v>
      </c>
      <c r="S28" s="1834">
        <v>3.2000000000000001E-2</v>
      </c>
      <c r="T28" s="1831">
        <v>0</v>
      </c>
      <c r="U28" s="1831">
        <v>0</v>
      </c>
      <c r="V28" s="1834">
        <v>0</v>
      </c>
      <c r="W28" s="1831">
        <v>0</v>
      </c>
      <c r="X28" s="1831">
        <v>0</v>
      </c>
      <c r="Y28" s="1834">
        <v>0</v>
      </c>
    </row>
    <row r="29" spans="1:25" s="1836" customFormat="1">
      <c r="A29" s="1830" t="s">
        <v>3114</v>
      </c>
      <c r="B29" s="1831">
        <v>6</v>
      </c>
      <c r="C29" s="1831">
        <v>2081</v>
      </c>
      <c r="D29" s="1831">
        <v>974</v>
      </c>
      <c r="E29" s="1832">
        <v>1487</v>
      </c>
      <c r="F29" s="1833">
        <v>1.59</v>
      </c>
      <c r="G29" s="1834">
        <v>3.1E-2</v>
      </c>
      <c r="H29" s="1832">
        <v>1458</v>
      </c>
      <c r="I29" s="1833">
        <v>1.56</v>
      </c>
      <c r="J29" s="1834">
        <v>1.7999999999999999E-2</v>
      </c>
      <c r="K29" s="1834">
        <v>1.9E-2</v>
      </c>
      <c r="L29" s="1831">
        <v>168</v>
      </c>
      <c r="M29" s="1834">
        <v>0.08</v>
      </c>
      <c r="N29" s="1834">
        <v>1.0999999999999999E-2</v>
      </c>
      <c r="O29" s="1835">
        <v>1914</v>
      </c>
      <c r="P29" s="1834">
        <v>0.92</v>
      </c>
      <c r="Q29" s="1834">
        <v>-1.0999999999999999E-2</v>
      </c>
      <c r="R29" s="1831">
        <v>180</v>
      </c>
      <c r="S29" s="1834">
        <v>8.5999999999999993E-2</v>
      </c>
      <c r="T29" s="1831">
        <v>0</v>
      </c>
      <c r="U29" s="1831">
        <v>0</v>
      </c>
      <c r="V29" s="1834">
        <v>0</v>
      </c>
      <c r="W29" s="1831">
        <v>0</v>
      </c>
      <c r="X29" s="1831">
        <v>0</v>
      </c>
      <c r="Y29" s="1834">
        <v>0</v>
      </c>
    </row>
    <row r="30" spans="1:25" s="1836" customFormat="1">
      <c r="A30" s="1830" t="s">
        <v>3115</v>
      </c>
      <c r="B30" s="1831">
        <v>6</v>
      </c>
      <c r="C30" s="1831">
        <v>2081</v>
      </c>
      <c r="D30" s="1831">
        <v>974</v>
      </c>
      <c r="E30" s="1832">
        <v>1472</v>
      </c>
      <c r="F30" s="1833">
        <v>1.58</v>
      </c>
      <c r="G30" s="1834">
        <v>3.1E-2</v>
      </c>
      <c r="H30" s="1832">
        <v>1437</v>
      </c>
      <c r="I30" s="1833">
        <v>1.54</v>
      </c>
      <c r="J30" s="1834">
        <v>1.2999999999999999E-2</v>
      </c>
      <c r="K30" s="1834">
        <v>2.4E-2</v>
      </c>
      <c r="L30" s="1831">
        <v>348</v>
      </c>
      <c r="M30" s="1834">
        <v>0.16700000000000001</v>
      </c>
      <c r="N30" s="1834">
        <v>9.9000000000000005E-2</v>
      </c>
      <c r="O30" s="1835">
        <v>1733</v>
      </c>
      <c r="P30" s="1834">
        <v>0.83299999999999996</v>
      </c>
      <c r="Q30" s="1834">
        <v>-9.9000000000000005E-2</v>
      </c>
      <c r="R30" s="1831">
        <v>188</v>
      </c>
      <c r="S30" s="1834">
        <v>0.09</v>
      </c>
      <c r="T30" s="1831">
        <v>0</v>
      </c>
      <c r="U30" s="1831">
        <v>0</v>
      </c>
      <c r="V30" s="1834">
        <v>0</v>
      </c>
      <c r="W30" s="1831">
        <v>0</v>
      </c>
      <c r="X30" s="1831">
        <v>0</v>
      </c>
      <c r="Y30" s="1834">
        <v>0</v>
      </c>
    </row>
    <row r="31" spans="1:25" s="1836" customFormat="1">
      <c r="A31" s="1830" t="s">
        <v>3116</v>
      </c>
      <c r="B31" s="1831">
        <v>6</v>
      </c>
      <c r="C31" s="1831">
        <v>2081</v>
      </c>
      <c r="D31" s="1831">
        <v>974</v>
      </c>
      <c r="E31" s="1832">
        <v>1459</v>
      </c>
      <c r="F31" s="1833">
        <v>1.56</v>
      </c>
      <c r="G31" s="1834">
        <v>2.9000000000000001E-2</v>
      </c>
      <c r="H31" s="1832">
        <v>1425</v>
      </c>
      <c r="I31" s="1833">
        <v>1.53</v>
      </c>
      <c r="J31" s="1834">
        <v>1.2999999999999999E-2</v>
      </c>
      <c r="K31" s="1834">
        <v>2.3E-2</v>
      </c>
      <c r="L31" s="1831">
        <v>536</v>
      </c>
      <c r="M31" s="1834">
        <v>0.25700000000000001</v>
      </c>
      <c r="N31" s="1834">
        <v>0.187</v>
      </c>
      <c r="O31" s="1835">
        <v>1545</v>
      </c>
      <c r="P31" s="1834">
        <v>0.74299999999999999</v>
      </c>
      <c r="Q31" s="1834">
        <v>-0.187</v>
      </c>
      <c r="R31" s="1831">
        <v>306</v>
      </c>
      <c r="S31" s="1834">
        <v>0.14699999999999999</v>
      </c>
      <c r="T31" s="1831">
        <v>0</v>
      </c>
      <c r="U31" s="1831">
        <v>0</v>
      </c>
      <c r="V31" s="1834">
        <v>0</v>
      </c>
      <c r="W31" s="1831">
        <v>1</v>
      </c>
      <c r="X31" s="1831">
        <v>750</v>
      </c>
      <c r="Y31" s="1834">
        <v>0.36</v>
      </c>
    </row>
    <row r="32" spans="1:25" s="1829" customFormat="1">
      <c r="A32" s="1823" t="s">
        <v>3117</v>
      </c>
      <c r="B32" s="1824">
        <v>5</v>
      </c>
      <c r="C32" s="1824">
        <v>1331</v>
      </c>
      <c r="D32" s="1824">
        <v>1009</v>
      </c>
      <c r="E32" s="1825">
        <v>1449</v>
      </c>
      <c r="F32" s="1826">
        <v>1.55</v>
      </c>
      <c r="G32" s="1827">
        <v>2.8000000000000001E-2</v>
      </c>
      <c r="H32" s="1825">
        <v>1438</v>
      </c>
      <c r="I32" s="1826">
        <v>1.54</v>
      </c>
      <c r="J32" s="1827">
        <v>2.7E-2</v>
      </c>
      <c r="K32" s="1827">
        <v>8.0000000000000002E-3</v>
      </c>
      <c r="L32" s="1824">
        <v>92</v>
      </c>
      <c r="M32" s="1827">
        <v>6.9000000000000006E-2</v>
      </c>
      <c r="N32" s="1827">
        <v>-2.3E-2</v>
      </c>
      <c r="O32" s="1828">
        <v>1240</v>
      </c>
      <c r="P32" s="1827">
        <v>0.93100000000000005</v>
      </c>
      <c r="Q32" s="1827">
        <v>2.3E-2</v>
      </c>
      <c r="R32" s="1824">
        <v>1</v>
      </c>
      <c r="S32" s="1827">
        <v>1E-3</v>
      </c>
      <c r="T32" s="1824">
        <v>1</v>
      </c>
      <c r="U32" s="1824">
        <v>750</v>
      </c>
      <c r="V32" s="1827">
        <v>0.56299999999999994</v>
      </c>
      <c r="W32" s="1824">
        <v>0</v>
      </c>
      <c r="X32" s="1824">
        <v>0</v>
      </c>
      <c r="Y32" s="1827">
        <v>0</v>
      </c>
    </row>
    <row r="33" spans="1:25" s="1829" customFormat="1">
      <c r="A33" s="1823" t="s">
        <v>3118</v>
      </c>
      <c r="B33" s="1824">
        <v>5</v>
      </c>
      <c r="C33" s="1824">
        <v>1331</v>
      </c>
      <c r="D33" s="1824">
        <v>1009</v>
      </c>
      <c r="E33" s="1825">
        <v>1442</v>
      </c>
      <c r="F33" s="1826">
        <v>1.55</v>
      </c>
      <c r="G33" s="1827">
        <v>2.8000000000000001E-2</v>
      </c>
      <c r="H33" s="1825">
        <v>1432</v>
      </c>
      <c r="I33" s="1826">
        <v>1.54</v>
      </c>
      <c r="J33" s="1827">
        <v>2.8000000000000001E-2</v>
      </c>
      <c r="K33" s="1827">
        <v>7.0000000000000001E-3</v>
      </c>
      <c r="L33" s="1824">
        <v>93</v>
      </c>
      <c r="M33" s="1827">
        <v>7.0000000000000007E-2</v>
      </c>
      <c r="N33" s="1827">
        <v>-2.1999999999999999E-2</v>
      </c>
      <c r="O33" s="1828">
        <v>1238</v>
      </c>
      <c r="P33" s="1827">
        <v>0.93</v>
      </c>
      <c r="Q33" s="1827">
        <v>2.1999999999999999E-2</v>
      </c>
      <c r="R33" s="1824">
        <v>-3</v>
      </c>
      <c r="S33" s="1827">
        <v>-2E-3</v>
      </c>
      <c r="T33" s="1824">
        <v>1</v>
      </c>
      <c r="U33" s="1824">
        <v>750</v>
      </c>
      <c r="V33" s="1827">
        <v>0.56299999999999994</v>
      </c>
      <c r="W33" s="1824">
        <v>0</v>
      </c>
      <c r="X33" s="1824">
        <v>0</v>
      </c>
      <c r="Y33" s="1827">
        <v>0</v>
      </c>
    </row>
    <row r="34" spans="1:25" s="1829" customFormat="1">
      <c r="A34" s="1823" t="s">
        <v>3119</v>
      </c>
      <c r="B34" s="1824">
        <v>5</v>
      </c>
      <c r="C34" s="1824">
        <v>1331</v>
      </c>
      <c r="D34" s="1824">
        <v>1009</v>
      </c>
      <c r="E34" s="1825">
        <v>1427</v>
      </c>
      <c r="F34" s="1826">
        <v>1.53</v>
      </c>
      <c r="G34" s="1827">
        <v>2.1000000000000001E-2</v>
      </c>
      <c r="H34" s="1825">
        <v>1418</v>
      </c>
      <c r="I34" s="1826">
        <v>1.52</v>
      </c>
      <c r="J34" s="1827">
        <v>2.3E-2</v>
      </c>
      <c r="K34" s="1827">
        <v>6.0000000000000001E-3</v>
      </c>
      <c r="L34" s="1824">
        <v>90</v>
      </c>
      <c r="M34" s="1827">
        <v>6.8000000000000005E-2</v>
      </c>
      <c r="N34" s="1827">
        <v>-2.3E-2</v>
      </c>
      <c r="O34" s="1828">
        <v>1241</v>
      </c>
      <c r="P34" s="1827">
        <v>0.93200000000000005</v>
      </c>
      <c r="Q34" s="1827">
        <v>2.3E-2</v>
      </c>
      <c r="R34" s="1824">
        <v>3</v>
      </c>
      <c r="S34" s="1827">
        <v>2E-3</v>
      </c>
      <c r="T34" s="1824">
        <v>1</v>
      </c>
      <c r="U34" s="1824">
        <v>750</v>
      </c>
      <c r="V34" s="1827">
        <v>0.56299999999999994</v>
      </c>
      <c r="W34" s="1824">
        <v>0</v>
      </c>
      <c r="X34" s="1824">
        <v>0</v>
      </c>
      <c r="Y34" s="1827">
        <v>0</v>
      </c>
    </row>
    <row r="35" spans="1:25" s="1829" customFormat="1">
      <c r="A35" s="1823" t="s">
        <v>3120</v>
      </c>
      <c r="B35" s="1824">
        <v>5</v>
      </c>
      <c r="C35" s="1824">
        <v>1331</v>
      </c>
      <c r="D35" s="1824">
        <v>1009</v>
      </c>
      <c r="E35" s="1825">
        <v>1417</v>
      </c>
      <c r="F35" s="1826">
        <v>1.52</v>
      </c>
      <c r="G35" s="1827">
        <v>1.7000000000000001E-2</v>
      </c>
      <c r="H35" s="1825">
        <v>1407</v>
      </c>
      <c r="I35" s="1826">
        <v>1.51</v>
      </c>
      <c r="J35" s="1827">
        <v>1.7999999999999999E-2</v>
      </c>
      <c r="K35" s="1827">
        <v>7.0000000000000001E-3</v>
      </c>
      <c r="L35" s="1824">
        <v>94</v>
      </c>
      <c r="M35" s="1827">
        <v>7.0000000000000007E-2</v>
      </c>
      <c r="N35" s="1827">
        <v>-1.9E-2</v>
      </c>
      <c r="O35" s="1828">
        <v>1238</v>
      </c>
      <c r="P35" s="1827">
        <v>0.93</v>
      </c>
      <c r="Q35" s="1827">
        <v>1.9E-2</v>
      </c>
      <c r="R35" s="1824">
        <v>29</v>
      </c>
      <c r="S35" s="1827">
        <v>2.1999999999999999E-2</v>
      </c>
      <c r="T35" s="1824">
        <v>1</v>
      </c>
      <c r="U35" s="1824">
        <v>750</v>
      </c>
      <c r="V35" s="1827">
        <v>0.56299999999999994</v>
      </c>
      <c r="W35" s="1824">
        <v>0</v>
      </c>
      <c r="X35" s="1824">
        <v>0</v>
      </c>
      <c r="Y35" s="1827">
        <v>0</v>
      </c>
    </row>
    <row r="36" spans="1:25" s="1836" customFormat="1">
      <c r="A36" s="1830" t="s">
        <v>3121</v>
      </c>
      <c r="B36" s="1831">
        <v>5</v>
      </c>
      <c r="C36" s="1831">
        <v>1331</v>
      </c>
      <c r="D36" s="1831">
        <v>1009</v>
      </c>
      <c r="E36" s="1832">
        <v>1409</v>
      </c>
      <c r="F36" s="1833">
        <v>1.51</v>
      </c>
      <c r="G36" s="1834">
        <v>1.2999999999999999E-2</v>
      </c>
      <c r="H36" s="1832">
        <v>1400</v>
      </c>
      <c r="I36" s="1833">
        <v>1.5</v>
      </c>
      <c r="J36" s="1834">
        <v>1.4E-2</v>
      </c>
      <c r="K36" s="1834">
        <v>6.0000000000000001E-3</v>
      </c>
      <c r="L36" s="1831">
        <v>123</v>
      </c>
      <c r="M36" s="1834">
        <v>9.1999999999999998E-2</v>
      </c>
      <c r="N36" s="1834">
        <v>5.0000000000000001E-3</v>
      </c>
      <c r="O36" s="1835">
        <v>1209</v>
      </c>
      <c r="P36" s="1834">
        <v>0.90800000000000003</v>
      </c>
      <c r="Q36" s="1834">
        <v>-5.0000000000000001E-3</v>
      </c>
      <c r="R36" s="1831">
        <v>-1</v>
      </c>
      <c r="S36" s="1834">
        <v>-1E-3</v>
      </c>
      <c r="T36" s="1831">
        <v>1</v>
      </c>
      <c r="U36" s="1831">
        <v>750</v>
      </c>
      <c r="V36" s="1834">
        <v>0.56299999999999994</v>
      </c>
      <c r="W36" s="1831">
        <v>0</v>
      </c>
      <c r="X36" s="1831">
        <v>0</v>
      </c>
      <c r="Y36" s="1834">
        <v>0</v>
      </c>
    </row>
    <row r="37" spans="1:25" s="1836" customFormat="1">
      <c r="A37" s="1830" t="s">
        <v>3122</v>
      </c>
      <c r="B37" s="1831">
        <v>5</v>
      </c>
      <c r="C37" s="1831">
        <v>1331</v>
      </c>
      <c r="D37" s="1831">
        <v>1009</v>
      </c>
      <c r="E37" s="1832">
        <v>1403</v>
      </c>
      <c r="F37" s="1833">
        <v>1.5</v>
      </c>
      <c r="G37" s="1834">
        <v>4.0000000000000001E-3</v>
      </c>
      <c r="H37" s="1832">
        <v>1392</v>
      </c>
      <c r="I37" s="1833">
        <v>1.49</v>
      </c>
      <c r="J37" s="1834">
        <v>5.0000000000000001E-3</v>
      </c>
      <c r="K37" s="1834">
        <v>7.0000000000000001E-3</v>
      </c>
      <c r="L37" s="1831">
        <v>122</v>
      </c>
      <c r="M37" s="1834">
        <v>9.1999999999999998E-2</v>
      </c>
      <c r="N37" s="1834">
        <v>2E-3</v>
      </c>
      <c r="O37" s="1835">
        <v>1209</v>
      </c>
      <c r="P37" s="1834">
        <v>0.90800000000000003</v>
      </c>
      <c r="Q37" s="1834">
        <v>-2E-3</v>
      </c>
      <c r="R37" s="1831">
        <v>-1</v>
      </c>
      <c r="S37" s="1834">
        <v>-1E-3</v>
      </c>
      <c r="T37" s="1831">
        <v>0</v>
      </c>
      <c r="U37" s="1831">
        <v>0</v>
      </c>
      <c r="V37" s="1834">
        <v>0</v>
      </c>
      <c r="W37" s="1831">
        <v>0</v>
      </c>
      <c r="X37" s="1831">
        <v>0</v>
      </c>
      <c r="Y37" s="1834">
        <v>0</v>
      </c>
    </row>
    <row r="38" spans="1:25" s="1836" customFormat="1">
      <c r="A38" s="1830" t="s">
        <v>3123</v>
      </c>
      <c r="B38" s="1831">
        <v>5</v>
      </c>
      <c r="C38" s="1831">
        <v>1331</v>
      </c>
      <c r="D38" s="1831">
        <v>1009</v>
      </c>
      <c r="E38" s="1832">
        <v>1397</v>
      </c>
      <c r="F38" s="1833">
        <v>1.5</v>
      </c>
      <c r="G38" s="1834">
        <v>6.0000000000000001E-3</v>
      </c>
      <c r="H38" s="1832">
        <v>1387</v>
      </c>
      <c r="I38" s="1833">
        <v>1.49</v>
      </c>
      <c r="J38" s="1834">
        <v>6.0000000000000001E-3</v>
      </c>
      <c r="K38" s="1834">
        <v>8.0000000000000002E-3</v>
      </c>
      <c r="L38" s="1831">
        <v>121</v>
      </c>
      <c r="M38" s="1834">
        <v>9.0999999999999998E-2</v>
      </c>
      <c r="N38" s="1834">
        <v>-1E-3</v>
      </c>
      <c r="O38" s="1835">
        <v>1210</v>
      </c>
      <c r="P38" s="1834">
        <v>0.90900000000000003</v>
      </c>
      <c r="Q38" s="1834">
        <v>1E-3</v>
      </c>
      <c r="R38" s="1831">
        <v>-3</v>
      </c>
      <c r="S38" s="1834">
        <v>-2E-3</v>
      </c>
      <c r="T38" s="1831">
        <v>0</v>
      </c>
      <c r="U38" s="1831">
        <v>0</v>
      </c>
      <c r="V38" s="1834">
        <v>0</v>
      </c>
      <c r="W38" s="1831">
        <v>0</v>
      </c>
      <c r="X38" s="1831">
        <v>0</v>
      </c>
      <c r="Y38" s="1834">
        <v>0</v>
      </c>
    </row>
    <row r="39" spans="1:25" s="1836" customFormat="1">
      <c r="A39" s="1830" t="s">
        <v>3124</v>
      </c>
      <c r="B39" s="1831">
        <v>5</v>
      </c>
      <c r="C39" s="1831">
        <v>1331</v>
      </c>
      <c r="D39" s="1831">
        <v>1009</v>
      </c>
      <c r="E39" s="1832">
        <v>1393</v>
      </c>
      <c r="F39" s="1833">
        <v>1.49</v>
      </c>
      <c r="G39" s="1834">
        <v>4.0000000000000001E-3</v>
      </c>
      <c r="H39" s="1832">
        <v>1383</v>
      </c>
      <c r="I39" s="1833">
        <v>1.48</v>
      </c>
      <c r="J39" s="1834">
        <v>5.0000000000000001E-3</v>
      </c>
      <c r="K39" s="1834">
        <v>8.0000000000000002E-3</v>
      </c>
      <c r="L39" s="1831">
        <v>118</v>
      </c>
      <c r="M39" s="1834">
        <v>8.8999999999999996E-2</v>
      </c>
      <c r="N39" s="1834">
        <v>-5.0000000000000001E-3</v>
      </c>
      <c r="O39" s="1835">
        <v>1213</v>
      </c>
      <c r="P39" s="1834">
        <v>0.91100000000000003</v>
      </c>
      <c r="Q39" s="1834">
        <v>5.0000000000000001E-3</v>
      </c>
      <c r="R39" s="1831">
        <v>-2</v>
      </c>
      <c r="S39" s="1834">
        <v>-2E-3</v>
      </c>
      <c r="T39" s="1831">
        <v>0</v>
      </c>
      <c r="U39" s="1831">
        <v>0</v>
      </c>
      <c r="V39" s="1834">
        <v>0</v>
      </c>
      <c r="W39" s="1831">
        <v>0</v>
      </c>
      <c r="X39" s="1831">
        <v>0</v>
      </c>
      <c r="Y39" s="1834">
        <v>0</v>
      </c>
    </row>
    <row r="40" spans="1:25" s="1829" customFormat="1">
      <c r="A40" s="1823" t="s">
        <v>3125</v>
      </c>
      <c r="B40" s="1824">
        <v>5</v>
      </c>
      <c r="C40" s="1824">
        <v>1331</v>
      </c>
      <c r="D40" s="1824">
        <v>1009</v>
      </c>
      <c r="E40" s="1825">
        <v>1391</v>
      </c>
      <c r="F40" s="1826">
        <v>1.49</v>
      </c>
      <c r="G40" s="1827">
        <v>-7.0000000000000001E-3</v>
      </c>
      <c r="H40" s="1825">
        <v>1380</v>
      </c>
      <c r="I40" s="1826">
        <v>1.48</v>
      </c>
      <c r="J40" s="1827">
        <v>-6.0000000000000001E-3</v>
      </c>
      <c r="K40" s="1827">
        <v>8.0000000000000002E-3</v>
      </c>
      <c r="L40" s="1824">
        <v>116</v>
      </c>
      <c r="M40" s="1827">
        <v>8.6999999999999994E-2</v>
      </c>
      <c r="N40" s="1827">
        <v>-1.0999999999999999E-2</v>
      </c>
      <c r="O40" s="1828">
        <v>1215</v>
      </c>
      <c r="P40" s="1827">
        <v>0.91300000000000003</v>
      </c>
      <c r="Q40" s="1827">
        <v>1.0999999999999999E-2</v>
      </c>
      <c r="R40" s="1824">
        <v>3</v>
      </c>
      <c r="S40" s="1827">
        <v>2E-3</v>
      </c>
      <c r="T40" s="1824">
        <v>0</v>
      </c>
      <c r="U40" s="1824">
        <v>0</v>
      </c>
      <c r="V40" s="1827">
        <v>0</v>
      </c>
      <c r="W40" s="1824">
        <v>0</v>
      </c>
      <c r="X40" s="1824">
        <v>0</v>
      </c>
      <c r="Y40" s="1827">
        <v>0</v>
      </c>
    </row>
    <row r="41" spans="1:25" s="1829" customFormat="1">
      <c r="A41" s="1823" t="s">
        <v>3126</v>
      </c>
      <c r="B41" s="1824">
        <v>5</v>
      </c>
      <c r="C41" s="1824">
        <v>1331</v>
      </c>
      <c r="D41" s="1824">
        <v>1009</v>
      </c>
      <c r="E41" s="1825">
        <v>1397</v>
      </c>
      <c r="F41" s="1826">
        <v>1.5</v>
      </c>
      <c r="G41" s="1827">
        <v>-1.7999999999999999E-2</v>
      </c>
      <c r="H41" s="1825">
        <v>1386</v>
      </c>
      <c r="I41" s="1826">
        <v>1.49</v>
      </c>
      <c r="J41" s="1827">
        <v>-1.7000000000000001E-2</v>
      </c>
      <c r="K41" s="1827">
        <v>8.0000000000000002E-3</v>
      </c>
      <c r="L41" s="1824">
        <v>119</v>
      </c>
      <c r="M41" s="1827">
        <v>8.8999999999999996E-2</v>
      </c>
      <c r="N41" s="1827">
        <v>-1.0999999999999999E-2</v>
      </c>
      <c r="O41" s="1828">
        <v>1212</v>
      </c>
      <c r="P41" s="1827">
        <v>0.91100000000000003</v>
      </c>
      <c r="Q41" s="1827">
        <v>1.0999999999999999E-2</v>
      </c>
      <c r="R41" s="1824">
        <v>3</v>
      </c>
      <c r="S41" s="1827">
        <v>2E-3</v>
      </c>
      <c r="T41" s="1824">
        <v>0</v>
      </c>
      <c r="U41" s="1824">
        <v>0</v>
      </c>
      <c r="V41" s="1827">
        <v>0</v>
      </c>
      <c r="W41" s="1824">
        <v>0</v>
      </c>
      <c r="X41" s="1824">
        <v>0</v>
      </c>
      <c r="Y41" s="1827">
        <v>0</v>
      </c>
    </row>
    <row r="42" spans="1:25" s="1829" customFormat="1">
      <c r="A42" s="1823" t="s">
        <v>3127</v>
      </c>
      <c r="B42" s="1824">
        <v>5</v>
      </c>
      <c r="C42" s="1824">
        <v>1331</v>
      </c>
      <c r="D42" s="1824">
        <v>1009</v>
      </c>
      <c r="E42" s="1825">
        <v>1389</v>
      </c>
      <c r="F42" s="1826">
        <v>1.49</v>
      </c>
      <c r="G42" s="1827">
        <v>-3.1E-2</v>
      </c>
      <c r="H42" s="1825">
        <v>1379</v>
      </c>
      <c r="I42" s="1826">
        <v>1.48</v>
      </c>
      <c r="J42" s="1827">
        <v>-0.03</v>
      </c>
      <c r="K42" s="1827">
        <v>8.0000000000000002E-3</v>
      </c>
      <c r="L42" s="1824">
        <v>122</v>
      </c>
      <c r="M42" s="1827">
        <v>9.1999999999999998E-2</v>
      </c>
      <c r="N42" s="1827">
        <v>-1.0999999999999999E-2</v>
      </c>
      <c r="O42" s="1828">
        <v>1209</v>
      </c>
      <c r="P42" s="1827">
        <v>0.90800000000000003</v>
      </c>
      <c r="Q42" s="1827">
        <v>1.0999999999999999E-2</v>
      </c>
      <c r="R42" s="1824">
        <v>3</v>
      </c>
      <c r="S42" s="1827">
        <v>2E-3</v>
      </c>
      <c r="T42" s="1824">
        <v>0</v>
      </c>
      <c r="U42" s="1824">
        <v>0</v>
      </c>
      <c r="V42" s="1827">
        <v>0</v>
      </c>
      <c r="W42" s="1824">
        <v>0</v>
      </c>
      <c r="X42" s="1824">
        <v>0</v>
      </c>
      <c r="Y42" s="1827">
        <v>0</v>
      </c>
    </row>
    <row r="43" spans="1:25" s="1829" customFormat="1">
      <c r="A43" s="1823" t="s">
        <v>3128</v>
      </c>
      <c r="B43" s="1824">
        <v>5</v>
      </c>
      <c r="C43" s="1824">
        <v>1331</v>
      </c>
      <c r="D43" s="1824">
        <v>1009</v>
      </c>
      <c r="E43" s="1825">
        <v>1388</v>
      </c>
      <c r="F43" s="1826">
        <v>1.49</v>
      </c>
      <c r="G43" s="1827">
        <v>-3.2000000000000001E-2</v>
      </c>
      <c r="H43" s="1825">
        <v>1376</v>
      </c>
      <c r="I43" s="1826">
        <v>1.48</v>
      </c>
      <c r="J43" s="1827">
        <v>-0.03</v>
      </c>
      <c r="K43" s="1827">
        <v>8.0000000000000002E-3</v>
      </c>
      <c r="L43" s="1824">
        <v>125</v>
      </c>
      <c r="M43" s="1827">
        <v>9.4E-2</v>
      </c>
      <c r="N43" s="1827">
        <v>-8.0000000000000002E-3</v>
      </c>
      <c r="O43" s="1828">
        <v>1206</v>
      </c>
      <c r="P43" s="1827">
        <v>0.90600000000000003</v>
      </c>
      <c r="Q43" s="1827">
        <v>8.0000000000000002E-3</v>
      </c>
      <c r="R43" s="1824">
        <v>5</v>
      </c>
      <c r="S43" s="1827">
        <v>4.0000000000000001E-3</v>
      </c>
      <c r="T43" s="1824">
        <v>0</v>
      </c>
      <c r="U43" s="1824">
        <v>0</v>
      </c>
      <c r="V43" s="1827">
        <v>0</v>
      </c>
      <c r="W43" s="1824">
        <v>0</v>
      </c>
      <c r="X43" s="1824">
        <v>0</v>
      </c>
      <c r="Y43" s="1827">
        <v>0</v>
      </c>
    </row>
    <row r="44" spans="1:25" s="1836" customFormat="1">
      <c r="A44" s="1830" t="s">
        <v>3129</v>
      </c>
      <c r="B44" s="1831">
        <v>5</v>
      </c>
      <c r="C44" s="1831">
        <v>1331</v>
      </c>
      <c r="D44" s="1831">
        <v>1009</v>
      </c>
      <c r="E44" s="1832">
        <v>1401</v>
      </c>
      <c r="F44" s="1833">
        <v>1.5</v>
      </c>
      <c r="G44" s="1834">
        <v>-2.5000000000000001E-2</v>
      </c>
      <c r="H44" s="1832">
        <v>1389</v>
      </c>
      <c r="I44" s="1833">
        <v>1.49</v>
      </c>
      <c r="J44" s="1834">
        <v>-2.4E-2</v>
      </c>
      <c r="K44" s="1834">
        <v>8.9999999999999993E-3</v>
      </c>
      <c r="L44" s="1831">
        <v>130</v>
      </c>
      <c r="M44" s="1834">
        <v>9.8000000000000004E-2</v>
      </c>
      <c r="N44" s="1834">
        <v>-3.0000000000000001E-3</v>
      </c>
      <c r="O44" s="1835">
        <v>1201</v>
      </c>
      <c r="P44" s="1834">
        <v>0.90200000000000002</v>
      </c>
      <c r="Q44" s="1834">
        <v>3.0000000000000001E-3</v>
      </c>
      <c r="R44" s="1831">
        <v>4</v>
      </c>
      <c r="S44" s="1834">
        <v>3.0000000000000001E-3</v>
      </c>
      <c r="T44" s="1831">
        <v>0</v>
      </c>
      <c r="U44" s="1831">
        <v>0</v>
      </c>
      <c r="V44" s="1834">
        <v>0</v>
      </c>
      <c r="W44" s="1831">
        <v>0</v>
      </c>
      <c r="X44" s="1831">
        <v>0</v>
      </c>
      <c r="Y44" s="1834">
        <v>0</v>
      </c>
    </row>
    <row r="45" spans="1:25" s="1836" customFormat="1">
      <c r="A45" s="1830" t="s">
        <v>3130</v>
      </c>
      <c r="B45" s="1831">
        <v>5</v>
      </c>
      <c r="C45" s="1831">
        <v>1331</v>
      </c>
      <c r="D45" s="1831">
        <v>1009</v>
      </c>
      <c r="E45" s="1832">
        <v>1422</v>
      </c>
      <c r="F45" s="1833">
        <v>1.53</v>
      </c>
      <c r="G45" s="1834">
        <v>-1.7000000000000001E-2</v>
      </c>
      <c r="H45" s="1832">
        <v>1410</v>
      </c>
      <c r="I45" s="1833">
        <v>1.51</v>
      </c>
      <c r="J45" s="1834">
        <v>-1.7000000000000001E-2</v>
      </c>
      <c r="K45" s="1834">
        <v>8.0000000000000002E-3</v>
      </c>
      <c r="L45" s="1831">
        <v>134</v>
      </c>
      <c r="M45" s="1834">
        <v>0.1</v>
      </c>
      <c r="N45" s="1834">
        <v>0</v>
      </c>
      <c r="O45" s="1835">
        <v>1197</v>
      </c>
      <c r="P45" s="1834">
        <v>0.9</v>
      </c>
      <c r="Q45" s="1834">
        <v>0</v>
      </c>
      <c r="R45" s="1831">
        <v>3</v>
      </c>
      <c r="S45" s="1834">
        <v>2E-3</v>
      </c>
      <c r="T45" s="1831">
        <v>0</v>
      </c>
      <c r="U45" s="1831">
        <v>0</v>
      </c>
      <c r="V45" s="1834">
        <v>0</v>
      </c>
      <c r="W45" s="1831">
        <v>0</v>
      </c>
      <c r="X45" s="1831">
        <v>0</v>
      </c>
      <c r="Y45" s="1834">
        <v>0</v>
      </c>
    </row>
    <row r="46" spans="1:25" s="1836" customFormat="1">
      <c r="A46" s="1830" t="s">
        <v>3131</v>
      </c>
      <c r="B46" s="1831">
        <v>5</v>
      </c>
      <c r="C46" s="1831">
        <v>1331</v>
      </c>
      <c r="D46" s="1831">
        <v>1009</v>
      </c>
      <c r="E46" s="1832">
        <v>1434</v>
      </c>
      <c r="F46" s="1833">
        <v>1.54</v>
      </c>
      <c r="G46" s="1834">
        <v>-1.7000000000000001E-2</v>
      </c>
      <c r="H46" s="1832">
        <v>1421</v>
      </c>
      <c r="I46" s="1833">
        <v>1.52</v>
      </c>
      <c r="J46" s="1834">
        <v>-1.7999999999999999E-2</v>
      </c>
      <c r="K46" s="1834">
        <v>8.9999999999999993E-3</v>
      </c>
      <c r="L46" s="1831">
        <v>136</v>
      </c>
      <c r="M46" s="1834">
        <v>0.10199999999999999</v>
      </c>
      <c r="N46" s="1834">
        <v>3.0000000000000001E-3</v>
      </c>
      <c r="O46" s="1835">
        <v>1195</v>
      </c>
      <c r="P46" s="1834">
        <v>0.89800000000000002</v>
      </c>
      <c r="Q46" s="1834">
        <v>-3.0000000000000001E-3</v>
      </c>
      <c r="R46" s="1831">
        <v>-1</v>
      </c>
      <c r="S46" s="1834">
        <v>-1E-3</v>
      </c>
      <c r="T46" s="1831">
        <v>0</v>
      </c>
      <c r="U46" s="1831">
        <v>0</v>
      </c>
      <c r="V46" s="1834">
        <v>0</v>
      </c>
      <c r="W46" s="1831">
        <v>0</v>
      </c>
      <c r="X46" s="1831">
        <v>0</v>
      </c>
      <c r="Y46" s="1834">
        <v>0</v>
      </c>
    </row>
    <row r="47" spans="1:25" s="1836" customFormat="1">
      <c r="A47" s="1830" t="s">
        <v>3132</v>
      </c>
      <c r="B47" s="1831">
        <v>5</v>
      </c>
      <c r="C47" s="1831">
        <v>1331</v>
      </c>
      <c r="D47" s="1831">
        <v>1009</v>
      </c>
      <c r="E47" s="1832">
        <v>1433</v>
      </c>
      <c r="F47" s="1833">
        <v>1.54</v>
      </c>
      <c r="G47" s="1834">
        <v>-2.1000000000000001E-2</v>
      </c>
      <c r="H47" s="1832">
        <v>1419</v>
      </c>
      <c r="I47" s="1833">
        <v>1.52</v>
      </c>
      <c r="J47" s="1834">
        <v>-2.1999999999999999E-2</v>
      </c>
      <c r="K47" s="1834">
        <v>0.01</v>
      </c>
      <c r="L47" s="1831">
        <v>136</v>
      </c>
      <c r="M47" s="1834">
        <v>0.10199999999999999</v>
      </c>
      <c r="N47" s="1834">
        <v>4.0000000000000001E-3</v>
      </c>
      <c r="O47" s="1835">
        <v>1195</v>
      </c>
      <c r="P47" s="1834">
        <v>0.89800000000000002</v>
      </c>
      <c r="Q47" s="1834">
        <v>-4.0000000000000001E-3</v>
      </c>
      <c r="R47" s="1831">
        <v>-1</v>
      </c>
      <c r="S47" s="1834">
        <v>-1E-3</v>
      </c>
      <c r="T47" s="1831">
        <v>0</v>
      </c>
      <c r="U47" s="1831">
        <v>0</v>
      </c>
      <c r="V47" s="1834">
        <v>0</v>
      </c>
      <c r="W47" s="1831">
        <v>0</v>
      </c>
      <c r="X47" s="1831">
        <v>0</v>
      </c>
      <c r="Y47" s="1834">
        <v>0</v>
      </c>
    </row>
    <row r="48" spans="1:25" s="1829" customFormat="1">
      <c r="A48" s="1823" t="s">
        <v>3133</v>
      </c>
      <c r="B48" s="1824">
        <v>5</v>
      </c>
      <c r="C48" s="1824">
        <v>1331</v>
      </c>
      <c r="D48" s="1824">
        <v>1009</v>
      </c>
      <c r="E48" s="1825">
        <v>1437</v>
      </c>
      <c r="F48" s="1826">
        <v>1.54</v>
      </c>
      <c r="G48" s="1827">
        <v>-1.7999999999999999E-2</v>
      </c>
      <c r="H48" s="1825">
        <v>1423</v>
      </c>
      <c r="I48" s="1826">
        <v>1.53</v>
      </c>
      <c r="J48" s="1827">
        <v>-1.9E-2</v>
      </c>
      <c r="K48" s="1827">
        <v>8.9999999999999993E-3</v>
      </c>
      <c r="L48" s="1824">
        <v>135</v>
      </c>
      <c r="M48" s="1827">
        <v>0.10100000000000001</v>
      </c>
      <c r="N48" s="1827">
        <v>3.0000000000000001E-3</v>
      </c>
      <c r="O48" s="1828">
        <v>1196</v>
      </c>
      <c r="P48" s="1827">
        <v>0.89900000000000002</v>
      </c>
      <c r="Q48" s="1827">
        <v>-3.0000000000000001E-3</v>
      </c>
      <c r="R48" s="1824">
        <v>-1</v>
      </c>
      <c r="S48" s="1827">
        <v>-1E-3</v>
      </c>
      <c r="T48" s="1824">
        <v>0</v>
      </c>
      <c r="U48" s="1824">
        <v>0</v>
      </c>
      <c r="V48" s="1827">
        <v>0</v>
      </c>
      <c r="W48" s="1824">
        <v>0</v>
      </c>
      <c r="X48" s="1824">
        <v>0</v>
      </c>
      <c r="Y48" s="1827">
        <v>0</v>
      </c>
    </row>
    <row r="49" spans="1:25" s="1829" customFormat="1">
      <c r="A49" s="1823" t="s">
        <v>3134</v>
      </c>
      <c r="B49" s="1824">
        <v>5</v>
      </c>
      <c r="C49" s="1824">
        <v>1331</v>
      </c>
      <c r="D49" s="1824">
        <v>1009</v>
      </c>
      <c r="E49" s="1825">
        <v>1447</v>
      </c>
      <c r="F49" s="1826">
        <v>1.55</v>
      </c>
      <c r="G49" s="1827">
        <v>-1.2E-2</v>
      </c>
      <c r="H49" s="1825">
        <v>1434</v>
      </c>
      <c r="I49" s="1826">
        <v>1.54</v>
      </c>
      <c r="J49" s="1827">
        <v>-1.2999999999999999E-2</v>
      </c>
      <c r="K49" s="1827">
        <v>8.9999999999999993E-3</v>
      </c>
      <c r="L49" s="1824">
        <v>133</v>
      </c>
      <c r="M49" s="1827">
        <v>0.1</v>
      </c>
      <c r="N49" s="1827">
        <v>4.0000000000000001E-3</v>
      </c>
      <c r="O49" s="1828">
        <v>1198</v>
      </c>
      <c r="P49" s="1827">
        <v>0.9</v>
      </c>
      <c r="Q49" s="1827">
        <v>-4.0000000000000001E-3</v>
      </c>
      <c r="R49" s="1824">
        <v>-1</v>
      </c>
      <c r="S49" s="1827">
        <v>-1E-3</v>
      </c>
      <c r="T49" s="1824">
        <v>0</v>
      </c>
      <c r="U49" s="1824">
        <v>0</v>
      </c>
      <c r="V49" s="1827">
        <v>0</v>
      </c>
      <c r="W49" s="1824">
        <v>0</v>
      </c>
      <c r="X49" s="1824">
        <v>0</v>
      </c>
      <c r="Y49" s="1827">
        <v>0</v>
      </c>
    </row>
    <row r="50" spans="1:25" s="1829" customFormat="1">
      <c r="A50" s="1823" t="s">
        <v>3135</v>
      </c>
      <c r="B50" s="1824">
        <v>5</v>
      </c>
      <c r="C50" s="1824">
        <v>1331</v>
      </c>
      <c r="D50" s="1824">
        <v>1009</v>
      </c>
      <c r="E50" s="1825">
        <v>1460</v>
      </c>
      <c r="F50" s="1826">
        <v>1.57</v>
      </c>
      <c r="G50" s="1827">
        <v>0</v>
      </c>
      <c r="H50" s="1825">
        <v>1447</v>
      </c>
      <c r="I50" s="1826">
        <v>1.55</v>
      </c>
      <c r="J50" s="1827">
        <v>-1E-3</v>
      </c>
      <c r="K50" s="1827">
        <v>8.9999999999999993E-3</v>
      </c>
      <c r="L50" s="1824">
        <v>132</v>
      </c>
      <c r="M50" s="1827">
        <v>9.9000000000000005E-2</v>
      </c>
      <c r="N50" s="1827">
        <v>7.0000000000000001E-3</v>
      </c>
      <c r="O50" s="1828">
        <v>1199</v>
      </c>
      <c r="P50" s="1827">
        <v>0.90100000000000002</v>
      </c>
      <c r="Q50" s="1827">
        <v>-7.0000000000000001E-3</v>
      </c>
      <c r="R50" s="1824">
        <v>-1</v>
      </c>
      <c r="S50" s="1827">
        <v>-1E-3</v>
      </c>
      <c r="T50" s="1824">
        <v>0</v>
      </c>
      <c r="U50" s="1824">
        <v>0</v>
      </c>
      <c r="V50" s="1827">
        <v>0</v>
      </c>
      <c r="W50" s="1824">
        <v>0</v>
      </c>
      <c r="X50" s="1824">
        <v>0</v>
      </c>
      <c r="Y50" s="1827">
        <v>0</v>
      </c>
    </row>
    <row r="51" spans="1:25" s="1829" customFormat="1">
      <c r="A51" s="1823" t="s">
        <v>3136</v>
      </c>
      <c r="B51" s="1824">
        <v>5</v>
      </c>
      <c r="C51" s="1824">
        <v>1331</v>
      </c>
      <c r="D51" s="1824">
        <v>1009</v>
      </c>
      <c r="E51" s="1825">
        <v>1464</v>
      </c>
      <c r="F51" s="1826">
        <v>1.57</v>
      </c>
      <c r="G51" s="1827">
        <v>8.9999999999999993E-3</v>
      </c>
      <c r="H51" s="1825">
        <v>1451</v>
      </c>
      <c r="I51" s="1826">
        <v>1.56</v>
      </c>
      <c r="J51" s="1827">
        <v>8.0000000000000002E-3</v>
      </c>
      <c r="K51" s="1827">
        <v>8.9999999999999993E-3</v>
      </c>
      <c r="L51" s="1824">
        <v>131</v>
      </c>
      <c r="M51" s="1827">
        <v>9.8000000000000004E-2</v>
      </c>
      <c r="N51" s="1827">
        <v>4.0000000000000001E-3</v>
      </c>
      <c r="O51" s="1828">
        <v>1200</v>
      </c>
      <c r="P51" s="1827">
        <v>0.90200000000000002</v>
      </c>
      <c r="Q51" s="1827">
        <v>-4.0000000000000001E-3</v>
      </c>
      <c r="R51" s="1824">
        <v>0</v>
      </c>
      <c r="S51" s="1827">
        <v>0</v>
      </c>
      <c r="T51" s="1824">
        <v>0</v>
      </c>
      <c r="U51" s="1824">
        <v>0</v>
      </c>
      <c r="V51" s="1827">
        <v>0</v>
      </c>
      <c r="W51" s="1824">
        <v>0</v>
      </c>
      <c r="X51" s="1824">
        <v>0</v>
      </c>
      <c r="Y51" s="1827">
        <v>0</v>
      </c>
    </row>
    <row r="52" spans="1:25" s="1836" customFormat="1">
      <c r="A52" s="1830" t="s">
        <v>3137</v>
      </c>
      <c r="B52" s="1831">
        <v>5</v>
      </c>
      <c r="C52" s="1831">
        <v>1331</v>
      </c>
      <c r="D52" s="1831">
        <v>1009</v>
      </c>
      <c r="E52" s="1832">
        <v>1463</v>
      </c>
      <c r="F52" s="1833">
        <v>1.57</v>
      </c>
      <c r="G52" s="1834">
        <v>1.2999999999999999E-2</v>
      </c>
      <c r="H52" s="1832">
        <v>1451</v>
      </c>
      <c r="I52" s="1833">
        <v>1.56</v>
      </c>
      <c r="J52" s="1834">
        <v>1.2999999999999999E-2</v>
      </c>
      <c r="K52" s="1834">
        <v>8.0000000000000002E-3</v>
      </c>
      <c r="L52" s="1831">
        <v>131</v>
      </c>
      <c r="M52" s="1834">
        <v>9.8000000000000004E-2</v>
      </c>
      <c r="N52" s="1834">
        <v>7.0000000000000001E-3</v>
      </c>
      <c r="O52" s="1835">
        <v>1200</v>
      </c>
      <c r="P52" s="1834">
        <v>0.90200000000000002</v>
      </c>
      <c r="Q52" s="1834">
        <v>-7.0000000000000001E-3</v>
      </c>
      <c r="R52" s="1831">
        <v>-2</v>
      </c>
      <c r="S52" s="1834">
        <v>-2E-3</v>
      </c>
      <c r="T52" s="1831">
        <v>0</v>
      </c>
      <c r="U52" s="1831">
        <v>0</v>
      </c>
      <c r="V52" s="1834">
        <v>0</v>
      </c>
      <c r="W52" s="1831">
        <v>0</v>
      </c>
      <c r="X52" s="1831">
        <v>0</v>
      </c>
      <c r="Y52" s="1834">
        <v>0</v>
      </c>
    </row>
    <row r="53" spans="1:25" s="1836" customFormat="1">
      <c r="A53" s="1830" t="s">
        <v>3138</v>
      </c>
      <c r="B53" s="1831">
        <v>5</v>
      </c>
      <c r="C53" s="1831">
        <v>1331</v>
      </c>
      <c r="D53" s="1831">
        <v>1009</v>
      </c>
      <c r="E53" s="1832">
        <v>1465</v>
      </c>
      <c r="F53" s="1833">
        <v>1.57</v>
      </c>
      <c r="G53" s="1834">
        <v>1.9E-2</v>
      </c>
      <c r="H53" s="1832">
        <v>1453</v>
      </c>
      <c r="I53" s="1833">
        <v>1.56</v>
      </c>
      <c r="J53" s="1834">
        <v>1.7000000000000001E-2</v>
      </c>
      <c r="K53" s="1834">
        <v>8.0000000000000002E-3</v>
      </c>
      <c r="L53" s="1831">
        <v>129</v>
      </c>
      <c r="M53" s="1834">
        <v>9.7000000000000003E-2</v>
      </c>
      <c r="N53" s="1834">
        <v>8.0000000000000002E-3</v>
      </c>
      <c r="O53" s="1835">
        <v>1203</v>
      </c>
      <c r="P53" s="1834">
        <v>0.90300000000000002</v>
      </c>
      <c r="Q53" s="1834">
        <v>-8.0000000000000002E-3</v>
      </c>
      <c r="R53" s="1831">
        <v>-6</v>
      </c>
      <c r="S53" s="1834">
        <v>-5.0000000000000001E-3</v>
      </c>
      <c r="T53" s="1831">
        <v>0</v>
      </c>
      <c r="U53" s="1831">
        <v>0</v>
      </c>
      <c r="V53" s="1834">
        <v>0</v>
      </c>
      <c r="W53" s="1831">
        <v>0</v>
      </c>
      <c r="X53" s="1831">
        <v>0</v>
      </c>
      <c r="Y53" s="1834">
        <v>0</v>
      </c>
    </row>
    <row r="54" spans="1:25" s="1836" customFormat="1">
      <c r="A54" s="1830" t="s">
        <v>3139</v>
      </c>
      <c r="B54" s="1831">
        <v>5</v>
      </c>
      <c r="C54" s="1831">
        <v>1331</v>
      </c>
      <c r="D54" s="1831">
        <v>1009</v>
      </c>
      <c r="E54" s="1832">
        <v>1460</v>
      </c>
      <c r="F54" s="1833">
        <v>1.57</v>
      </c>
      <c r="G54" s="1834">
        <v>2.5999999999999999E-2</v>
      </c>
      <c r="H54" s="1832">
        <v>1449</v>
      </c>
      <c r="I54" s="1833">
        <v>1.55</v>
      </c>
      <c r="J54" s="1834">
        <v>2.4E-2</v>
      </c>
      <c r="K54" s="1834">
        <v>8.0000000000000002E-3</v>
      </c>
      <c r="L54" s="1831">
        <v>123</v>
      </c>
      <c r="M54" s="1834">
        <v>9.1999999999999998E-2</v>
      </c>
      <c r="N54" s="1834">
        <v>4.0000000000000001E-3</v>
      </c>
      <c r="O54" s="1835">
        <v>1208</v>
      </c>
      <c r="P54" s="1834">
        <v>0.90800000000000003</v>
      </c>
      <c r="Q54" s="1834">
        <v>-4.0000000000000001E-3</v>
      </c>
      <c r="R54" s="1831">
        <v>125</v>
      </c>
      <c r="S54" s="1834">
        <v>9.4E-2</v>
      </c>
      <c r="T54" s="1831">
        <v>0</v>
      </c>
      <c r="U54" s="1831">
        <v>0</v>
      </c>
      <c r="V54" s="1834">
        <v>0</v>
      </c>
      <c r="W54" s="1831">
        <v>1</v>
      </c>
      <c r="X54" s="1831">
        <v>135</v>
      </c>
      <c r="Y54" s="1834">
        <v>0.10100000000000001</v>
      </c>
    </row>
    <row r="55" spans="1:25" s="1836" customFormat="1">
      <c r="A55" s="1830" t="s">
        <v>3140</v>
      </c>
      <c r="B55" s="1831">
        <v>4</v>
      </c>
      <c r="C55" s="1831">
        <v>1196</v>
      </c>
      <c r="D55" s="1831">
        <v>1024</v>
      </c>
      <c r="E55" s="1832">
        <v>1451</v>
      </c>
      <c r="F55" s="1833">
        <v>1.56</v>
      </c>
      <c r="G55" s="1834">
        <v>0.03</v>
      </c>
      <c r="H55" s="1832">
        <v>1440</v>
      </c>
      <c r="I55" s="1833">
        <v>1.54</v>
      </c>
      <c r="J55" s="1834">
        <v>0.03</v>
      </c>
      <c r="K55" s="1834">
        <v>8.0000000000000002E-3</v>
      </c>
      <c r="L55" s="1831">
        <v>113</v>
      </c>
      <c r="M55" s="1834">
        <v>9.4E-2</v>
      </c>
      <c r="N55" s="1834">
        <v>5.0000000000000001E-3</v>
      </c>
      <c r="O55" s="1835">
        <v>1083</v>
      </c>
      <c r="P55" s="1834">
        <v>0.90600000000000003</v>
      </c>
      <c r="Q55" s="1834">
        <v>-5.0000000000000001E-3</v>
      </c>
      <c r="R55" s="1831">
        <v>-3</v>
      </c>
      <c r="S55" s="1834">
        <v>-3.0000000000000001E-3</v>
      </c>
      <c r="T55" s="1831">
        <v>1</v>
      </c>
      <c r="U55" s="1831">
        <v>135</v>
      </c>
      <c r="V55" s="1834">
        <v>0.113</v>
      </c>
      <c r="W55" s="1831">
        <v>0</v>
      </c>
      <c r="X55" s="1831">
        <v>0</v>
      </c>
      <c r="Y55" s="1834">
        <v>0</v>
      </c>
    </row>
    <row r="56" spans="1:25" s="1829" customFormat="1">
      <c r="A56" s="1823" t="s">
        <v>3141</v>
      </c>
      <c r="B56" s="1824">
        <v>4</v>
      </c>
      <c r="C56" s="1824">
        <v>1196</v>
      </c>
      <c r="D56" s="1824">
        <v>1024</v>
      </c>
      <c r="E56" s="1825">
        <v>1444</v>
      </c>
      <c r="F56" s="1826">
        <v>1.55</v>
      </c>
      <c r="G56" s="1827">
        <v>2.9000000000000001E-2</v>
      </c>
      <c r="H56" s="1825">
        <v>1432</v>
      </c>
      <c r="I56" s="1826">
        <v>1.54</v>
      </c>
      <c r="J56" s="1827">
        <v>2.8000000000000001E-2</v>
      </c>
      <c r="K56" s="1827">
        <v>8.0000000000000002E-3</v>
      </c>
      <c r="L56" s="1824">
        <v>109</v>
      </c>
      <c r="M56" s="1827">
        <v>9.0999999999999998E-2</v>
      </c>
      <c r="N56" s="1827">
        <v>3.0000000000000001E-3</v>
      </c>
      <c r="O56" s="1828">
        <v>1087</v>
      </c>
      <c r="P56" s="1827">
        <v>0.90900000000000003</v>
      </c>
      <c r="Q56" s="1827">
        <v>-3.0000000000000001E-3</v>
      </c>
      <c r="R56" s="1824">
        <v>-3</v>
      </c>
      <c r="S56" s="1827">
        <v>-3.0000000000000001E-3</v>
      </c>
      <c r="T56" s="1824">
        <v>1</v>
      </c>
      <c r="U56" s="1824">
        <v>135</v>
      </c>
      <c r="V56" s="1827">
        <v>0.113</v>
      </c>
      <c r="W56" s="1824">
        <v>0</v>
      </c>
      <c r="X56" s="1824">
        <v>0</v>
      </c>
      <c r="Y56" s="1827">
        <v>0</v>
      </c>
    </row>
    <row r="57" spans="1:25" s="1829" customFormat="1">
      <c r="A57" s="1823" t="s">
        <v>3142</v>
      </c>
      <c r="B57" s="1824">
        <v>4</v>
      </c>
      <c r="C57" s="1824">
        <v>1196</v>
      </c>
      <c r="D57" s="1824">
        <v>1024</v>
      </c>
      <c r="E57" s="1825">
        <v>1438</v>
      </c>
      <c r="F57" s="1826">
        <v>1.54</v>
      </c>
      <c r="G57" s="1827">
        <v>2.1999999999999999E-2</v>
      </c>
      <c r="H57" s="1825">
        <v>1429</v>
      </c>
      <c r="I57" s="1826">
        <v>1.53</v>
      </c>
      <c r="J57" s="1827">
        <v>2.3E-2</v>
      </c>
      <c r="K57" s="1827">
        <v>6.0000000000000001E-3</v>
      </c>
      <c r="L57" s="1824">
        <v>106</v>
      </c>
      <c r="M57" s="1827">
        <v>8.8999999999999996E-2</v>
      </c>
      <c r="N57" s="1827">
        <v>-2E-3</v>
      </c>
      <c r="O57" s="1828">
        <v>1090</v>
      </c>
      <c r="P57" s="1827">
        <v>0.91100000000000003</v>
      </c>
      <c r="Q57" s="1827">
        <v>2E-3</v>
      </c>
      <c r="R57" s="1824">
        <v>0</v>
      </c>
      <c r="S57" s="1827">
        <v>0</v>
      </c>
      <c r="T57" s="1824">
        <v>1</v>
      </c>
      <c r="U57" s="1824">
        <v>135</v>
      </c>
      <c r="V57" s="1827">
        <v>0.113</v>
      </c>
      <c r="W57" s="1824">
        <v>0</v>
      </c>
      <c r="X57" s="1824">
        <v>0</v>
      </c>
      <c r="Y57" s="1827">
        <v>0</v>
      </c>
    </row>
    <row r="58" spans="1:25" s="1829" customFormat="1">
      <c r="A58" s="1823" t="s">
        <v>3143</v>
      </c>
      <c r="B58" s="1824">
        <v>4</v>
      </c>
      <c r="C58" s="1824">
        <v>1196</v>
      </c>
      <c r="D58" s="1824">
        <v>1024</v>
      </c>
      <c r="E58" s="1825">
        <v>1424</v>
      </c>
      <c r="F58" s="1826">
        <v>1.53</v>
      </c>
      <c r="G58" s="1827">
        <v>1.7999999999999999E-2</v>
      </c>
      <c r="H58" s="1825">
        <v>1414</v>
      </c>
      <c r="I58" s="1826">
        <v>1.52</v>
      </c>
      <c r="J58" s="1827">
        <v>0.02</v>
      </c>
      <c r="K58" s="1827">
        <v>7.0000000000000001E-3</v>
      </c>
      <c r="L58" s="1824">
        <v>106</v>
      </c>
      <c r="M58" s="1827">
        <v>8.8999999999999996E-2</v>
      </c>
      <c r="N58" s="1827">
        <v>-5.0000000000000001E-3</v>
      </c>
      <c r="O58" s="1828">
        <v>1090</v>
      </c>
      <c r="P58" s="1827">
        <v>0.91100000000000003</v>
      </c>
      <c r="Q58" s="1827">
        <v>5.0000000000000001E-3</v>
      </c>
      <c r="R58" s="1824">
        <v>0</v>
      </c>
      <c r="S58" s="1827">
        <v>0</v>
      </c>
      <c r="T58" s="1824">
        <v>1</v>
      </c>
      <c r="U58" s="1824">
        <v>135</v>
      </c>
      <c r="V58" s="1827">
        <v>0.113</v>
      </c>
      <c r="W58" s="1824">
        <v>0</v>
      </c>
      <c r="X58" s="1824">
        <v>0</v>
      </c>
      <c r="Y58" s="1827">
        <v>0</v>
      </c>
    </row>
    <row r="59" spans="1:25" s="1829" customFormat="1">
      <c r="A59" s="1823" t="s">
        <v>3144</v>
      </c>
      <c r="B59" s="1824">
        <v>4</v>
      </c>
      <c r="C59" s="1824">
        <v>1196</v>
      </c>
      <c r="D59" s="1824">
        <v>1024</v>
      </c>
      <c r="E59" s="1825">
        <v>1408</v>
      </c>
      <c r="F59" s="1826">
        <v>1.51</v>
      </c>
      <c r="G59" s="1827">
        <v>1.4999999999999999E-2</v>
      </c>
      <c r="H59" s="1825">
        <v>1398</v>
      </c>
      <c r="I59" s="1826">
        <v>1.5</v>
      </c>
      <c r="J59" s="1827">
        <v>1.6E-2</v>
      </c>
      <c r="K59" s="1827">
        <v>7.0000000000000001E-3</v>
      </c>
      <c r="L59" s="1824">
        <v>107</v>
      </c>
      <c r="M59" s="1827">
        <v>8.8999999999999996E-2</v>
      </c>
      <c r="N59" s="1827">
        <v>-8.0000000000000002E-3</v>
      </c>
      <c r="O59" s="1828">
        <v>1090</v>
      </c>
      <c r="P59" s="1827">
        <v>0.91100000000000003</v>
      </c>
      <c r="Q59" s="1827">
        <v>8.0000000000000002E-3</v>
      </c>
      <c r="R59" s="1824">
        <v>0</v>
      </c>
      <c r="S59" s="1827">
        <v>0</v>
      </c>
      <c r="T59" s="1824">
        <v>0</v>
      </c>
      <c r="U59" s="1824">
        <v>0</v>
      </c>
      <c r="V59" s="1827">
        <v>0</v>
      </c>
      <c r="W59" s="1824">
        <v>0</v>
      </c>
      <c r="X59" s="1824">
        <v>0</v>
      </c>
      <c r="Y59" s="1827">
        <v>0</v>
      </c>
    </row>
    <row r="60" spans="1:25" s="1836" customFormat="1">
      <c r="A60" s="1830" t="s">
        <v>3145</v>
      </c>
      <c r="B60" s="1831">
        <v>4</v>
      </c>
      <c r="C60" s="1831">
        <v>1196</v>
      </c>
      <c r="D60" s="1831">
        <v>1024</v>
      </c>
      <c r="E60" s="1832">
        <v>1403</v>
      </c>
      <c r="F60" s="1833">
        <v>1.51</v>
      </c>
      <c r="G60" s="1834">
        <v>7.0000000000000001E-3</v>
      </c>
      <c r="H60" s="1832">
        <v>1393</v>
      </c>
      <c r="I60" s="1833">
        <v>1.49</v>
      </c>
      <c r="J60" s="1834">
        <v>7.0000000000000001E-3</v>
      </c>
      <c r="K60" s="1834">
        <v>7.0000000000000001E-3</v>
      </c>
      <c r="L60" s="1831">
        <v>106</v>
      </c>
      <c r="M60" s="1834">
        <v>8.8999999999999996E-2</v>
      </c>
      <c r="N60" s="1834">
        <v>-1.2E-2</v>
      </c>
      <c r="O60" s="1835">
        <v>1090</v>
      </c>
      <c r="P60" s="1834">
        <v>0.91100000000000003</v>
      </c>
      <c r="Q60" s="1834">
        <v>1.2E-2</v>
      </c>
      <c r="R60" s="1831">
        <v>2</v>
      </c>
      <c r="S60" s="1834">
        <v>2E-3</v>
      </c>
      <c r="T60" s="1831">
        <v>0</v>
      </c>
      <c r="U60" s="1831">
        <v>0</v>
      </c>
      <c r="V60" s="1834">
        <v>0</v>
      </c>
      <c r="W60" s="1831">
        <v>0</v>
      </c>
      <c r="X60" s="1831">
        <v>0</v>
      </c>
      <c r="Y60" s="1834">
        <v>0</v>
      </c>
    </row>
    <row r="61" spans="1:25" s="1836" customFormat="1">
      <c r="A61" s="1830" t="s">
        <v>3146</v>
      </c>
      <c r="B61" s="1831">
        <v>4</v>
      </c>
      <c r="C61" s="1831">
        <v>1196</v>
      </c>
      <c r="D61" s="1831">
        <v>1024</v>
      </c>
      <c r="E61" s="1832">
        <v>1407</v>
      </c>
      <c r="F61" s="1833">
        <v>1.51</v>
      </c>
      <c r="G61" s="1834">
        <v>4.0000000000000001E-3</v>
      </c>
      <c r="H61" s="1832">
        <v>1396</v>
      </c>
      <c r="I61" s="1833">
        <v>1.5</v>
      </c>
      <c r="J61" s="1834">
        <v>4.0000000000000001E-3</v>
      </c>
      <c r="K61" s="1834">
        <v>7.0000000000000001E-3</v>
      </c>
      <c r="L61" s="1831">
        <v>109</v>
      </c>
      <c r="M61" s="1834">
        <v>9.0999999999999998E-2</v>
      </c>
      <c r="N61" s="1834">
        <v>-1.2999999999999999E-2</v>
      </c>
      <c r="O61" s="1835">
        <v>1087</v>
      </c>
      <c r="P61" s="1834">
        <v>0.90900000000000003</v>
      </c>
      <c r="Q61" s="1834">
        <v>1.2999999999999999E-2</v>
      </c>
      <c r="R61" s="1831">
        <v>3</v>
      </c>
      <c r="S61" s="1834">
        <v>3.0000000000000001E-3</v>
      </c>
      <c r="T61" s="1831">
        <v>0</v>
      </c>
      <c r="U61" s="1831">
        <v>0</v>
      </c>
      <c r="V61" s="1834">
        <v>0</v>
      </c>
      <c r="W61" s="1831">
        <v>0</v>
      </c>
      <c r="X61" s="1831">
        <v>0</v>
      </c>
      <c r="Y61" s="1834">
        <v>0</v>
      </c>
    </row>
    <row r="62" spans="1:25" s="1836" customFormat="1">
      <c r="A62" s="1830" t="s">
        <v>3147</v>
      </c>
      <c r="B62" s="1831">
        <v>4</v>
      </c>
      <c r="C62" s="1831">
        <v>1196</v>
      </c>
      <c r="D62" s="1831">
        <v>1024</v>
      </c>
      <c r="E62" s="1832">
        <v>1398</v>
      </c>
      <c r="F62" s="1833">
        <v>1.5</v>
      </c>
      <c r="G62" s="1834">
        <v>-6.0000000000000001E-3</v>
      </c>
      <c r="H62" s="1832">
        <v>1387</v>
      </c>
      <c r="I62" s="1833">
        <v>1.49</v>
      </c>
      <c r="J62" s="1834">
        <v>-6.0000000000000001E-3</v>
      </c>
      <c r="K62" s="1834">
        <v>8.0000000000000002E-3</v>
      </c>
      <c r="L62" s="1831">
        <v>112</v>
      </c>
      <c r="M62" s="1834">
        <v>9.4E-2</v>
      </c>
      <c r="N62" s="1834">
        <v>-1.0999999999999999E-2</v>
      </c>
      <c r="O62" s="1835">
        <v>1084</v>
      </c>
      <c r="P62" s="1834">
        <v>0.90600000000000003</v>
      </c>
      <c r="Q62" s="1834">
        <v>1.0999999999999999E-2</v>
      </c>
      <c r="R62" s="1831">
        <v>4</v>
      </c>
      <c r="S62" s="1834">
        <v>3.0000000000000001E-3</v>
      </c>
      <c r="T62" s="1831">
        <v>0</v>
      </c>
      <c r="U62" s="1831">
        <v>0</v>
      </c>
      <c r="V62" s="1834">
        <v>0</v>
      </c>
      <c r="W62" s="1831">
        <v>0</v>
      </c>
      <c r="X62" s="1831">
        <v>0</v>
      </c>
      <c r="Y62" s="1834">
        <v>0</v>
      </c>
    </row>
    <row r="63" spans="1:25" s="1836" customFormat="1">
      <c r="A63" s="1830" t="s">
        <v>3148</v>
      </c>
      <c r="B63" s="1831">
        <v>4</v>
      </c>
      <c r="C63" s="1831">
        <v>1196</v>
      </c>
      <c r="D63" s="1831">
        <v>1024</v>
      </c>
      <c r="E63" s="1832">
        <v>1387</v>
      </c>
      <c r="F63" s="1833">
        <v>1.49</v>
      </c>
      <c r="G63" s="1834">
        <v>-2.5000000000000001E-2</v>
      </c>
      <c r="H63" s="1832">
        <v>1375</v>
      </c>
      <c r="I63" s="1833">
        <v>1.48</v>
      </c>
      <c r="J63" s="1834">
        <v>-2.5000000000000001E-2</v>
      </c>
      <c r="K63" s="1834">
        <v>8.0000000000000002E-3</v>
      </c>
      <c r="L63" s="1831">
        <v>116</v>
      </c>
      <c r="M63" s="1834">
        <v>9.7000000000000003E-2</v>
      </c>
      <c r="N63" s="1834">
        <v>-5.0000000000000001E-3</v>
      </c>
      <c r="O63" s="1835">
        <v>1080</v>
      </c>
      <c r="P63" s="1834">
        <v>0.90300000000000002</v>
      </c>
      <c r="Q63" s="1834">
        <v>5.0000000000000001E-3</v>
      </c>
      <c r="R63" s="1831">
        <v>5</v>
      </c>
      <c r="S63" s="1834">
        <v>4.0000000000000001E-3</v>
      </c>
      <c r="T63" s="1831">
        <v>0</v>
      </c>
      <c r="U63" s="1831">
        <v>0</v>
      </c>
      <c r="V63" s="1834">
        <v>0</v>
      </c>
      <c r="W63" s="1831">
        <v>0</v>
      </c>
      <c r="X63" s="1831">
        <v>0</v>
      </c>
      <c r="Y63" s="1834">
        <v>0</v>
      </c>
    </row>
    <row r="64" spans="1:25" s="1829" customFormat="1">
      <c r="A64" s="1823" t="s">
        <v>3149</v>
      </c>
      <c r="B64" s="1824">
        <v>4</v>
      </c>
      <c r="C64" s="1824">
        <v>1196</v>
      </c>
      <c r="D64" s="1824">
        <v>1024</v>
      </c>
      <c r="E64" s="1825">
        <v>1393</v>
      </c>
      <c r="F64" s="1826">
        <v>1.49</v>
      </c>
      <c r="G64" s="1827">
        <v>-3.5999999999999997E-2</v>
      </c>
      <c r="H64" s="1825">
        <v>1383</v>
      </c>
      <c r="I64" s="1826">
        <v>1.48</v>
      </c>
      <c r="J64" s="1827">
        <v>-3.5000000000000003E-2</v>
      </c>
      <c r="K64" s="1827">
        <v>7.0000000000000001E-3</v>
      </c>
      <c r="L64" s="1824">
        <v>121</v>
      </c>
      <c r="M64" s="1827">
        <v>0.10100000000000001</v>
      </c>
      <c r="N64" s="1827">
        <v>2E-3</v>
      </c>
      <c r="O64" s="1828">
        <v>1075</v>
      </c>
      <c r="P64" s="1827">
        <v>0.89900000000000002</v>
      </c>
      <c r="Q64" s="1827">
        <v>-2E-3</v>
      </c>
      <c r="R64" s="1824">
        <v>4</v>
      </c>
      <c r="S64" s="1827">
        <v>3.0000000000000001E-3</v>
      </c>
      <c r="T64" s="1824">
        <v>0</v>
      </c>
      <c r="U64" s="1824">
        <v>0</v>
      </c>
      <c r="V64" s="1827">
        <v>0</v>
      </c>
      <c r="W64" s="1824">
        <v>0</v>
      </c>
      <c r="X64" s="1824">
        <v>0</v>
      </c>
      <c r="Y64" s="1827">
        <v>0</v>
      </c>
    </row>
    <row r="65" spans="1:25" s="1829" customFormat="1">
      <c r="A65" s="1823" t="s">
        <v>3150</v>
      </c>
      <c r="B65" s="1824">
        <v>4</v>
      </c>
      <c r="C65" s="1824">
        <v>1196</v>
      </c>
      <c r="D65" s="1824">
        <v>1024</v>
      </c>
      <c r="E65" s="1825">
        <v>1401</v>
      </c>
      <c r="F65" s="1826">
        <v>1.5</v>
      </c>
      <c r="G65" s="1827">
        <v>-5.1999999999999998E-2</v>
      </c>
      <c r="H65" s="1825">
        <v>1390</v>
      </c>
      <c r="I65" s="1826">
        <v>1.49</v>
      </c>
      <c r="J65" s="1827">
        <v>-5.0999999999999997E-2</v>
      </c>
      <c r="K65" s="1827">
        <v>8.0000000000000002E-3</v>
      </c>
      <c r="L65" s="1824">
        <v>125</v>
      </c>
      <c r="M65" s="1827">
        <v>0.104</v>
      </c>
      <c r="N65" s="1827">
        <v>8.9999999999999993E-3</v>
      </c>
      <c r="O65" s="1828">
        <v>1071</v>
      </c>
      <c r="P65" s="1827">
        <v>0.89600000000000002</v>
      </c>
      <c r="Q65" s="1827">
        <v>-8.9999999999999993E-3</v>
      </c>
      <c r="R65" s="1824">
        <v>1</v>
      </c>
      <c r="S65" s="1827">
        <v>1E-3</v>
      </c>
      <c r="T65" s="1824">
        <v>0</v>
      </c>
      <c r="U65" s="1824">
        <v>0</v>
      </c>
      <c r="V65" s="1827">
        <v>0</v>
      </c>
      <c r="W65" s="1824">
        <v>0</v>
      </c>
      <c r="X65" s="1824">
        <v>0</v>
      </c>
      <c r="Y65" s="1827">
        <v>0</v>
      </c>
    </row>
    <row r="66" spans="1:25" s="1829" customFormat="1">
      <c r="A66" s="1823" t="s">
        <v>3151</v>
      </c>
      <c r="B66" s="1824">
        <v>4</v>
      </c>
      <c r="C66" s="1824">
        <v>1196</v>
      </c>
      <c r="D66" s="1824">
        <v>1024</v>
      </c>
      <c r="E66" s="1825">
        <v>1406</v>
      </c>
      <c r="F66" s="1826">
        <v>1.51</v>
      </c>
      <c r="G66" s="1827">
        <v>-6.4000000000000001E-2</v>
      </c>
      <c r="H66" s="1825">
        <v>1395</v>
      </c>
      <c r="I66" s="1826">
        <v>1.5</v>
      </c>
      <c r="J66" s="1827">
        <v>-6.2E-2</v>
      </c>
      <c r="K66" s="1827">
        <v>8.0000000000000002E-3</v>
      </c>
      <c r="L66" s="1824">
        <v>125</v>
      </c>
      <c r="M66" s="1827">
        <v>0.105</v>
      </c>
      <c r="N66" s="1827">
        <v>1.4E-2</v>
      </c>
      <c r="O66" s="1828">
        <v>1071</v>
      </c>
      <c r="P66" s="1827">
        <v>0.89500000000000002</v>
      </c>
      <c r="Q66" s="1827">
        <v>-1.4E-2</v>
      </c>
      <c r="R66" s="1824">
        <v>-3</v>
      </c>
      <c r="S66" s="1827">
        <v>-3.0000000000000001E-3</v>
      </c>
      <c r="T66" s="1824">
        <v>0</v>
      </c>
      <c r="U66" s="1824">
        <v>0</v>
      </c>
      <c r="V66" s="1827">
        <v>0</v>
      </c>
      <c r="W66" s="1824">
        <v>0</v>
      </c>
      <c r="X66" s="1824">
        <v>0</v>
      </c>
      <c r="Y66" s="1827">
        <v>0</v>
      </c>
    </row>
    <row r="67" spans="1:25" s="1829" customFormat="1">
      <c r="A67" s="1823" t="s">
        <v>3152</v>
      </c>
      <c r="B67" s="1824">
        <v>4</v>
      </c>
      <c r="C67" s="1824">
        <v>1196</v>
      </c>
      <c r="D67" s="1824">
        <v>1024</v>
      </c>
      <c r="E67" s="1825">
        <v>1422</v>
      </c>
      <c r="F67" s="1826">
        <v>1.53</v>
      </c>
      <c r="G67" s="1827">
        <v>-6.5000000000000002E-2</v>
      </c>
      <c r="H67" s="1825">
        <v>1410</v>
      </c>
      <c r="I67" s="1826">
        <v>1.51</v>
      </c>
      <c r="J67" s="1827">
        <v>-6.2E-2</v>
      </c>
      <c r="K67" s="1827">
        <v>8.0000000000000002E-3</v>
      </c>
      <c r="L67" s="1824">
        <v>122</v>
      </c>
      <c r="M67" s="1827">
        <v>0.10199999999999999</v>
      </c>
      <c r="N67" s="1827">
        <v>1.6E-2</v>
      </c>
      <c r="O67" s="1828">
        <v>1074</v>
      </c>
      <c r="P67" s="1827">
        <v>0.89800000000000002</v>
      </c>
      <c r="Q67" s="1827">
        <v>-1.6E-2</v>
      </c>
      <c r="R67" s="1824">
        <v>-4</v>
      </c>
      <c r="S67" s="1827">
        <v>-3.0000000000000001E-3</v>
      </c>
      <c r="T67" s="1824">
        <v>0</v>
      </c>
      <c r="U67" s="1824">
        <v>0</v>
      </c>
      <c r="V67" s="1827">
        <v>0</v>
      </c>
      <c r="W67" s="1824">
        <v>0</v>
      </c>
      <c r="X67" s="1824">
        <v>0</v>
      </c>
      <c r="Y67" s="1827">
        <v>0</v>
      </c>
    </row>
    <row r="68" spans="1:25" s="1836" customFormat="1">
      <c r="A68" s="1830" t="s">
        <v>3153</v>
      </c>
      <c r="B68" s="1831">
        <v>4</v>
      </c>
      <c r="C68" s="1831">
        <v>1196</v>
      </c>
      <c r="D68" s="1831">
        <v>1024</v>
      </c>
      <c r="E68" s="1832">
        <v>1446</v>
      </c>
      <c r="F68" s="1833">
        <v>1.55</v>
      </c>
      <c r="G68" s="1834">
        <v>-6.3E-2</v>
      </c>
      <c r="H68" s="1832">
        <v>1433</v>
      </c>
      <c r="I68" s="1833">
        <v>1.54</v>
      </c>
      <c r="J68" s="1834">
        <v>-6.2E-2</v>
      </c>
      <c r="K68" s="1834">
        <v>8.9999999999999993E-3</v>
      </c>
      <c r="L68" s="1831">
        <v>119</v>
      </c>
      <c r="M68" s="1834">
        <v>9.9000000000000005E-2</v>
      </c>
      <c r="N68" s="1834">
        <v>1.7000000000000001E-2</v>
      </c>
      <c r="O68" s="1835">
        <v>1077</v>
      </c>
      <c r="P68" s="1834">
        <v>0.90100000000000002</v>
      </c>
      <c r="Q68" s="1834">
        <v>-1.7000000000000001E-2</v>
      </c>
      <c r="R68" s="1831">
        <v>-5</v>
      </c>
      <c r="S68" s="1834">
        <v>-4.0000000000000001E-3</v>
      </c>
      <c r="T68" s="1831">
        <v>0</v>
      </c>
      <c r="U68" s="1831">
        <v>0</v>
      </c>
      <c r="V68" s="1834">
        <v>0</v>
      </c>
      <c r="W68" s="1831">
        <v>0</v>
      </c>
      <c r="X68" s="1831">
        <v>0</v>
      </c>
      <c r="Y68" s="1834">
        <v>0</v>
      </c>
    </row>
    <row r="69" spans="1:25" s="1836" customFormat="1">
      <c r="A69" s="1830" t="s">
        <v>3154</v>
      </c>
      <c r="B69" s="1831">
        <v>4</v>
      </c>
      <c r="C69" s="1831">
        <v>1196</v>
      </c>
      <c r="D69" s="1831">
        <v>1024</v>
      </c>
      <c r="E69" s="1832">
        <v>1478</v>
      </c>
      <c r="F69" s="1833">
        <v>1.59</v>
      </c>
      <c r="G69" s="1834">
        <v>-5.8999999999999997E-2</v>
      </c>
      <c r="H69" s="1832">
        <v>1465</v>
      </c>
      <c r="I69" s="1833">
        <v>1.57</v>
      </c>
      <c r="J69" s="1834">
        <v>-6.2E-2</v>
      </c>
      <c r="K69" s="1834">
        <v>8.9999999999999993E-3</v>
      </c>
      <c r="L69" s="1831">
        <v>114</v>
      </c>
      <c r="M69" s="1834">
        <v>9.5000000000000001E-2</v>
      </c>
      <c r="N69" s="1834">
        <v>1.9E-2</v>
      </c>
      <c r="O69" s="1835">
        <v>1082</v>
      </c>
      <c r="P69" s="1834">
        <v>0.90500000000000003</v>
      </c>
      <c r="Q69" s="1834">
        <v>-1.9E-2</v>
      </c>
      <c r="R69" s="1831">
        <v>-5</v>
      </c>
      <c r="S69" s="1834">
        <v>-4.0000000000000001E-3</v>
      </c>
      <c r="T69" s="1831">
        <v>0</v>
      </c>
      <c r="U69" s="1831">
        <v>0</v>
      </c>
      <c r="V69" s="1834">
        <v>0</v>
      </c>
      <c r="W69" s="1831">
        <v>0</v>
      </c>
      <c r="X69" s="1831">
        <v>0</v>
      </c>
      <c r="Y69" s="1834">
        <v>0</v>
      </c>
    </row>
    <row r="70" spans="1:25" s="1836" customFormat="1">
      <c r="A70" s="1830" t="s">
        <v>3155</v>
      </c>
      <c r="B70" s="1831">
        <v>4</v>
      </c>
      <c r="C70" s="1831">
        <v>1196</v>
      </c>
      <c r="D70" s="1831">
        <v>1024</v>
      </c>
      <c r="E70" s="1832">
        <v>1503</v>
      </c>
      <c r="F70" s="1833">
        <v>1.61</v>
      </c>
      <c r="G70" s="1834">
        <v>-5.2999999999999999E-2</v>
      </c>
      <c r="H70" s="1832">
        <v>1488</v>
      </c>
      <c r="I70" s="1833">
        <v>1.6</v>
      </c>
      <c r="J70" s="1834">
        <v>-5.6000000000000001E-2</v>
      </c>
      <c r="K70" s="1834">
        <v>0.01</v>
      </c>
      <c r="L70" s="1831">
        <v>109</v>
      </c>
      <c r="M70" s="1834">
        <v>9.0999999999999998E-2</v>
      </c>
      <c r="N70" s="1834">
        <v>2.1000000000000001E-2</v>
      </c>
      <c r="O70" s="1835">
        <v>1087</v>
      </c>
      <c r="P70" s="1834">
        <v>0.90900000000000003</v>
      </c>
      <c r="Q70" s="1834">
        <v>-2.1000000000000001E-2</v>
      </c>
      <c r="R70" s="1831">
        <v>-5</v>
      </c>
      <c r="S70" s="1834">
        <v>-4.0000000000000001E-3</v>
      </c>
      <c r="T70" s="1831">
        <v>0</v>
      </c>
      <c r="U70" s="1831">
        <v>0</v>
      </c>
      <c r="V70" s="1834">
        <v>0</v>
      </c>
      <c r="W70" s="1831">
        <v>0</v>
      </c>
      <c r="X70" s="1831">
        <v>0</v>
      </c>
      <c r="Y70" s="1834">
        <v>0</v>
      </c>
    </row>
    <row r="71" spans="1:25" s="1836" customFormat="1">
      <c r="A71" s="1830" t="s">
        <v>3156</v>
      </c>
      <c r="B71" s="1831">
        <v>4</v>
      </c>
      <c r="C71" s="1831">
        <v>1196</v>
      </c>
      <c r="D71" s="1831">
        <v>1024</v>
      </c>
      <c r="E71" s="1832">
        <v>1520</v>
      </c>
      <c r="F71" s="1833">
        <v>1.63</v>
      </c>
      <c r="G71" s="1834">
        <v>-4.5999999999999999E-2</v>
      </c>
      <c r="H71" s="1832">
        <v>1504</v>
      </c>
      <c r="I71" s="1833">
        <v>1.61</v>
      </c>
      <c r="J71" s="1834">
        <v>-0.05</v>
      </c>
      <c r="K71" s="1834">
        <v>1.0999999999999999E-2</v>
      </c>
      <c r="L71" s="1831">
        <v>104</v>
      </c>
      <c r="M71" s="1834">
        <v>8.6999999999999994E-2</v>
      </c>
      <c r="N71" s="1834">
        <v>-3.0000000000000001E-3</v>
      </c>
      <c r="O71" s="1835">
        <v>1093</v>
      </c>
      <c r="P71" s="1834">
        <v>0.91300000000000003</v>
      </c>
      <c r="Q71" s="1834">
        <v>3.0000000000000001E-3</v>
      </c>
      <c r="R71" s="1831">
        <v>-5</v>
      </c>
      <c r="S71" s="1834">
        <v>-4.0000000000000001E-3</v>
      </c>
      <c r="T71" s="1831">
        <v>0</v>
      </c>
      <c r="U71" s="1831">
        <v>0</v>
      </c>
      <c r="V71" s="1834">
        <v>0</v>
      </c>
      <c r="W71" s="1831">
        <v>0</v>
      </c>
      <c r="X71" s="1831">
        <v>0</v>
      </c>
      <c r="Y71" s="1834">
        <v>0</v>
      </c>
    </row>
    <row r="72" spans="1:25" s="1829" customFormat="1">
      <c r="A72" s="1823" t="s">
        <v>3157</v>
      </c>
      <c r="B72" s="1824">
        <v>4</v>
      </c>
      <c r="C72" s="1824">
        <v>1196</v>
      </c>
      <c r="D72" s="1824">
        <v>1024</v>
      </c>
      <c r="E72" s="1825">
        <v>1542</v>
      </c>
      <c r="F72" s="1826">
        <v>1.65</v>
      </c>
      <c r="G72" s="1827">
        <v>-4.2000000000000003E-2</v>
      </c>
      <c r="H72" s="1825">
        <v>1528</v>
      </c>
      <c r="I72" s="1826">
        <v>1.64</v>
      </c>
      <c r="J72" s="1827">
        <v>-4.4999999999999998E-2</v>
      </c>
      <c r="K72" s="1827">
        <v>8.9999999999999993E-3</v>
      </c>
      <c r="L72" s="1824">
        <v>98</v>
      </c>
      <c r="M72" s="1827">
        <v>8.2000000000000003E-2</v>
      </c>
      <c r="N72" s="1827">
        <v>-1.4999999999999999E-2</v>
      </c>
      <c r="O72" s="1828">
        <v>1098</v>
      </c>
      <c r="P72" s="1827">
        <v>0.91800000000000004</v>
      </c>
      <c r="Q72" s="1827">
        <v>1.4999999999999999E-2</v>
      </c>
      <c r="R72" s="1824">
        <v>-7</v>
      </c>
      <c r="S72" s="1827">
        <v>-6.0000000000000001E-3</v>
      </c>
      <c r="T72" s="1824">
        <v>0</v>
      </c>
      <c r="U72" s="1824">
        <v>0</v>
      </c>
      <c r="V72" s="1827">
        <v>0</v>
      </c>
      <c r="W72" s="1824">
        <v>0</v>
      </c>
      <c r="X72" s="1824">
        <v>0</v>
      </c>
      <c r="Y72" s="1827">
        <v>0</v>
      </c>
    </row>
    <row r="73" spans="1:25" s="1829" customFormat="1">
      <c r="A73" s="1823" t="s">
        <v>3158</v>
      </c>
      <c r="B73" s="1824">
        <v>4</v>
      </c>
      <c r="C73" s="1824">
        <v>1196</v>
      </c>
      <c r="D73" s="1824">
        <v>1024</v>
      </c>
      <c r="E73" s="1825">
        <v>1571</v>
      </c>
      <c r="F73" s="1826">
        <v>1.69</v>
      </c>
      <c r="G73" s="1827">
        <v>-3.9E-2</v>
      </c>
      <c r="H73" s="1825">
        <v>1561</v>
      </c>
      <c r="I73" s="1826">
        <v>1.67</v>
      </c>
      <c r="J73" s="1827">
        <v>-3.9E-2</v>
      </c>
      <c r="K73" s="1827">
        <v>7.0000000000000001E-3</v>
      </c>
      <c r="L73" s="1824">
        <v>91</v>
      </c>
      <c r="M73" s="1827">
        <v>7.5999999999999998E-2</v>
      </c>
      <c r="N73" s="1827">
        <v>-3.4000000000000002E-2</v>
      </c>
      <c r="O73" s="1828">
        <v>1105</v>
      </c>
      <c r="P73" s="1827">
        <v>0.92400000000000004</v>
      </c>
      <c r="Q73" s="1827">
        <v>3.4000000000000002E-2</v>
      </c>
      <c r="R73" s="1824">
        <v>-7</v>
      </c>
      <c r="S73" s="1827">
        <v>-6.0000000000000001E-3</v>
      </c>
      <c r="T73" s="1824">
        <v>0</v>
      </c>
      <c r="U73" s="1824">
        <v>0</v>
      </c>
      <c r="V73" s="1827">
        <v>0</v>
      </c>
      <c r="W73" s="1824">
        <v>0</v>
      </c>
      <c r="X73" s="1824">
        <v>0</v>
      </c>
      <c r="Y73" s="1827">
        <v>0</v>
      </c>
    </row>
    <row r="74" spans="1:25" s="1829" customFormat="1">
      <c r="A74" s="1823" t="s">
        <v>3159</v>
      </c>
      <c r="B74" s="1824">
        <v>4</v>
      </c>
      <c r="C74" s="1824">
        <v>1196</v>
      </c>
      <c r="D74" s="1824">
        <v>1024</v>
      </c>
      <c r="E74" s="1825">
        <v>1587</v>
      </c>
      <c r="F74" s="1826">
        <v>1.7</v>
      </c>
      <c r="G74" s="1827">
        <v>-2.5999999999999999E-2</v>
      </c>
      <c r="H74" s="1825">
        <v>1576</v>
      </c>
      <c r="I74" s="1826">
        <v>1.69</v>
      </c>
      <c r="J74" s="1827">
        <v>-2.5999999999999999E-2</v>
      </c>
      <c r="K74" s="1827">
        <v>7.0000000000000001E-3</v>
      </c>
      <c r="L74" s="1824">
        <v>84</v>
      </c>
      <c r="M74" s="1827">
        <v>7.0000000000000007E-2</v>
      </c>
      <c r="N74" s="1827">
        <v>-6.2E-2</v>
      </c>
      <c r="O74" s="1828">
        <v>1112</v>
      </c>
      <c r="P74" s="1827">
        <v>0.93</v>
      </c>
      <c r="Q74" s="1827">
        <v>6.2E-2</v>
      </c>
      <c r="R74" s="1824">
        <v>24</v>
      </c>
      <c r="S74" s="1827">
        <v>0.02</v>
      </c>
      <c r="T74" s="1824">
        <v>0</v>
      </c>
      <c r="U74" s="1824">
        <v>0</v>
      </c>
      <c r="V74" s="1827">
        <v>0</v>
      </c>
      <c r="W74" s="1824">
        <v>0</v>
      </c>
      <c r="X74" s="1824">
        <v>0</v>
      </c>
      <c r="Y74" s="1827">
        <v>0</v>
      </c>
    </row>
    <row r="75" spans="1:25" s="1829" customFormat="1">
      <c r="A75" s="1823" t="s">
        <v>3160</v>
      </c>
      <c r="B75" s="1824">
        <v>4</v>
      </c>
      <c r="C75" s="1824">
        <v>1196</v>
      </c>
      <c r="D75" s="1824">
        <v>1024</v>
      </c>
      <c r="E75" s="1825">
        <v>1593</v>
      </c>
      <c r="F75" s="1826">
        <v>1.71</v>
      </c>
      <c r="G75" s="1827">
        <v>-2E-3</v>
      </c>
      <c r="H75" s="1825">
        <v>1582</v>
      </c>
      <c r="I75" s="1826">
        <v>1.7</v>
      </c>
      <c r="J75" s="1827">
        <v>-2E-3</v>
      </c>
      <c r="K75" s="1827">
        <v>7.0000000000000001E-3</v>
      </c>
      <c r="L75" s="1824">
        <v>107</v>
      </c>
      <c r="M75" s="1827">
        <v>0.09</v>
      </c>
      <c r="N75" s="1827">
        <v>-7.5999999999999998E-2</v>
      </c>
      <c r="O75" s="1828">
        <v>1089</v>
      </c>
      <c r="P75" s="1827">
        <v>0.91</v>
      </c>
      <c r="Q75" s="1827">
        <v>7.5999999999999998E-2</v>
      </c>
      <c r="R75" s="1824">
        <v>9</v>
      </c>
      <c r="S75" s="1827">
        <v>8.0000000000000002E-3</v>
      </c>
      <c r="T75" s="1824">
        <v>0</v>
      </c>
      <c r="U75" s="1824">
        <v>0</v>
      </c>
      <c r="V75" s="1827">
        <v>0</v>
      </c>
      <c r="W75" s="1824">
        <v>0</v>
      </c>
      <c r="X75" s="1824">
        <v>0</v>
      </c>
      <c r="Y75" s="1827">
        <v>0</v>
      </c>
    </row>
    <row r="76" spans="1:25" s="1836" customFormat="1">
      <c r="A76" s="1830" t="s">
        <v>3161</v>
      </c>
      <c r="B76" s="1831">
        <v>4</v>
      </c>
      <c r="C76" s="1831">
        <v>1196</v>
      </c>
      <c r="D76" s="1831">
        <v>1024</v>
      </c>
      <c r="E76" s="1832">
        <v>1610</v>
      </c>
      <c r="F76" s="1833">
        <v>1.73</v>
      </c>
      <c r="G76" s="1834">
        <v>2.5999999999999999E-2</v>
      </c>
      <c r="H76" s="1832">
        <v>1599</v>
      </c>
      <c r="I76" s="1833">
        <v>1.72</v>
      </c>
      <c r="J76" s="1834">
        <v>2.5999999999999999E-2</v>
      </c>
      <c r="K76" s="1834">
        <v>7.0000000000000001E-3</v>
      </c>
      <c r="L76" s="1831">
        <v>116</v>
      </c>
      <c r="M76" s="1834">
        <v>9.7000000000000003E-2</v>
      </c>
      <c r="N76" s="1834">
        <v>-0.123</v>
      </c>
      <c r="O76" s="1835">
        <v>1080</v>
      </c>
      <c r="P76" s="1834">
        <v>0.90300000000000002</v>
      </c>
      <c r="Q76" s="1834">
        <v>0.123</v>
      </c>
      <c r="R76" s="1831">
        <v>16</v>
      </c>
      <c r="S76" s="1834">
        <v>1.2999999999999999E-2</v>
      </c>
      <c r="T76" s="1831">
        <v>0</v>
      </c>
      <c r="U76" s="1831">
        <v>0</v>
      </c>
      <c r="V76" s="1834">
        <v>0</v>
      </c>
      <c r="W76" s="1831">
        <v>0</v>
      </c>
      <c r="X76" s="1831">
        <v>0</v>
      </c>
      <c r="Y76" s="1834">
        <v>0</v>
      </c>
    </row>
    <row r="77" spans="1:25" s="1836" customFormat="1">
      <c r="A77" s="1830" t="s">
        <v>3162</v>
      </c>
      <c r="B77" s="1831">
        <v>4</v>
      </c>
      <c r="C77" s="1831">
        <v>1196</v>
      </c>
      <c r="D77" s="1831">
        <v>1024</v>
      </c>
      <c r="E77" s="1832">
        <v>1634</v>
      </c>
      <c r="F77" s="1833">
        <v>1.75</v>
      </c>
      <c r="G77" s="1834">
        <v>4.8000000000000001E-2</v>
      </c>
      <c r="H77" s="1832">
        <v>1625</v>
      </c>
      <c r="I77" s="1833">
        <v>1.74</v>
      </c>
      <c r="J77" s="1834">
        <v>4.5999999999999999E-2</v>
      </c>
      <c r="K77" s="1834">
        <v>6.0000000000000001E-3</v>
      </c>
      <c r="L77" s="1831">
        <v>132</v>
      </c>
      <c r="M77" s="1834">
        <v>0.11</v>
      </c>
      <c r="N77" s="1834">
        <v>5.8999999999999997E-2</v>
      </c>
      <c r="O77" s="1835">
        <v>1064</v>
      </c>
      <c r="P77" s="1834">
        <v>0.89</v>
      </c>
      <c r="Q77" s="1834">
        <v>-5.8999999999999997E-2</v>
      </c>
      <c r="R77" s="1831">
        <v>27</v>
      </c>
      <c r="S77" s="1834">
        <v>2.3E-2</v>
      </c>
      <c r="T77" s="1831">
        <v>0</v>
      </c>
      <c r="U77" s="1831">
        <v>0</v>
      </c>
      <c r="V77" s="1834">
        <v>0</v>
      </c>
      <c r="W77" s="1831">
        <v>0</v>
      </c>
      <c r="X77" s="1831">
        <v>0</v>
      </c>
      <c r="Y77" s="1834">
        <v>0</v>
      </c>
    </row>
    <row r="78" spans="1:25" s="1836" customFormat="1">
      <c r="A78" s="1830" t="s">
        <v>3163</v>
      </c>
      <c r="B78" s="1831">
        <v>4</v>
      </c>
      <c r="C78" s="1831">
        <v>1196</v>
      </c>
      <c r="D78" s="1831">
        <v>1024</v>
      </c>
      <c r="E78" s="1832">
        <v>1629</v>
      </c>
      <c r="F78" s="1833">
        <v>1.75</v>
      </c>
      <c r="G78" s="1834">
        <v>5.2999999999999999E-2</v>
      </c>
      <c r="H78" s="1832">
        <v>1618</v>
      </c>
      <c r="I78" s="1833">
        <v>1.74</v>
      </c>
      <c r="J78" s="1834">
        <v>4.9000000000000002E-2</v>
      </c>
      <c r="K78" s="1834">
        <v>6.0000000000000001E-3</v>
      </c>
      <c r="L78" s="1831">
        <v>158</v>
      </c>
      <c r="M78" s="1834">
        <v>0.13200000000000001</v>
      </c>
      <c r="N78" s="1834">
        <v>8.3000000000000004E-2</v>
      </c>
      <c r="O78" s="1835">
        <v>1038</v>
      </c>
      <c r="P78" s="1834">
        <v>0.86799999999999999</v>
      </c>
      <c r="Q78" s="1834">
        <v>-8.3000000000000004E-2</v>
      </c>
      <c r="R78" s="1831">
        <v>40</v>
      </c>
      <c r="S78" s="1834">
        <v>3.3000000000000002E-2</v>
      </c>
      <c r="T78" s="1831">
        <v>0</v>
      </c>
      <c r="U78" s="1831">
        <v>0</v>
      </c>
      <c r="V78" s="1834">
        <v>0</v>
      </c>
      <c r="W78" s="1831">
        <v>0</v>
      </c>
      <c r="X78" s="1831">
        <v>0</v>
      </c>
      <c r="Y78" s="1834">
        <v>0</v>
      </c>
    </row>
    <row r="79" spans="1:25" s="1836" customFormat="1">
      <c r="A79" s="1830" t="s">
        <v>3164</v>
      </c>
      <c r="B79" s="1831">
        <v>4</v>
      </c>
      <c r="C79" s="1831">
        <v>1196</v>
      </c>
      <c r="D79" s="1831">
        <v>1024</v>
      </c>
      <c r="E79" s="1832">
        <v>1596</v>
      </c>
      <c r="F79" s="1833">
        <v>1.71</v>
      </c>
      <c r="G79" s="1834">
        <v>0.04</v>
      </c>
      <c r="H79" s="1832">
        <v>1585</v>
      </c>
      <c r="I79" s="1833">
        <v>1.7</v>
      </c>
      <c r="J79" s="1834">
        <v>3.5999999999999997E-2</v>
      </c>
      <c r="K79" s="1834">
        <v>7.0000000000000001E-3</v>
      </c>
      <c r="L79" s="1831">
        <v>199</v>
      </c>
      <c r="M79" s="1834">
        <v>0.16600000000000001</v>
      </c>
      <c r="N79" s="1834">
        <v>0.11799999999999999</v>
      </c>
      <c r="O79" s="1835">
        <v>997</v>
      </c>
      <c r="P79" s="1834">
        <v>0.83399999999999996</v>
      </c>
      <c r="Q79" s="1834">
        <v>-0.11799999999999999</v>
      </c>
      <c r="R79" s="1831">
        <v>64</v>
      </c>
      <c r="S79" s="1834">
        <v>5.3999999999999999E-2</v>
      </c>
      <c r="T79" s="1831">
        <v>0</v>
      </c>
      <c r="U79" s="1831">
        <v>0</v>
      </c>
      <c r="V79" s="1834">
        <v>0</v>
      </c>
      <c r="W79" s="1831">
        <v>0</v>
      </c>
      <c r="X79" s="1831">
        <v>0</v>
      </c>
      <c r="Y79" s="1834">
        <v>0</v>
      </c>
    </row>
    <row r="80" spans="1:25" s="1829" customFormat="1">
      <c r="A80" s="1823" t="s">
        <v>3165</v>
      </c>
      <c r="B80" s="1824">
        <v>4</v>
      </c>
      <c r="C80" s="1824">
        <v>1196</v>
      </c>
      <c r="D80" s="1824">
        <v>1024</v>
      </c>
      <c r="E80" s="1825">
        <v>1570</v>
      </c>
      <c r="F80" s="1826">
        <v>1.68</v>
      </c>
      <c r="G80" s="1823" t="s">
        <v>3067</v>
      </c>
      <c r="H80" s="1825">
        <v>1559</v>
      </c>
      <c r="I80" s="1826">
        <v>1.67</v>
      </c>
      <c r="J80" s="1823" t="s">
        <v>3067</v>
      </c>
      <c r="K80" s="1827">
        <v>7.0000000000000001E-3</v>
      </c>
      <c r="L80" s="1824">
        <v>263</v>
      </c>
      <c r="M80" s="1827">
        <v>0.22</v>
      </c>
      <c r="N80" s="1823" t="s">
        <v>3067</v>
      </c>
      <c r="O80" s="1828">
        <v>933</v>
      </c>
      <c r="P80" s="1827">
        <v>0.78</v>
      </c>
      <c r="Q80" s="1823" t="s">
        <v>3067</v>
      </c>
      <c r="R80" s="1824">
        <v>206</v>
      </c>
      <c r="S80" s="1827">
        <v>0.17199999999999999</v>
      </c>
      <c r="T80" s="1824">
        <v>0</v>
      </c>
      <c r="U80" s="1824">
        <v>0</v>
      </c>
      <c r="V80" s="1827">
        <v>0</v>
      </c>
      <c r="W80" s="1824">
        <v>2</v>
      </c>
      <c r="X80" s="1824">
        <v>430</v>
      </c>
      <c r="Y80" s="1827">
        <v>0.36</v>
      </c>
    </row>
    <row r="81" spans="1:25" s="1829" customFormat="1">
      <c r="A81" s="1823" t="s">
        <v>3166</v>
      </c>
      <c r="B81" s="1824">
        <v>2</v>
      </c>
      <c r="C81" s="1824">
        <v>766</v>
      </c>
      <c r="D81" s="1824">
        <v>1032</v>
      </c>
      <c r="E81" s="1825">
        <v>1559</v>
      </c>
      <c r="F81" s="1826">
        <v>1.67</v>
      </c>
      <c r="G81" s="1823" t="s">
        <v>3067</v>
      </c>
      <c r="H81" s="1825">
        <v>1554</v>
      </c>
      <c r="I81" s="1826">
        <v>1.67</v>
      </c>
      <c r="J81" s="1823" t="s">
        <v>3067</v>
      </c>
      <c r="K81" s="1827">
        <v>3.0000000000000001E-3</v>
      </c>
      <c r="L81" s="1824">
        <v>39</v>
      </c>
      <c r="M81" s="1827">
        <v>5.0999999999999997E-2</v>
      </c>
      <c r="N81" s="1823" t="s">
        <v>3067</v>
      </c>
      <c r="O81" s="1828">
        <v>727</v>
      </c>
      <c r="P81" s="1827">
        <v>0.94899999999999995</v>
      </c>
      <c r="Q81" s="1823" t="s">
        <v>3067</v>
      </c>
      <c r="R81" s="1824">
        <v>-1</v>
      </c>
      <c r="S81" s="1827">
        <v>-1E-3</v>
      </c>
      <c r="T81" s="1824">
        <v>2</v>
      </c>
      <c r="U81" s="1824">
        <v>430</v>
      </c>
      <c r="V81" s="1827">
        <v>0.56100000000000005</v>
      </c>
      <c r="W81" s="1824">
        <v>0</v>
      </c>
      <c r="X81" s="1824">
        <v>0</v>
      </c>
      <c r="Y81" s="1827">
        <v>0</v>
      </c>
    </row>
    <row r="82" spans="1:25" s="1829" customFormat="1">
      <c r="A82" s="1823" t="s">
        <v>3167</v>
      </c>
      <c r="B82" s="1824">
        <v>2</v>
      </c>
      <c r="C82" s="1824">
        <v>766</v>
      </c>
      <c r="D82" s="1824">
        <v>1032</v>
      </c>
      <c r="E82" s="1825">
        <v>1547</v>
      </c>
      <c r="F82" s="1826">
        <v>1.66</v>
      </c>
      <c r="G82" s="1823" t="s">
        <v>3067</v>
      </c>
      <c r="H82" s="1825">
        <v>1542</v>
      </c>
      <c r="I82" s="1826">
        <v>1.65</v>
      </c>
      <c r="J82" s="1823" t="s">
        <v>3067</v>
      </c>
      <c r="K82" s="1827">
        <v>3.0000000000000001E-3</v>
      </c>
      <c r="L82" s="1824">
        <v>38</v>
      </c>
      <c r="M82" s="1827">
        <v>4.9000000000000002E-2</v>
      </c>
      <c r="N82" s="1823" t="s">
        <v>3067</v>
      </c>
      <c r="O82" s="1828">
        <v>728</v>
      </c>
      <c r="P82" s="1827">
        <v>0.95099999999999996</v>
      </c>
      <c r="Q82" s="1823" t="s">
        <v>3067</v>
      </c>
      <c r="R82" s="1824">
        <v>-1</v>
      </c>
      <c r="S82" s="1827">
        <v>-1E-3</v>
      </c>
      <c r="T82" s="1824">
        <v>2</v>
      </c>
      <c r="U82" s="1824">
        <v>430</v>
      </c>
      <c r="V82" s="1827">
        <v>0.56100000000000005</v>
      </c>
      <c r="W82" s="1824">
        <v>0</v>
      </c>
      <c r="X82" s="1824">
        <v>0</v>
      </c>
      <c r="Y82" s="1827">
        <v>0</v>
      </c>
    </row>
    <row r="83" spans="1:25" s="1829" customFormat="1">
      <c r="A83" s="1823" t="s">
        <v>3168</v>
      </c>
      <c r="B83" s="1824">
        <v>2</v>
      </c>
      <c r="C83" s="1824">
        <v>766</v>
      </c>
      <c r="D83" s="1824">
        <v>1032</v>
      </c>
      <c r="E83" s="1825">
        <v>1535</v>
      </c>
      <c r="F83" s="1826">
        <v>1.65</v>
      </c>
      <c r="G83" s="1823" t="s">
        <v>3067</v>
      </c>
      <c r="H83" s="1825">
        <v>1529</v>
      </c>
      <c r="I83" s="1826">
        <v>1.64</v>
      </c>
      <c r="J83" s="1823" t="s">
        <v>3067</v>
      </c>
      <c r="K83" s="1827">
        <v>3.0000000000000001E-3</v>
      </c>
      <c r="L83" s="1824">
        <v>37</v>
      </c>
      <c r="M83" s="1827">
        <v>4.8000000000000001E-2</v>
      </c>
      <c r="N83" s="1823" t="s">
        <v>3067</v>
      </c>
      <c r="O83" s="1828">
        <v>729</v>
      </c>
      <c r="P83" s="1827">
        <v>0.95199999999999996</v>
      </c>
      <c r="Q83" s="1823" t="s">
        <v>3067</v>
      </c>
      <c r="R83" s="1823" t="s">
        <v>3067</v>
      </c>
      <c r="S83" s="1823" t="s">
        <v>3067</v>
      </c>
      <c r="T83" s="1824">
        <v>2</v>
      </c>
      <c r="U83" s="1824">
        <v>430</v>
      </c>
      <c r="V83" s="1827">
        <v>0.56100000000000005</v>
      </c>
      <c r="W83" s="1824">
        <v>0</v>
      </c>
      <c r="X83" s="1824">
        <v>0</v>
      </c>
      <c r="Y83" s="1827">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filterMode="1"/>
  <dimension ref="A1:AQ4124"/>
  <sheetViews>
    <sheetView showGridLines="0" zoomScale="115" zoomScaleNormal="115" workbookViewId="0">
      <pane ySplit="4" topLeftCell="A5" activePane="bottomLeft" state="frozen"/>
      <selection activeCell="E63" sqref="E63:E69"/>
      <selection pane="bottomLeft" activeCell="I349" sqref="I349"/>
    </sheetView>
  </sheetViews>
  <sheetFormatPr defaultColWidth="9" defaultRowHeight="14.3" outlineLevelCol="2"/>
  <cols>
    <col min="1" max="1" width="8.33203125" style="1585" customWidth="1"/>
    <col min="2" max="2" width="8.33203125" style="1585" customWidth="1" outlineLevel="1"/>
    <col min="3" max="3" width="36" style="1585" customWidth="1" outlineLevel="1"/>
    <col min="4" max="4" width="30" style="1585" customWidth="1" outlineLevel="1"/>
    <col min="5" max="11" width="8.33203125" style="1585" customWidth="1" outlineLevel="1"/>
    <col min="12" max="12" width="8.33203125" style="1585" customWidth="1" outlineLevel="2"/>
    <col min="13" max="13" width="8.33203125" style="1663" customWidth="1" outlineLevel="2"/>
    <col min="14" max="16" width="8.33203125" style="1585" customWidth="1"/>
    <col min="17" max="17" width="8.33203125" style="1663" customWidth="1"/>
    <col min="18" max="28" width="8.33203125" style="1585" customWidth="1"/>
    <col min="29" max="29" width="12" style="1585" customWidth="1"/>
    <col min="30" max="39" width="8.33203125" style="1585" customWidth="1"/>
    <col min="40" max="40" width="9.6640625" style="1585" customWidth="1"/>
    <col min="41" max="43" width="8.33203125" style="1585" customWidth="1"/>
    <col min="44" max="16384" width="9" style="1585"/>
  </cols>
  <sheetData>
    <row r="1" spans="1:43" ht="30.9" customHeight="1">
      <c r="A1" s="1951"/>
      <c r="B1" s="1951"/>
      <c r="C1" s="1951"/>
    </row>
    <row r="2" spans="1:43" ht="1.4" customHeight="1"/>
    <row r="3" spans="1:43" ht="19.399999999999999" customHeight="1">
      <c r="A3" s="1952" t="s">
        <v>2840</v>
      </c>
      <c r="B3" s="1951"/>
      <c r="C3" s="1951"/>
      <c r="D3" s="1951"/>
      <c r="E3" s="1951"/>
      <c r="F3" s="1951"/>
      <c r="G3" s="1951"/>
      <c r="H3" s="1951"/>
      <c r="I3" s="1951"/>
      <c r="J3" s="1951"/>
      <c r="K3" s="1951"/>
      <c r="L3" s="1951"/>
      <c r="M3" s="1951"/>
      <c r="N3" s="1951"/>
      <c r="O3" s="1951"/>
      <c r="P3" s="1951"/>
      <c r="Q3" s="1951"/>
      <c r="R3" s="1951"/>
      <c r="S3" s="1951"/>
      <c r="T3" s="1951"/>
      <c r="U3" s="1951"/>
      <c r="V3" s="1951"/>
      <c r="W3" s="1951"/>
      <c r="X3" s="1951"/>
      <c r="Y3" s="1951"/>
      <c r="Z3" s="1951"/>
      <c r="AA3" s="1951"/>
      <c r="AB3" s="1951"/>
      <c r="AC3" s="1951"/>
      <c r="AD3" s="1951"/>
      <c r="AE3" s="1951"/>
      <c r="AF3" s="1951"/>
      <c r="AG3" s="1951"/>
      <c r="AH3" s="1951"/>
      <c r="AI3" s="1951"/>
      <c r="AJ3" s="1951"/>
      <c r="AK3" s="1951"/>
      <c r="AL3" s="1951"/>
      <c r="AM3" s="1951"/>
      <c r="AN3" s="1951"/>
      <c r="AO3" s="1951"/>
      <c r="AP3" s="1951"/>
      <c r="AQ3" s="1951"/>
    </row>
    <row r="4" spans="1:43" ht="18" customHeight="1">
      <c r="A4" s="1953" t="s">
        <v>2841</v>
      </c>
      <c r="B4" s="1951"/>
      <c r="C4" s="1951"/>
      <c r="D4" s="1951"/>
      <c r="E4" s="1951"/>
      <c r="F4" s="1951"/>
      <c r="G4" s="1951"/>
      <c r="H4" s="1951"/>
      <c r="I4" s="1951"/>
      <c r="J4" s="1951"/>
      <c r="K4" s="1951"/>
      <c r="L4" s="1951"/>
      <c r="M4" s="1951"/>
      <c r="N4" s="1951"/>
      <c r="O4" s="1951"/>
      <c r="P4" s="1951"/>
      <c r="Q4" s="1951"/>
      <c r="R4" s="1951"/>
      <c r="S4" s="1951"/>
      <c r="T4" s="1951"/>
      <c r="U4" s="1951"/>
      <c r="V4" s="1951"/>
      <c r="W4" s="1951"/>
      <c r="X4" s="1951"/>
      <c r="Y4" s="1951"/>
      <c r="Z4" s="1951"/>
      <c r="AA4" s="1951"/>
      <c r="AB4" s="1951"/>
      <c r="AC4" s="1951"/>
      <c r="AD4" s="1951"/>
      <c r="AE4" s="1951"/>
      <c r="AF4" s="1951"/>
      <c r="AG4" s="1951"/>
      <c r="AH4" s="1951"/>
      <c r="AI4" s="1951"/>
      <c r="AJ4" s="1951"/>
      <c r="AK4" s="1951"/>
      <c r="AL4" s="1951"/>
      <c r="AM4" s="1951"/>
      <c r="AN4" s="1951"/>
      <c r="AO4" s="1951"/>
      <c r="AP4" s="1951"/>
      <c r="AQ4" s="1951"/>
    </row>
    <row r="5" spans="1:43" ht="44.15">
      <c r="A5" s="1586" t="s">
        <v>1155</v>
      </c>
      <c r="B5" s="1586" t="s">
        <v>2842</v>
      </c>
      <c r="C5" s="1586" t="s">
        <v>2843</v>
      </c>
      <c r="D5" s="1586" t="s">
        <v>2844</v>
      </c>
      <c r="E5" s="1586" t="s">
        <v>2845</v>
      </c>
      <c r="F5" s="1586" t="s">
        <v>2846</v>
      </c>
      <c r="G5" s="1586" t="s">
        <v>2847</v>
      </c>
      <c r="H5" s="1586" t="s">
        <v>2848</v>
      </c>
      <c r="I5" s="1586" t="s">
        <v>699</v>
      </c>
      <c r="J5" s="1586" t="s">
        <v>2849</v>
      </c>
      <c r="K5" s="1586" t="s">
        <v>2850</v>
      </c>
      <c r="L5" s="1586" t="s">
        <v>2851</v>
      </c>
      <c r="M5" s="1586"/>
      <c r="N5" s="1586" t="s">
        <v>2852</v>
      </c>
      <c r="O5" s="1586" t="s">
        <v>1347</v>
      </c>
      <c r="P5" s="1586" t="s">
        <v>2853</v>
      </c>
      <c r="Q5" s="1586"/>
      <c r="R5" s="1586" t="s">
        <v>2854</v>
      </c>
      <c r="S5" s="1586" t="s">
        <v>2037</v>
      </c>
      <c r="T5" s="1586" t="s">
        <v>2855</v>
      </c>
      <c r="U5" s="1586" t="s">
        <v>2845</v>
      </c>
      <c r="V5" s="1586" t="s">
        <v>2856</v>
      </c>
      <c r="W5" s="1586" t="s">
        <v>2857</v>
      </c>
      <c r="X5" s="1586" t="s">
        <v>2858</v>
      </c>
      <c r="Y5" s="1586" t="s">
        <v>2859</v>
      </c>
      <c r="Z5" s="1586" t="s">
        <v>2849</v>
      </c>
      <c r="AA5" s="1586" t="s">
        <v>2850</v>
      </c>
      <c r="AB5" s="1586" t="s">
        <v>2860</v>
      </c>
      <c r="AC5" s="1586" t="s">
        <v>2861</v>
      </c>
      <c r="AD5" s="1586" t="s">
        <v>2862</v>
      </c>
      <c r="AE5" s="1586" t="s">
        <v>2863</v>
      </c>
      <c r="AF5" s="1586" t="s">
        <v>2864</v>
      </c>
      <c r="AG5" s="1586" t="s">
        <v>2865</v>
      </c>
      <c r="AH5" s="1586" t="s">
        <v>2866</v>
      </c>
      <c r="AI5" s="1586" t="s">
        <v>2867</v>
      </c>
      <c r="AJ5" s="1586" t="s">
        <v>2037</v>
      </c>
      <c r="AK5" s="1586" t="s">
        <v>2868</v>
      </c>
      <c r="AL5" s="1586" t="s">
        <v>2869</v>
      </c>
      <c r="AM5" s="1586" t="s">
        <v>2870</v>
      </c>
      <c r="AN5" s="1586" t="s">
        <v>2871</v>
      </c>
      <c r="AO5" s="1586" t="s">
        <v>2872</v>
      </c>
      <c r="AP5" s="1586" t="s">
        <v>2873</v>
      </c>
      <c r="AQ5" s="1586" t="s">
        <v>2874</v>
      </c>
    </row>
    <row r="6" spans="1:43" ht="14.6" hidden="1" customHeight="1">
      <c r="A6" s="1587" t="s">
        <v>2875</v>
      </c>
      <c r="B6" s="1587">
        <v>12060</v>
      </c>
      <c r="C6" s="1588" t="s">
        <v>1599</v>
      </c>
      <c r="D6" s="1588" t="s">
        <v>2040</v>
      </c>
      <c r="E6" s="1589">
        <v>323116</v>
      </c>
      <c r="F6" s="1589">
        <v>1190</v>
      </c>
      <c r="G6" s="1589">
        <v>-487</v>
      </c>
      <c r="H6" s="1589">
        <v>307283.31599999999</v>
      </c>
      <c r="I6" s="1590">
        <v>0.95099999999999996</v>
      </c>
      <c r="J6" s="1590">
        <v>-5.0000000000000001E-3</v>
      </c>
      <c r="K6" s="1590">
        <v>4.9000000000000002E-2</v>
      </c>
      <c r="L6" s="1591">
        <v>621</v>
      </c>
      <c r="M6" s="1591"/>
      <c r="N6" s="1590">
        <v>1.6899999999999998E-2</v>
      </c>
      <c r="O6" s="1591">
        <v>590.57100000000003</v>
      </c>
      <c r="P6" s="1590">
        <v>1.1900000000000001E-2</v>
      </c>
      <c r="Q6" s="1590"/>
      <c r="R6" s="1589">
        <v>15354.744000000001</v>
      </c>
      <c r="S6" s="1587" t="s">
        <v>2037</v>
      </c>
      <c r="T6" s="1587" t="s">
        <v>2875</v>
      </c>
      <c r="U6" s="1589">
        <v>323116</v>
      </c>
      <c r="V6" s="1589">
        <v>3688</v>
      </c>
      <c r="W6" s="1589">
        <v>5075</v>
      </c>
      <c r="X6" s="1589">
        <v>306079.70890000003</v>
      </c>
      <c r="Y6" s="1592">
        <v>0.94727499999999998</v>
      </c>
      <c r="Z6" s="1590">
        <v>4.8999999999999998E-3</v>
      </c>
      <c r="AA6" s="1590">
        <v>5.2725000000000001E-2</v>
      </c>
      <c r="AB6" s="1591">
        <v>593.25</v>
      </c>
      <c r="AC6" s="1587"/>
      <c r="AD6" s="1587"/>
      <c r="AE6" s="1591">
        <v>562.07995000000005</v>
      </c>
      <c r="AF6" s="1587"/>
      <c r="AG6" s="1587"/>
      <c r="AH6" s="1589">
        <v>18215.397949999999</v>
      </c>
      <c r="AI6" s="1590">
        <v>1.2E-2</v>
      </c>
      <c r="AJ6" s="1587" t="s">
        <v>2037</v>
      </c>
      <c r="AK6" s="1587" t="s">
        <v>2875</v>
      </c>
      <c r="AL6" s="1589">
        <v>9170</v>
      </c>
      <c r="AM6" s="1589">
        <v>35722</v>
      </c>
      <c r="AN6" s="1589">
        <v>1765.5666659999999</v>
      </c>
      <c r="AO6" s="1593">
        <v>92.833332999999996</v>
      </c>
      <c r="AP6" s="1592">
        <v>5.54979871379176E-2</v>
      </c>
      <c r="AQ6" s="1593">
        <v>195.40791374839699</v>
      </c>
    </row>
    <row r="7" spans="1:43" ht="14.6" hidden="1" customHeight="1">
      <c r="A7" s="1587" t="s">
        <v>2876</v>
      </c>
      <c r="B7" s="1587">
        <v>12060</v>
      </c>
      <c r="C7" s="1588" t="s">
        <v>1599</v>
      </c>
      <c r="D7" s="1588" t="s">
        <v>2040</v>
      </c>
      <c r="E7" s="1589">
        <v>324478</v>
      </c>
      <c r="F7" s="1589">
        <v>1362</v>
      </c>
      <c r="G7" s="1589">
        <v>532</v>
      </c>
      <c r="H7" s="1589">
        <v>307832.27860000002</v>
      </c>
      <c r="I7" s="1590">
        <v>0.94869999999999999</v>
      </c>
      <c r="J7" s="1590">
        <v>-2.3E-3</v>
      </c>
      <c r="K7" s="1590">
        <v>5.1299999999999998E-2</v>
      </c>
      <c r="L7" s="1591">
        <v>621</v>
      </c>
      <c r="M7" s="1591"/>
      <c r="N7" s="1590">
        <v>1.6299999999999999E-2</v>
      </c>
      <c r="O7" s="1591">
        <v>589.14269999999999</v>
      </c>
      <c r="P7" s="1590">
        <v>1.4E-2</v>
      </c>
      <c r="Q7" s="1590"/>
      <c r="R7" s="1589">
        <v>17194.684000000001</v>
      </c>
      <c r="S7" s="1587" t="s">
        <v>2037</v>
      </c>
      <c r="T7" s="1587" t="s">
        <v>2876</v>
      </c>
      <c r="U7" s="1589">
        <v>324478</v>
      </c>
      <c r="V7" s="1589">
        <v>4374</v>
      </c>
      <c r="W7" s="1589">
        <v>6538</v>
      </c>
      <c r="X7" s="1589">
        <v>307978.29369999998</v>
      </c>
      <c r="Y7" s="1592">
        <v>0.94915000000000005</v>
      </c>
      <c r="Z7" s="1590">
        <v>7.4999999999999997E-3</v>
      </c>
      <c r="AA7" s="1590">
        <v>5.0849999999999999E-2</v>
      </c>
      <c r="AB7" s="1591">
        <v>605.5</v>
      </c>
      <c r="AC7" s="1590">
        <v>6.1100000000000002E-2</v>
      </c>
      <c r="AD7" s="1587"/>
      <c r="AE7" s="1591">
        <v>574.77402500000005</v>
      </c>
      <c r="AF7" s="1590">
        <v>6.8599999999999994E-2</v>
      </c>
      <c r="AG7" s="1587"/>
      <c r="AH7" s="1589">
        <v>18040.77665</v>
      </c>
      <c r="AI7" s="1590">
        <v>1.4E-2</v>
      </c>
      <c r="AJ7" s="1587" t="s">
        <v>2037</v>
      </c>
      <c r="AK7" s="1587" t="s">
        <v>2876</v>
      </c>
      <c r="AL7" s="1589">
        <v>9105</v>
      </c>
      <c r="AM7" s="1589">
        <v>36746</v>
      </c>
      <c r="AN7" s="1589">
        <v>1755.8666659999999</v>
      </c>
      <c r="AO7" s="1593">
        <v>98.533332999999899</v>
      </c>
      <c r="AP7" s="1592">
        <v>5.9452936254918001E-2</v>
      </c>
      <c r="AQ7" s="1593">
        <v>198.113108784616</v>
      </c>
    </row>
    <row r="8" spans="1:43" ht="14.6" hidden="1" customHeight="1">
      <c r="A8" s="1587" t="s">
        <v>2877</v>
      </c>
      <c r="B8" s="1587">
        <v>12060</v>
      </c>
      <c r="C8" s="1588" t="s">
        <v>1599</v>
      </c>
      <c r="D8" s="1588" t="s">
        <v>2040</v>
      </c>
      <c r="E8" s="1589">
        <v>325429</v>
      </c>
      <c r="F8" s="1589">
        <v>951</v>
      </c>
      <c r="G8" s="1589">
        <v>-723</v>
      </c>
      <c r="H8" s="1589">
        <v>307107.34730000002</v>
      </c>
      <c r="I8" s="1590">
        <v>0.94369999999999998</v>
      </c>
      <c r="J8" s="1590">
        <v>-5.0000000000000001E-3</v>
      </c>
      <c r="K8" s="1590">
        <v>5.6300000000000003E-2</v>
      </c>
      <c r="L8" s="1591">
        <v>633</v>
      </c>
      <c r="M8" s="1591"/>
      <c r="N8" s="1590">
        <v>1.9099999999999999E-2</v>
      </c>
      <c r="O8" s="1591">
        <v>597.36210000000005</v>
      </c>
      <c r="P8" s="1590">
        <v>1.41E-2</v>
      </c>
      <c r="Q8" s="1590"/>
      <c r="R8" s="1589">
        <v>17596.721399999999</v>
      </c>
      <c r="S8" s="1587" t="s">
        <v>2037</v>
      </c>
      <c r="T8" s="1587" t="s">
        <v>2877</v>
      </c>
      <c r="U8" s="1589">
        <v>325429</v>
      </c>
      <c r="V8" s="1589">
        <v>4455</v>
      </c>
      <c r="W8" s="1589">
        <v>5098</v>
      </c>
      <c r="X8" s="1589">
        <v>309108.73564999999</v>
      </c>
      <c r="Y8" s="1592">
        <v>0.94984999999999997</v>
      </c>
      <c r="Z8" s="1590">
        <v>2.8E-3</v>
      </c>
      <c r="AA8" s="1590">
        <v>5.015E-2</v>
      </c>
      <c r="AB8" s="1591">
        <v>619.75</v>
      </c>
      <c r="AC8" s="1590">
        <v>7.3099999999999998E-2</v>
      </c>
      <c r="AD8" s="1587"/>
      <c r="AE8" s="1591">
        <v>588.62495000000001</v>
      </c>
      <c r="AF8" s="1590">
        <v>7.5899999999999995E-2</v>
      </c>
      <c r="AG8" s="1587"/>
      <c r="AH8" s="1589">
        <v>17516.928199999998</v>
      </c>
      <c r="AI8" s="1590">
        <v>1.4E-2</v>
      </c>
      <c r="AJ8" s="1587" t="s">
        <v>2037</v>
      </c>
      <c r="AK8" s="1587" t="s">
        <v>2877</v>
      </c>
      <c r="AL8" s="1589">
        <v>11615</v>
      </c>
      <c r="AM8" s="1589">
        <v>40196</v>
      </c>
      <c r="AN8" s="1589">
        <v>1797.4333329999999</v>
      </c>
      <c r="AO8" s="1593">
        <v>92.633332999999993</v>
      </c>
      <c r="AP8" s="1592">
        <v>5.4336774401689297E-2</v>
      </c>
      <c r="AQ8" s="1593">
        <v>180.354856024968</v>
      </c>
    </row>
    <row r="9" spans="1:43" ht="14.6" hidden="1" customHeight="1">
      <c r="A9" s="1587" t="s">
        <v>2878</v>
      </c>
      <c r="B9" s="1587">
        <v>12060</v>
      </c>
      <c r="C9" s="1588" t="s">
        <v>1599</v>
      </c>
      <c r="D9" s="1588" t="s">
        <v>2040</v>
      </c>
      <c r="E9" s="1589">
        <v>326412</v>
      </c>
      <c r="F9" s="1589">
        <v>983</v>
      </c>
      <c r="G9" s="1589">
        <v>1513</v>
      </c>
      <c r="H9" s="1589">
        <v>308622.54599999997</v>
      </c>
      <c r="I9" s="1590">
        <v>0.94550000000000001</v>
      </c>
      <c r="J9" s="1590">
        <v>1.8E-3</v>
      </c>
      <c r="K9" s="1590">
        <v>5.45E-2</v>
      </c>
      <c r="L9" s="1591">
        <v>643</v>
      </c>
      <c r="M9" s="1591"/>
      <c r="N9" s="1590">
        <v>1.8499999999999999E-2</v>
      </c>
      <c r="O9" s="1591">
        <v>607.95650000000001</v>
      </c>
      <c r="P9" s="1590">
        <v>2.0299999999999999E-2</v>
      </c>
      <c r="Q9" s="1590"/>
      <c r="R9" s="1589">
        <v>19304.652699999999</v>
      </c>
      <c r="S9" s="1587" t="s">
        <v>2037</v>
      </c>
      <c r="T9" s="1587" t="s">
        <v>2878</v>
      </c>
      <c r="U9" s="1589">
        <v>326412</v>
      </c>
      <c r="V9" s="1589">
        <v>4486</v>
      </c>
      <c r="W9" s="1589">
        <v>835</v>
      </c>
      <c r="X9" s="1589">
        <v>309185.6067</v>
      </c>
      <c r="Y9" s="1592">
        <v>0.94722499999999998</v>
      </c>
      <c r="Z9" s="1590">
        <v>-1.0500000000000001E-2</v>
      </c>
      <c r="AA9" s="1590">
        <v>5.2775000000000002E-2</v>
      </c>
      <c r="AB9" s="1591">
        <v>629.5</v>
      </c>
      <c r="AC9" s="1590">
        <v>7.2499999999999995E-2</v>
      </c>
      <c r="AD9" s="1587"/>
      <c r="AE9" s="1591">
        <v>596.25807499999996</v>
      </c>
      <c r="AF9" s="1590">
        <v>6.2E-2</v>
      </c>
      <c r="AG9" s="1587"/>
      <c r="AH9" s="1589">
        <v>17362.700525</v>
      </c>
      <c r="AI9" s="1590">
        <v>1.4E-2</v>
      </c>
      <c r="AJ9" s="1587" t="s">
        <v>2037</v>
      </c>
      <c r="AK9" s="1587" t="s">
        <v>2878</v>
      </c>
      <c r="AL9" s="1589">
        <v>11169</v>
      </c>
      <c r="AM9" s="1589">
        <v>41059</v>
      </c>
      <c r="AN9" s="1589">
        <v>1817.133333</v>
      </c>
      <c r="AO9" s="1593">
        <v>91</v>
      </c>
      <c r="AP9" s="1592">
        <v>5.2718986569735601E-2</v>
      </c>
      <c r="AQ9" s="1593">
        <v>175.28170187879101</v>
      </c>
    </row>
    <row r="10" spans="1:43" ht="14.6" hidden="1" customHeight="1">
      <c r="A10" s="1587" t="s">
        <v>2879</v>
      </c>
      <c r="B10" s="1587">
        <v>12060</v>
      </c>
      <c r="C10" s="1588" t="s">
        <v>1599</v>
      </c>
      <c r="D10" s="1588" t="s">
        <v>2040</v>
      </c>
      <c r="E10" s="1589">
        <v>327215</v>
      </c>
      <c r="F10" s="1589">
        <v>803</v>
      </c>
      <c r="G10" s="1589">
        <v>718</v>
      </c>
      <c r="H10" s="1589">
        <v>309316.3395</v>
      </c>
      <c r="I10" s="1590">
        <v>0.94530000000000003</v>
      </c>
      <c r="J10" s="1590">
        <v>-2.0000000000000001E-4</v>
      </c>
      <c r="K10" s="1590">
        <v>5.4699999999999999E-2</v>
      </c>
      <c r="L10" s="1591">
        <v>644</v>
      </c>
      <c r="M10" s="1591"/>
      <c r="N10" s="1590">
        <v>1.2200000000000001E-2</v>
      </c>
      <c r="O10" s="1591">
        <v>608.77319999999997</v>
      </c>
      <c r="P10" s="1590">
        <v>1.2E-2</v>
      </c>
      <c r="Q10" s="1590"/>
      <c r="R10" s="1589">
        <v>18592.454000000002</v>
      </c>
      <c r="S10" s="1587" t="s">
        <v>2037</v>
      </c>
      <c r="T10" s="1587" t="s">
        <v>2879</v>
      </c>
      <c r="U10" s="1589">
        <v>327215</v>
      </c>
      <c r="V10" s="1589">
        <v>4099</v>
      </c>
      <c r="W10" s="1589">
        <v>2040</v>
      </c>
      <c r="X10" s="1589">
        <v>309479.94699999999</v>
      </c>
      <c r="Y10" s="1592">
        <v>0.94579999999999997</v>
      </c>
      <c r="Z10" s="1590">
        <v>-5.7000000000000002E-3</v>
      </c>
      <c r="AA10" s="1590">
        <v>5.4199999999999998E-2</v>
      </c>
      <c r="AB10" s="1591">
        <v>635.25</v>
      </c>
      <c r="AC10" s="1590">
        <v>6.4600000000000005E-2</v>
      </c>
      <c r="AD10" s="1590">
        <v>6.7824999999999996E-2</v>
      </c>
      <c r="AE10" s="1591">
        <v>600.80862500000001</v>
      </c>
      <c r="AF10" s="1590">
        <v>5.8900000000000001E-2</v>
      </c>
      <c r="AG10" s="1590">
        <v>6.6350000000000006E-2</v>
      </c>
      <c r="AH10" s="1589">
        <v>18172.128025000002</v>
      </c>
      <c r="AI10" s="1590">
        <v>1.2999999999999999E-2</v>
      </c>
      <c r="AJ10" s="1587" t="s">
        <v>2037</v>
      </c>
      <c r="AK10" s="1587" t="s">
        <v>2879</v>
      </c>
      <c r="AL10" s="1589">
        <v>10414</v>
      </c>
      <c r="AM10" s="1589">
        <v>42303</v>
      </c>
      <c r="AN10" s="1589">
        <v>1852.8666659999999</v>
      </c>
      <c r="AO10" s="1593">
        <v>87.3</v>
      </c>
      <c r="AP10" s="1592">
        <v>4.9445881416521897E-2</v>
      </c>
      <c r="AQ10" s="1593">
        <v>182.06889002745501</v>
      </c>
    </row>
    <row r="11" spans="1:43" ht="14.6" hidden="1" customHeight="1">
      <c r="A11" s="1587" t="s">
        <v>2880</v>
      </c>
      <c r="B11" s="1587">
        <v>12060</v>
      </c>
      <c r="C11" s="1588" t="s">
        <v>1599</v>
      </c>
      <c r="D11" s="1588" t="s">
        <v>2040</v>
      </c>
      <c r="E11" s="1589">
        <v>328257</v>
      </c>
      <c r="F11" s="1589">
        <v>1042</v>
      </c>
      <c r="G11" s="1589">
        <v>-1032</v>
      </c>
      <c r="H11" s="1589">
        <v>308298.97440000001</v>
      </c>
      <c r="I11" s="1590">
        <v>0.93920000000000003</v>
      </c>
      <c r="J11" s="1590">
        <v>-6.1000000000000004E-3</v>
      </c>
      <c r="K11" s="1590">
        <v>6.08E-2</v>
      </c>
      <c r="L11" s="1591">
        <v>671</v>
      </c>
      <c r="M11" s="1591"/>
      <c r="N11" s="1590">
        <v>1.47E-2</v>
      </c>
      <c r="O11" s="1591">
        <v>630.20320000000004</v>
      </c>
      <c r="P11" s="1590">
        <v>8.6E-3</v>
      </c>
      <c r="Q11" s="1590"/>
      <c r="R11" s="1589">
        <v>18940.660500000002</v>
      </c>
      <c r="S11" s="1587" t="s">
        <v>2037</v>
      </c>
      <c r="T11" s="1587" t="s">
        <v>2880</v>
      </c>
      <c r="U11" s="1589">
        <v>328257</v>
      </c>
      <c r="V11" s="1589">
        <v>3779</v>
      </c>
      <c r="W11" s="1589">
        <v>476</v>
      </c>
      <c r="X11" s="1589">
        <v>309685.86022500001</v>
      </c>
      <c r="Y11" s="1592">
        <v>0.94342499999999996</v>
      </c>
      <c r="Z11" s="1590">
        <v>-9.4999999999999998E-3</v>
      </c>
      <c r="AA11" s="1590">
        <v>5.6575E-2</v>
      </c>
      <c r="AB11" s="1591">
        <v>647.75</v>
      </c>
      <c r="AC11" s="1590">
        <v>6.6799999999999998E-2</v>
      </c>
      <c r="AD11" s="1590">
        <v>6.9250000000000006E-2</v>
      </c>
      <c r="AE11" s="1591">
        <v>611.07375000000002</v>
      </c>
      <c r="AF11" s="1590">
        <v>5.7299999999999997E-2</v>
      </c>
      <c r="AG11" s="1590">
        <v>6.3524999999999998E-2</v>
      </c>
      <c r="AH11" s="1589">
        <v>18608.622149999999</v>
      </c>
      <c r="AI11" s="1590">
        <v>1.2E-2</v>
      </c>
      <c r="AJ11" s="1587" t="s">
        <v>2037</v>
      </c>
      <c r="AK11" s="1587" t="s">
        <v>2880</v>
      </c>
      <c r="AL11" s="1589">
        <v>10973</v>
      </c>
      <c r="AM11" s="1589">
        <v>44171</v>
      </c>
      <c r="AN11" s="1589">
        <v>1838.966666</v>
      </c>
      <c r="AO11" s="1593">
        <v>83.100000000000094</v>
      </c>
      <c r="AP11" s="1592">
        <v>4.73270559827349E-2</v>
      </c>
      <c r="AQ11" s="1593">
        <v>172.17878205006701</v>
      </c>
    </row>
    <row r="12" spans="1:43" ht="14.6" hidden="1" customHeight="1">
      <c r="A12" s="1587" t="s">
        <v>2881</v>
      </c>
      <c r="B12" s="1587">
        <v>12060</v>
      </c>
      <c r="C12" s="1588" t="s">
        <v>1599</v>
      </c>
      <c r="D12" s="1588" t="s">
        <v>2040</v>
      </c>
      <c r="E12" s="1589">
        <v>330270</v>
      </c>
      <c r="F12" s="1589">
        <v>2013</v>
      </c>
      <c r="G12" s="1589">
        <v>9431</v>
      </c>
      <c r="H12" s="1589">
        <v>317719.74</v>
      </c>
      <c r="I12" s="1590">
        <v>0.96199999999999997</v>
      </c>
      <c r="J12" s="1590">
        <v>2.2800000000000001E-2</v>
      </c>
      <c r="K12" s="1590">
        <v>3.7999999999999999E-2</v>
      </c>
      <c r="L12" s="1591">
        <v>664</v>
      </c>
      <c r="M12" s="1591"/>
      <c r="N12" s="1590">
        <v>1.3100000000000001E-2</v>
      </c>
      <c r="O12" s="1591">
        <v>638.76800000000003</v>
      </c>
      <c r="P12" s="1590">
        <v>3.5900000000000001E-2</v>
      </c>
      <c r="Q12" s="1590"/>
      <c r="R12" s="1589">
        <v>21971.025600000001</v>
      </c>
      <c r="S12" s="1587" t="s">
        <v>2037</v>
      </c>
      <c r="T12" s="1587" t="s">
        <v>2881</v>
      </c>
      <c r="U12" s="1589">
        <v>330270</v>
      </c>
      <c r="V12" s="1589">
        <v>4841</v>
      </c>
      <c r="W12" s="1589">
        <v>10630</v>
      </c>
      <c r="X12" s="1589">
        <v>313095.96000000002</v>
      </c>
      <c r="Y12" s="1592">
        <v>0.94799999999999995</v>
      </c>
      <c r="Z12" s="1590">
        <v>1.83E-2</v>
      </c>
      <c r="AA12" s="1590">
        <v>5.1999999999999998E-2</v>
      </c>
      <c r="AB12" s="1591">
        <v>655.5</v>
      </c>
      <c r="AC12" s="1590">
        <v>5.74E-2</v>
      </c>
      <c r="AD12" s="1590">
        <v>6.5324999999999994E-2</v>
      </c>
      <c r="AE12" s="1591">
        <v>621.42522499999995</v>
      </c>
      <c r="AF12" s="1590">
        <v>7.5700000000000003E-2</v>
      </c>
      <c r="AG12" s="1590">
        <v>6.3475000000000004E-2</v>
      </c>
      <c r="AH12" s="1589">
        <v>19702.198199999999</v>
      </c>
      <c r="AI12" s="1590">
        <v>1.4999999999999999E-2</v>
      </c>
      <c r="AJ12" s="1587" t="s">
        <v>2037</v>
      </c>
      <c r="AK12" s="1587" t="s">
        <v>2881</v>
      </c>
      <c r="AL12" s="1589">
        <v>13531</v>
      </c>
      <c r="AM12" s="1589">
        <v>46087</v>
      </c>
      <c r="AN12" s="1589">
        <v>1879.9</v>
      </c>
      <c r="AO12" s="1593">
        <v>82.466667000000101</v>
      </c>
      <c r="AP12" s="1592">
        <v>4.5880236827676599E-2</v>
      </c>
      <c r="AQ12" s="1593">
        <v>177.489443086465</v>
      </c>
    </row>
    <row r="13" spans="1:43" ht="14.6" hidden="1" customHeight="1">
      <c r="A13" s="1587" t="s">
        <v>2882</v>
      </c>
      <c r="B13" s="1587">
        <v>12060</v>
      </c>
      <c r="C13" s="1588" t="s">
        <v>1599</v>
      </c>
      <c r="D13" s="1588" t="s">
        <v>2040</v>
      </c>
      <c r="E13" s="1589">
        <v>331935</v>
      </c>
      <c r="F13" s="1589">
        <v>1665</v>
      </c>
      <c r="G13" s="1589">
        <v>-5433</v>
      </c>
      <c r="H13" s="1589">
        <v>312284.44799999997</v>
      </c>
      <c r="I13" s="1590">
        <v>0.94079999999999997</v>
      </c>
      <c r="J13" s="1590">
        <v>-2.12E-2</v>
      </c>
      <c r="K13" s="1590">
        <v>5.9200000000000003E-2</v>
      </c>
      <c r="L13" s="1591">
        <v>722</v>
      </c>
      <c r="M13" s="1591"/>
      <c r="N13" s="1590">
        <v>1.5900000000000001E-2</v>
      </c>
      <c r="O13" s="1591">
        <v>679.25760000000002</v>
      </c>
      <c r="P13" s="1590">
        <v>-5.3E-3</v>
      </c>
      <c r="Q13" s="1590"/>
      <c r="R13" s="1589">
        <v>14215.26</v>
      </c>
      <c r="S13" s="1587" t="s">
        <v>2037</v>
      </c>
      <c r="T13" s="1587" t="s">
        <v>2882</v>
      </c>
      <c r="U13" s="1589">
        <v>331935</v>
      </c>
      <c r="V13" s="1589">
        <v>5523</v>
      </c>
      <c r="W13" s="1589">
        <v>3684</v>
      </c>
      <c r="X13" s="1589">
        <v>314284.35637499997</v>
      </c>
      <c r="Y13" s="1592">
        <v>0.94682500000000003</v>
      </c>
      <c r="Z13" s="1590">
        <v>-4.7000000000000002E-3</v>
      </c>
      <c r="AA13" s="1590">
        <v>5.3175E-2</v>
      </c>
      <c r="AB13" s="1591">
        <v>675.25</v>
      </c>
      <c r="AC13" s="1590">
        <v>5.96E-2</v>
      </c>
      <c r="AD13" s="1590">
        <v>6.2100000000000002E-2</v>
      </c>
      <c r="AE13" s="1591">
        <v>639.25049999999999</v>
      </c>
      <c r="AF13" s="1590">
        <v>5.4899999999999997E-2</v>
      </c>
      <c r="AG13" s="1590">
        <v>6.1699999999999998E-2</v>
      </c>
      <c r="AH13" s="1589">
        <v>18429.850025</v>
      </c>
      <c r="AI13" s="1590">
        <v>1.7000000000000001E-2</v>
      </c>
      <c r="AJ13" s="1587" t="s">
        <v>2037</v>
      </c>
      <c r="AK13" s="1587" t="s">
        <v>2882</v>
      </c>
      <c r="AL13" s="1589">
        <v>14347</v>
      </c>
      <c r="AM13" s="1589">
        <v>49265</v>
      </c>
      <c r="AN13" s="1589">
        <v>1901.4</v>
      </c>
      <c r="AO13" s="1593">
        <v>84.266667000000098</v>
      </c>
      <c r="AP13" s="1592">
        <v>4.6373408857609703E-2</v>
      </c>
      <c r="AQ13" s="1593">
        <v>172.382939378337</v>
      </c>
    </row>
    <row r="14" spans="1:43" ht="14.6" hidden="1" customHeight="1">
      <c r="A14" s="1587" t="s">
        <v>2883</v>
      </c>
      <c r="B14" s="1587">
        <v>12060</v>
      </c>
      <c r="C14" s="1588" t="s">
        <v>1599</v>
      </c>
      <c r="D14" s="1588" t="s">
        <v>2040</v>
      </c>
      <c r="E14" s="1589">
        <v>334012</v>
      </c>
      <c r="F14" s="1589">
        <v>2077</v>
      </c>
      <c r="G14" s="1589">
        <v>405</v>
      </c>
      <c r="H14" s="1589">
        <v>312702.0344</v>
      </c>
      <c r="I14" s="1590">
        <v>0.93620000000000003</v>
      </c>
      <c r="J14" s="1590">
        <v>-4.5999999999999999E-3</v>
      </c>
      <c r="K14" s="1590">
        <v>6.3799999999999996E-2</v>
      </c>
      <c r="L14" s="1591">
        <v>733</v>
      </c>
      <c r="M14" s="1591"/>
      <c r="N14" s="1590">
        <v>1.06E-2</v>
      </c>
      <c r="O14" s="1591">
        <v>686.2346</v>
      </c>
      <c r="P14" s="1590">
        <v>6.0000000000000001E-3</v>
      </c>
      <c r="Q14" s="1590"/>
      <c r="R14" s="1589">
        <v>21727.552</v>
      </c>
      <c r="S14" s="1587" t="s">
        <v>2037</v>
      </c>
      <c r="T14" s="1587" t="s">
        <v>2883</v>
      </c>
      <c r="U14" s="1589">
        <v>334012</v>
      </c>
      <c r="V14" s="1589">
        <v>6797</v>
      </c>
      <c r="W14" s="1589">
        <v>3371</v>
      </c>
      <c r="X14" s="1589">
        <v>315491.03460000001</v>
      </c>
      <c r="Y14" s="1592">
        <v>0.94455</v>
      </c>
      <c r="Z14" s="1590">
        <v>-9.1000000000000004E-3</v>
      </c>
      <c r="AA14" s="1590">
        <v>5.5449999999999999E-2</v>
      </c>
      <c r="AB14" s="1591">
        <v>697.5</v>
      </c>
      <c r="AC14" s="1590">
        <v>5.7799999999999997E-2</v>
      </c>
      <c r="AD14" s="1590">
        <v>6.0400000000000002E-2</v>
      </c>
      <c r="AE14" s="1591">
        <v>658.61585000000002</v>
      </c>
      <c r="AF14" s="1590">
        <v>4.87E-2</v>
      </c>
      <c r="AG14" s="1590">
        <v>5.9150000000000001E-2</v>
      </c>
      <c r="AH14" s="1589">
        <v>19213.624524999999</v>
      </c>
      <c r="AI14" s="1590">
        <v>2.1000000000000001E-2</v>
      </c>
      <c r="AJ14" s="1587" t="s">
        <v>2037</v>
      </c>
      <c r="AK14" s="1587" t="s">
        <v>2883</v>
      </c>
      <c r="AL14" s="1589">
        <v>10514</v>
      </c>
      <c r="AM14" s="1589">
        <v>49365</v>
      </c>
      <c r="AN14" s="1589">
        <v>1941.6666660000001</v>
      </c>
      <c r="AO14" s="1593">
        <v>88.800000000000196</v>
      </c>
      <c r="AP14" s="1592">
        <v>4.7925736713534298E-2</v>
      </c>
      <c r="AQ14" s="1593">
        <v>182.04386497478799</v>
      </c>
    </row>
    <row r="15" spans="1:43" ht="14.6" hidden="1" customHeight="1">
      <c r="A15" s="1587" t="s">
        <v>2884</v>
      </c>
      <c r="B15" s="1587">
        <v>12060</v>
      </c>
      <c r="C15" s="1588" t="s">
        <v>1599</v>
      </c>
      <c r="D15" s="1588" t="s">
        <v>2040</v>
      </c>
      <c r="E15" s="1589">
        <v>336624</v>
      </c>
      <c r="F15" s="1589">
        <v>2612</v>
      </c>
      <c r="G15" s="1589">
        <v>4223</v>
      </c>
      <c r="H15" s="1589">
        <v>316931.49599999998</v>
      </c>
      <c r="I15" s="1590">
        <v>0.9415</v>
      </c>
      <c r="J15" s="1590">
        <v>5.3E-3</v>
      </c>
      <c r="K15" s="1590">
        <v>5.8500000000000003E-2</v>
      </c>
      <c r="L15" s="1591">
        <v>738</v>
      </c>
      <c r="M15" s="1591"/>
      <c r="N15" s="1590">
        <v>9.1000000000000004E-3</v>
      </c>
      <c r="O15" s="1591">
        <v>694.827</v>
      </c>
      <c r="P15" s="1590">
        <v>1.44E-2</v>
      </c>
      <c r="Q15" s="1590"/>
      <c r="R15" s="1589">
        <v>23921.9656</v>
      </c>
      <c r="S15" s="1587" t="s">
        <v>2037</v>
      </c>
      <c r="T15" s="1587" t="s">
        <v>2884</v>
      </c>
      <c r="U15" s="1589">
        <v>336624</v>
      </c>
      <c r="V15" s="1589">
        <v>8367</v>
      </c>
      <c r="W15" s="1589">
        <v>8625</v>
      </c>
      <c r="X15" s="1589">
        <v>318151.75799999997</v>
      </c>
      <c r="Y15" s="1592">
        <v>0.94512499999999999</v>
      </c>
      <c r="Z15" s="1590">
        <v>2.3E-3</v>
      </c>
      <c r="AA15" s="1590">
        <v>5.4875E-2</v>
      </c>
      <c r="AB15" s="1591">
        <v>714.25</v>
      </c>
      <c r="AC15" s="1590">
        <v>5.62E-2</v>
      </c>
      <c r="AD15" s="1590">
        <v>5.7750000000000003E-2</v>
      </c>
      <c r="AE15" s="1591">
        <v>674.77179999999998</v>
      </c>
      <c r="AF15" s="1590">
        <v>5.8500000000000003E-2</v>
      </c>
      <c r="AG15" s="1590">
        <v>5.9450000000000003E-2</v>
      </c>
      <c r="AH15" s="1589">
        <v>20458.950799999999</v>
      </c>
      <c r="AI15" s="1590">
        <v>2.5000000000000001E-2</v>
      </c>
      <c r="AJ15" s="1587" t="s">
        <v>2037</v>
      </c>
      <c r="AK15" s="1587" t="s">
        <v>2884</v>
      </c>
      <c r="AL15" s="1589">
        <v>11568</v>
      </c>
      <c r="AM15" s="1589">
        <v>49960</v>
      </c>
      <c r="AN15" s="1589">
        <v>1925.3</v>
      </c>
      <c r="AO15" s="1593">
        <v>86.333333999999894</v>
      </c>
      <c r="AP15" s="1592">
        <v>4.6946655203808897E-2</v>
      </c>
      <c r="AQ15" s="1593">
        <v>194.966148488025</v>
      </c>
    </row>
    <row r="16" spans="1:43" ht="14.6" hidden="1" customHeight="1">
      <c r="A16" s="1587" t="s">
        <v>2885</v>
      </c>
      <c r="B16" s="1587">
        <v>12060</v>
      </c>
      <c r="C16" s="1588" t="s">
        <v>1599</v>
      </c>
      <c r="D16" s="1588" t="s">
        <v>2040</v>
      </c>
      <c r="E16" s="1589">
        <v>339102</v>
      </c>
      <c r="F16" s="1589">
        <v>2532</v>
      </c>
      <c r="G16" s="1589">
        <v>898</v>
      </c>
      <c r="H16" s="1589">
        <v>317806.39439999999</v>
      </c>
      <c r="I16" s="1590">
        <v>0.93720000000000003</v>
      </c>
      <c r="J16" s="1590">
        <v>-4.3E-3</v>
      </c>
      <c r="K16" s="1590">
        <v>6.2799999999999995E-2</v>
      </c>
      <c r="L16" s="1591">
        <v>745</v>
      </c>
      <c r="M16" s="1591"/>
      <c r="N16" s="1590">
        <v>1.24E-2</v>
      </c>
      <c r="O16" s="1591">
        <v>698.21400000000006</v>
      </c>
      <c r="P16" s="1590">
        <v>8.0999999999999996E-3</v>
      </c>
      <c r="Q16" s="1590"/>
      <c r="R16" s="1589">
        <v>22170.504000000001</v>
      </c>
      <c r="S16" s="1587" t="s">
        <v>2037</v>
      </c>
      <c r="T16" s="1587" t="s">
        <v>2885</v>
      </c>
      <c r="U16" s="1589">
        <v>339102</v>
      </c>
      <c r="V16" s="1589">
        <v>8886</v>
      </c>
      <c r="W16" s="1589">
        <v>93</v>
      </c>
      <c r="X16" s="1589">
        <v>318391.34535000002</v>
      </c>
      <c r="Y16" s="1592">
        <v>0.93892500000000001</v>
      </c>
      <c r="Z16" s="1590">
        <v>-2.4799999999999999E-2</v>
      </c>
      <c r="AA16" s="1590">
        <v>6.1074999999999997E-2</v>
      </c>
      <c r="AB16" s="1591">
        <v>734.5</v>
      </c>
      <c r="AC16" s="1590">
        <v>5.3699999999999998E-2</v>
      </c>
      <c r="AD16" s="1590">
        <v>5.6825000000000001E-2</v>
      </c>
      <c r="AE16" s="1591">
        <v>689.63329999999996</v>
      </c>
      <c r="AF16" s="1590">
        <v>2.8899999999999999E-2</v>
      </c>
      <c r="AG16" s="1590">
        <v>4.7750000000000001E-2</v>
      </c>
      <c r="AH16" s="1589">
        <v>20508.820400000001</v>
      </c>
      <c r="AI16" s="1590">
        <v>2.7E-2</v>
      </c>
      <c r="AJ16" s="1587" t="s">
        <v>2037</v>
      </c>
      <c r="AK16" s="1587" t="s">
        <v>2885</v>
      </c>
      <c r="AL16" s="1589">
        <v>13497</v>
      </c>
      <c r="AM16" s="1589">
        <v>49926</v>
      </c>
      <c r="AN16" s="1589">
        <v>1980.3666659999999</v>
      </c>
      <c r="AO16" s="1593">
        <v>100.466666</v>
      </c>
      <c r="AP16" s="1592">
        <v>5.3442558646736402E-2</v>
      </c>
      <c r="AQ16" s="1593">
        <v>184.23475082052099</v>
      </c>
    </row>
    <row r="17" spans="1:43" ht="14.6" hidden="1" customHeight="1">
      <c r="A17" s="1587" t="s">
        <v>2886</v>
      </c>
      <c r="B17" s="1587">
        <v>12060</v>
      </c>
      <c r="C17" s="1588" t="s">
        <v>1599</v>
      </c>
      <c r="D17" s="1588" t="s">
        <v>2040</v>
      </c>
      <c r="E17" s="1589">
        <v>341947</v>
      </c>
      <c r="F17" s="1589">
        <v>2845</v>
      </c>
      <c r="G17" s="1589">
        <v>2437</v>
      </c>
      <c r="H17" s="1589">
        <v>320267.56020000001</v>
      </c>
      <c r="I17" s="1590">
        <v>0.93659999999999999</v>
      </c>
      <c r="J17" s="1590">
        <v>-5.9999999999999995E-4</v>
      </c>
      <c r="K17" s="1590">
        <v>6.3399999999999998E-2</v>
      </c>
      <c r="L17" s="1591">
        <v>752</v>
      </c>
      <c r="M17" s="1591"/>
      <c r="N17" s="1590">
        <v>3.3999999999999998E-3</v>
      </c>
      <c r="O17" s="1591">
        <v>704.32320000000004</v>
      </c>
      <c r="P17" s="1590">
        <v>2.8E-3</v>
      </c>
      <c r="Q17" s="1590"/>
      <c r="R17" s="1589">
        <v>24140.605599999999</v>
      </c>
      <c r="S17" s="1587" t="s">
        <v>2037</v>
      </c>
      <c r="T17" s="1587" t="s">
        <v>2886</v>
      </c>
      <c r="U17" s="1589">
        <v>341947</v>
      </c>
      <c r="V17" s="1589">
        <v>10066</v>
      </c>
      <c r="W17" s="1589">
        <v>7962</v>
      </c>
      <c r="X17" s="1589">
        <v>320703.542625</v>
      </c>
      <c r="Y17" s="1592">
        <v>0.93787500000000001</v>
      </c>
      <c r="Z17" s="1590">
        <v>-4.1999999999999997E-3</v>
      </c>
      <c r="AA17" s="1590">
        <v>6.2125E-2</v>
      </c>
      <c r="AB17" s="1591">
        <v>742</v>
      </c>
      <c r="AC17" s="1590">
        <v>4.07E-2</v>
      </c>
      <c r="AD17" s="1590">
        <v>5.21E-2</v>
      </c>
      <c r="AE17" s="1591">
        <v>695.89970000000005</v>
      </c>
      <c r="AF17" s="1590">
        <v>3.6499999999999998E-2</v>
      </c>
      <c r="AG17" s="1590">
        <v>4.3150000000000001E-2</v>
      </c>
      <c r="AH17" s="1589">
        <v>22990.156800000001</v>
      </c>
      <c r="AI17" s="1590">
        <v>0.03</v>
      </c>
      <c r="AJ17" s="1587" t="s">
        <v>2037</v>
      </c>
      <c r="AK17" s="1587" t="s">
        <v>2886</v>
      </c>
      <c r="AL17" s="1589">
        <v>13693</v>
      </c>
      <c r="AM17" s="1589">
        <v>49272</v>
      </c>
      <c r="AN17" s="1589">
        <v>2007.4</v>
      </c>
      <c r="AO17" s="1593">
        <v>106</v>
      </c>
      <c r="AP17" s="1592">
        <v>5.5748395918796698E-2</v>
      </c>
      <c r="AQ17" s="1593">
        <v>175.611891583958</v>
      </c>
    </row>
    <row r="18" spans="1:43" ht="14.6" hidden="1" customHeight="1">
      <c r="A18" s="1587" t="s">
        <v>2887</v>
      </c>
      <c r="B18" s="1587">
        <v>12060</v>
      </c>
      <c r="C18" s="1588" t="s">
        <v>1599</v>
      </c>
      <c r="D18" s="1588" t="s">
        <v>2040</v>
      </c>
      <c r="E18" s="1589">
        <v>344863</v>
      </c>
      <c r="F18" s="1589">
        <v>2916</v>
      </c>
      <c r="G18" s="1589">
        <v>1124</v>
      </c>
      <c r="H18" s="1589">
        <v>321377.8297</v>
      </c>
      <c r="I18" s="1590">
        <v>0.93189999999999995</v>
      </c>
      <c r="J18" s="1590">
        <v>-4.7000000000000002E-3</v>
      </c>
      <c r="K18" s="1590">
        <v>6.8099999999999994E-2</v>
      </c>
      <c r="L18" s="1591">
        <v>757</v>
      </c>
      <c r="M18" s="1591"/>
      <c r="N18" s="1590">
        <v>-1E-4</v>
      </c>
      <c r="O18" s="1591">
        <v>705.44830000000002</v>
      </c>
      <c r="P18" s="1590">
        <v>-4.7999999999999996E-3</v>
      </c>
      <c r="Q18" s="1590"/>
      <c r="R18" s="1589">
        <v>24595.4398</v>
      </c>
      <c r="S18" s="1587" t="s">
        <v>2037</v>
      </c>
      <c r="T18" s="1587" t="s">
        <v>2887</v>
      </c>
      <c r="U18" s="1589">
        <v>344863</v>
      </c>
      <c r="V18" s="1589">
        <v>10905</v>
      </c>
      <c r="W18" s="1589">
        <v>8681</v>
      </c>
      <c r="X18" s="1589">
        <v>323067.65840000001</v>
      </c>
      <c r="Y18" s="1592">
        <v>0.93679999999999997</v>
      </c>
      <c r="Z18" s="1590">
        <v>-4.3E-3</v>
      </c>
      <c r="AA18" s="1590">
        <v>6.3200000000000006E-2</v>
      </c>
      <c r="AB18" s="1591">
        <v>748</v>
      </c>
      <c r="AC18" s="1590">
        <v>2.3599999999999999E-2</v>
      </c>
      <c r="AD18" s="1590">
        <v>4.3549999999999998E-2</v>
      </c>
      <c r="AE18" s="1591">
        <v>700.703125</v>
      </c>
      <c r="AF18" s="1590">
        <v>1.9300000000000001E-2</v>
      </c>
      <c r="AG18" s="1590">
        <v>3.5799999999999998E-2</v>
      </c>
      <c r="AH18" s="1589">
        <v>23707.12875</v>
      </c>
      <c r="AI18" s="1590">
        <v>3.2000000000000001E-2</v>
      </c>
      <c r="AJ18" s="1587" t="s">
        <v>2037</v>
      </c>
      <c r="AK18" s="1587" t="s">
        <v>2887</v>
      </c>
      <c r="AL18" s="1589">
        <v>10287</v>
      </c>
      <c r="AM18" s="1589">
        <v>49045</v>
      </c>
      <c r="AN18" s="1589">
        <v>2014.3666659999999</v>
      </c>
      <c r="AO18" s="1593">
        <v>72.699999999999804</v>
      </c>
      <c r="AP18" s="1592">
        <v>3.7442060098692498E-2</v>
      </c>
      <c r="AQ18" s="1593">
        <v>175.33364953423899</v>
      </c>
    </row>
    <row r="19" spans="1:43" ht="14.6" hidden="1" customHeight="1">
      <c r="A19" s="1587" t="s">
        <v>2888</v>
      </c>
      <c r="B19" s="1587">
        <v>12060</v>
      </c>
      <c r="C19" s="1588" t="s">
        <v>1599</v>
      </c>
      <c r="D19" s="1588" t="s">
        <v>2040</v>
      </c>
      <c r="E19" s="1589">
        <v>347741</v>
      </c>
      <c r="F19" s="1589">
        <v>2878</v>
      </c>
      <c r="G19" s="1589">
        <v>-2262</v>
      </c>
      <c r="H19" s="1589">
        <v>319121.91570000001</v>
      </c>
      <c r="I19" s="1590">
        <v>0.91769999999999996</v>
      </c>
      <c r="J19" s="1590">
        <v>-1.4200000000000001E-2</v>
      </c>
      <c r="K19" s="1590">
        <v>8.2299999999999998E-2</v>
      </c>
      <c r="L19" s="1591">
        <v>767</v>
      </c>
      <c r="M19" s="1591"/>
      <c r="N19" s="1590">
        <v>6.8999999999999999E-3</v>
      </c>
      <c r="O19" s="1591">
        <v>703.8759</v>
      </c>
      <c r="P19" s="1590">
        <v>-7.3000000000000001E-3</v>
      </c>
      <c r="Q19" s="1590"/>
      <c r="R19" s="1589">
        <v>26363.170300000002</v>
      </c>
      <c r="S19" s="1587" t="s">
        <v>2037</v>
      </c>
      <c r="T19" s="1587" t="s">
        <v>2888</v>
      </c>
      <c r="U19" s="1589">
        <v>347741</v>
      </c>
      <c r="V19" s="1589">
        <v>11171</v>
      </c>
      <c r="W19" s="1589">
        <v>2197</v>
      </c>
      <c r="X19" s="1589">
        <v>323694.70984999998</v>
      </c>
      <c r="Y19" s="1592">
        <v>0.93084999999999996</v>
      </c>
      <c r="Z19" s="1590">
        <v>-2.3800000000000002E-2</v>
      </c>
      <c r="AA19" s="1590">
        <v>6.9150000000000003E-2</v>
      </c>
      <c r="AB19" s="1591">
        <v>755.25</v>
      </c>
      <c r="AC19" s="1590">
        <v>2.35E-2</v>
      </c>
      <c r="AD19" s="1590">
        <v>3.5374999999999997E-2</v>
      </c>
      <c r="AE19" s="1591">
        <v>702.96534999999994</v>
      </c>
      <c r="AF19" s="1590">
        <v>-2.9999999999999997E-4</v>
      </c>
      <c r="AG19" s="1590">
        <v>2.1100000000000001E-2</v>
      </c>
      <c r="AH19" s="1589">
        <v>24317.429925</v>
      </c>
      <c r="AI19" s="1590">
        <v>3.3000000000000002E-2</v>
      </c>
      <c r="AJ19" s="1587" t="s">
        <v>2037</v>
      </c>
      <c r="AK19" s="1587" t="s">
        <v>2888</v>
      </c>
      <c r="AL19" s="1589">
        <v>10591</v>
      </c>
      <c r="AM19" s="1589">
        <v>48068</v>
      </c>
      <c r="AN19" s="1589">
        <v>1999.2</v>
      </c>
      <c r="AO19" s="1593">
        <v>73.900000000000105</v>
      </c>
      <c r="AP19" s="1592">
        <v>3.83836285254247E-2</v>
      </c>
      <c r="AQ19" s="1593">
        <v>180.49415796996101</v>
      </c>
    </row>
    <row r="20" spans="1:43" ht="14.6" hidden="1" customHeight="1">
      <c r="A20" s="1587" t="s">
        <v>2889</v>
      </c>
      <c r="B20" s="1587">
        <v>12060</v>
      </c>
      <c r="C20" s="1588" t="s">
        <v>1599</v>
      </c>
      <c r="D20" s="1588" t="s">
        <v>2040</v>
      </c>
      <c r="E20" s="1589">
        <v>350430</v>
      </c>
      <c r="F20" s="1589">
        <v>2689</v>
      </c>
      <c r="G20" s="1589">
        <v>12132</v>
      </c>
      <c r="H20" s="1589">
        <v>331261.47899999999</v>
      </c>
      <c r="I20" s="1590">
        <v>0.94530000000000003</v>
      </c>
      <c r="J20" s="1590">
        <v>2.76E-2</v>
      </c>
      <c r="K20" s="1590">
        <v>5.4699999999999999E-2</v>
      </c>
      <c r="L20" s="1591">
        <v>771</v>
      </c>
      <c r="M20" s="1591"/>
      <c r="N20" s="1590">
        <v>2.8999999999999998E-3</v>
      </c>
      <c r="O20" s="1591">
        <v>728.82629999999995</v>
      </c>
      <c r="P20" s="1590">
        <v>3.0499999999999999E-2</v>
      </c>
      <c r="Q20" s="1590"/>
      <c r="R20" s="1589">
        <v>31308.084299999999</v>
      </c>
      <c r="S20" s="1587" t="s">
        <v>2037</v>
      </c>
      <c r="T20" s="1587" t="s">
        <v>2889</v>
      </c>
      <c r="U20" s="1589">
        <v>350430</v>
      </c>
      <c r="V20" s="1589">
        <v>11328</v>
      </c>
      <c r="W20" s="1589">
        <v>13431</v>
      </c>
      <c r="X20" s="1589">
        <v>326907.38624999998</v>
      </c>
      <c r="Y20" s="1592">
        <v>0.93287500000000001</v>
      </c>
      <c r="Z20" s="1590">
        <v>8.0999999999999996E-3</v>
      </c>
      <c r="AA20" s="1590">
        <v>6.7125000000000004E-2</v>
      </c>
      <c r="AB20" s="1591">
        <v>761.75</v>
      </c>
      <c r="AC20" s="1590">
        <v>1.32E-2</v>
      </c>
      <c r="AD20" s="1590">
        <v>2.5250000000000002E-2</v>
      </c>
      <c r="AE20" s="1591">
        <v>710.618425</v>
      </c>
      <c r="AF20" s="1590">
        <v>2.1299999999999999E-2</v>
      </c>
      <c r="AG20" s="1590">
        <v>1.9199999999999998E-2</v>
      </c>
      <c r="AH20" s="1589">
        <v>26601.825000000001</v>
      </c>
      <c r="AI20" s="1590">
        <v>3.3000000000000002E-2</v>
      </c>
      <c r="AJ20" s="1587" t="s">
        <v>2037</v>
      </c>
      <c r="AK20" s="1587" t="s">
        <v>2889</v>
      </c>
      <c r="AL20" s="1589">
        <v>13663</v>
      </c>
      <c r="AM20" s="1589">
        <v>48234</v>
      </c>
      <c r="AN20" s="1589">
        <v>2038.8</v>
      </c>
      <c r="AO20" s="1593">
        <v>58.433334000000102</v>
      </c>
      <c r="AP20" s="1592">
        <v>2.9506320724952101E-2</v>
      </c>
      <c r="AQ20" s="1593">
        <v>170.06692192816601</v>
      </c>
    </row>
    <row r="21" spans="1:43" ht="14.6" hidden="1" customHeight="1">
      <c r="A21" s="1587" t="s">
        <v>2890</v>
      </c>
      <c r="B21" s="1587">
        <v>12060</v>
      </c>
      <c r="C21" s="1588" t="s">
        <v>1599</v>
      </c>
      <c r="D21" s="1588" t="s">
        <v>2040</v>
      </c>
      <c r="E21" s="1589">
        <v>352480</v>
      </c>
      <c r="F21" s="1589">
        <v>2050</v>
      </c>
      <c r="G21" s="1589">
        <v>4912</v>
      </c>
      <c r="H21" s="1589">
        <v>336160.17599999998</v>
      </c>
      <c r="I21" s="1590">
        <v>0.95369999999999999</v>
      </c>
      <c r="J21" s="1590">
        <v>8.3999999999999995E-3</v>
      </c>
      <c r="K21" s="1590">
        <v>4.6300000000000001E-2</v>
      </c>
      <c r="L21" s="1591">
        <v>783</v>
      </c>
      <c r="M21" s="1591"/>
      <c r="N21" s="1590">
        <v>1.2200000000000001E-2</v>
      </c>
      <c r="O21" s="1591">
        <v>746.74710000000005</v>
      </c>
      <c r="P21" s="1590">
        <v>2.06E-2</v>
      </c>
      <c r="Q21" s="1590"/>
      <c r="R21" s="1589">
        <v>21218.521000000001</v>
      </c>
      <c r="S21" s="1587" t="s">
        <v>2037</v>
      </c>
      <c r="T21" s="1587" t="s">
        <v>2890</v>
      </c>
      <c r="U21" s="1589">
        <v>352480</v>
      </c>
      <c r="V21" s="1589">
        <v>10533</v>
      </c>
      <c r="W21" s="1589">
        <v>15906</v>
      </c>
      <c r="X21" s="1589">
        <v>330326.63199999998</v>
      </c>
      <c r="Y21" s="1592">
        <v>0.93715000000000004</v>
      </c>
      <c r="Z21" s="1590">
        <v>1.7100000000000001E-2</v>
      </c>
      <c r="AA21" s="1590">
        <v>6.2850000000000003E-2</v>
      </c>
      <c r="AB21" s="1591">
        <v>769.5</v>
      </c>
      <c r="AC21" s="1590">
        <v>2.1000000000000001E-2</v>
      </c>
      <c r="AD21" s="1590">
        <v>2.0324999999999999E-2</v>
      </c>
      <c r="AE21" s="1591">
        <v>721.22439999999995</v>
      </c>
      <c r="AF21" s="1590">
        <v>3.8100000000000002E-2</v>
      </c>
      <c r="AG21" s="1590">
        <v>1.9599999999999999E-2</v>
      </c>
      <c r="AH21" s="1589">
        <v>25871.30385</v>
      </c>
      <c r="AI21" s="1590">
        <v>3.1E-2</v>
      </c>
      <c r="AJ21" s="1587" t="s">
        <v>2037</v>
      </c>
      <c r="AK21" s="1587" t="s">
        <v>2890</v>
      </c>
      <c r="AL21" s="1589">
        <v>14516</v>
      </c>
      <c r="AM21" s="1589">
        <v>49057</v>
      </c>
      <c r="AN21" s="1589">
        <v>2053.5</v>
      </c>
      <c r="AO21" s="1593">
        <v>46.099999999999902</v>
      </c>
      <c r="AP21" s="1592">
        <v>2.2965029391252299E-2</v>
      </c>
      <c r="AQ21" s="1593">
        <v>172.50032678306201</v>
      </c>
    </row>
    <row r="22" spans="1:43" ht="14.6" hidden="1" customHeight="1">
      <c r="A22" s="1587" t="s">
        <v>2891</v>
      </c>
      <c r="B22" s="1587">
        <v>12060</v>
      </c>
      <c r="C22" s="1588" t="s">
        <v>1599</v>
      </c>
      <c r="D22" s="1588" t="s">
        <v>2040</v>
      </c>
      <c r="E22" s="1589">
        <v>354210</v>
      </c>
      <c r="F22" s="1589">
        <v>1943</v>
      </c>
      <c r="G22" s="1589">
        <v>1635</v>
      </c>
      <c r="H22" s="1589">
        <v>337810.07699999999</v>
      </c>
      <c r="I22" s="1590">
        <v>0.95369999999999999</v>
      </c>
      <c r="J22" s="1590">
        <v>0</v>
      </c>
      <c r="K22" s="1590">
        <v>4.6300000000000001E-2</v>
      </c>
      <c r="L22" s="1591">
        <v>785</v>
      </c>
      <c r="M22" s="1591"/>
      <c r="N22" s="1590">
        <v>2.0999999999999999E-3</v>
      </c>
      <c r="O22" s="1591">
        <v>748.65449999999998</v>
      </c>
      <c r="P22" s="1590">
        <v>2.0999999999999999E-3</v>
      </c>
      <c r="Q22" s="1590"/>
      <c r="R22" s="1589">
        <v>18049.824000000001</v>
      </c>
      <c r="S22" s="1587" t="s">
        <v>2037</v>
      </c>
      <c r="T22" s="1587" t="s">
        <v>2891</v>
      </c>
      <c r="U22" s="1589">
        <v>354210</v>
      </c>
      <c r="V22" s="1589">
        <v>9560</v>
      </c>
      <c r="W22" s="1589">
        <v>16417</v>
      </c>
      <c r="X22" s="1589">
        <v>333878.34600000002</v>
      </c>
      <c r="Y22" s="1592">
        <v>0.94259999999999999</v>
      </c>
      <c r="Z22" s="1590">
        <v>2.18E-2</v>
      </c>
      <c r="AA22" s="1590">
        <v>5.74E-2</v>
      </c>
      <c r="AB22" s="1591">
        <v>776.5</v>
      </c>
      <c r="AC22" s="1590">
        <v>2.52E-2</v>
      </c>
      <c r="AD22" s="1590">
        <v>2.0725E-2</v>
      </c>
      <c r="AE22" s="1591">
        <v>732.02594999999997</v>
      </c>
      <c r="AF22" s="1590">
        <v>4.7E-2</v>
      </c>
      <c r="AG22" s="1590">
        <v>2.6525E-2</v>
      </c>
      <c r="AH22" s="1589">
        <v>24234.8999</v>
      </c>
      <c r="AI22" s="1590">
        <v>2.7E-2</v>
      </c>
      <c r="AJ22" s="1587" t="s">
        <v>2037</v>
      </c>
      <c r="AK22" s="1587" t="s">
        <v>2891</v>
      </c>
      <c r="AL22" s="1589">
        <v>12173</v>
      </c>
      <c r="AM22" s="1589">
        <v>50943</v>
      </c>
      <c r="AN22" s="1589">
        <v>2100.1</v>
      </c>
      <c r="AO22" s="1593">
        <v>85.733333999999999</v>
      </c>
      <c r="AP22" s="1592">
        <v>4.2560937612338402E-2</v>
      </c>
      <c r="AQ22" s="1593">
        <v>175.18402939795999</v>
      </c>
    </row>
    <row r="23" spans="1:43" ht="14.6" hidden="1" customHeight="1">
      <c r="A23" s="1587" t="s">
        <v>2892</v>
      </c>
      <c r="B23" s="1587">
        <v>12060</v>
      </c>
      <c r="C23" s="1588" t="s">
        <v>1599</v>
      </c>
      <c r="D23" s="1588" t="s">
        <v>2040</v>
      </c>
      <c r="E23" s="1589">
        <v>356658</v>
      </c>
      <c r="F23" s="1589">
        <v>2609</v>
      </c>
      <c r="G23" s="1589">
        <v>-404</v>
      </c>
      <c r="H23" s="1589">
        <v>337398.46799999999</v>
      </c>
      <c r="I23" s="1590">
        <v>0.94599999999999995</v>
      </c>
      <c r="J23" s="1590">
        <v>-7.7000000000000002E-3</v>
      </c>
      <c r="K23" s="1590">
        <v>5.3999999999999999E-2</v>
      </c>
      <c r="L23" s="1591">
        <v>793</v>
      </c>
      <c r="M23" s="1591"/>
      <c r="N23" s="1590">
        <v>8.9999999999999998E-4</v>
      </c>
      <c r="O23" s="1591">
        <v>750.178</v>
      </c>
      <c r="P23" s="1590">
        <v>-6.7999999999999996E-3</v>
      </c>
      <c r="Q23" s="1590"/>
      <c r="R23" s="1589">
        <v>18847.922999999999</v>
      </c>
      <c r="S23" s="1587" t="s">
        <v>2037</v>
      </c>
      <c r="T23" s="1587" t="s">
        <v>2892</v>
      </c>
      <c r="U23" s="1589">
        <v>356658</v>
      </c>
      <c r="V23" s="1589">
        <v>9291</v>
      </c>
      <c r="W23" s="1589">
        <v>18275</v>
      </c>
      <c r="X23" s="1589">
        <v>338709.18615000002</v>
      </c>
      <c r="Y23" s="1592">
        <v>0.94967500000000005</v>
      </c>
      <c r="Z23" s="1590">
        <v>2.8299999999999999E-2</v>
      </c>
      <c r="AA23" s="1590">
        <v>5.0325000000000002E-2</v>
      </c>
      <c r="AB23" s="1591">
        <v>783</v>
      </c>
      <c r="AC23" s="1590">
        <v>1.9800000000000002E-2</v>
      </c>
      <c r="AD23" s="1590">
        <v>1.9800000000000002E-2</v>
      </c>
      <c r="AE23" s="1591">
        <v>743.60147500000005</v>
      </c>
      <c r="AF23" s="1590">
        <v>4.8099999999999997E-2</v>
      </c>
      <c r="AG23" s="1590">
        <v>3.8625E-2</v>
      </c>
      <c r="AH23" s="1589">
        <v>22356.088075</v>
      </c>
      <c r="AI23" s="1590">
        <v>2.5999999999999999E-2</v>
      </c>
      <c r="AJ23" s="1587" t="s">
        <v>2037</v>
      </c>
      <c r="AK23" s="1587" t="s">
        <v>2892</v>
      </c>
      <c r="AL23" s="1589">
        <v>13529</v>
      </c>
      <c r="AM23" s="1589">
        <v>53881</v>
      </c>
      <c r="AN23" s="1589">
        <v>2091.3666659999999</v>
      </c>
      <c r="AO23" s="1593">
        <v>92.166665999999907</v>
      </c>
      <c r="AP23" s="1592">
        <v>4.61017737094837E-2</v>
      </c>
      <c r="AQ23" s="1593">
        <v>184.21230664865399</v>
      </c>
    </row>
    <row r="24" spans="1:43" ht="14.6" hidden="1" customHeight="1">
      <c r="A24" s="1587" t="s">
        <v>2893</v>
      </c>
      <c r="B24" s="1587">
        <v>12060</v>
      </c>
      <c r="C24" s="1588" t="s">
        <v>1599</v>
      </c>
      <c r="D24" s="1588" t="s">
        <v>2040</v>
      </c>
      <c r="E24" s="1589">
        <v>359338</v>
      </c>
      <c r="F24" s="1589">
        <v>2680</v>
      </c>
      <c r="G24" s="1589">
        <v>5875</v>
      </c>
      <c r="H24" s="1589">
        <v>343275.59139999998</v>
      </c>
      <c r="I24" s="1590">
        <v>0.95530000000000004</v>
      </c>
      <c r="J24" s="1590">
        <v>9.2999999999999992E-3</v>
      </c>
      <c r="K24" s="1590">
        <v>4.4699999999999997E-2</v>
      </c>
      <c r="L24" s="1591">
        <v>805</v>
      </c>
      <c r="M24" s="1591"/>
      <c r="N24" s="1590">
        <v>8.0999999999999996E-3</v>
      </c>
      <c r="O24" s="1591">
        <v>769.01649999999995</v>
      </c>
      <c r="P24" s="1590">
        <v>1.7399999999999999E-2</v>
      </c>
      <c r="Q24" s="1590"/>
      <c r="R24" s="1589">
        <v>21939.531999999999</v>
      </c>
      <c r="S24" s="1587" t="s">
        <v>2037</v>
      </c>
      <c r="T24" s="1587" t="s">
        <v>2893</v>
      </c>
      <c r="U24" s="1589">
        <v>359338</v>
      </c>
      <c r="V24" s="1589">
        <v>9282</v>
      </c>
      <c r="W24" s="1589">
        <v>12018</v>
      </c>
      <c r="X24" s="1589">
        <v>342152.66015000001</v>
      </c>
      <c r="Y24" s="1592">
        <v>0.95217499999999999</v>
      </c>
      <c r="Z24" s="1590">
        <v>0.01</v>
      </c>
      <c r="AA24" s="1590">
        <v>4.7824999999999999E-2</v>
      </c>
      <c r="AB24" s="1591">
        <v>791.5</v>
      </c>
      <c r="AC24" s="1590">
        <v>2.5700000000000001E-2</v>
      </c>
      <c r="AD24" s="1590">
        <v>2.2925000000000001E-2</v>
      </c>
      <c r="AE24" s="1591">
        <v>753.64902500000005</v>
      </c>
      <c r="AF24" s="1590">
        <v>3.5700000000000003E-2</v>
      </c>
      <c r="AG24" s="1590">
        <v>4.2224999999999999E-2</v>
      </c>
      <c r="AH24" s="1589">
        <v>20013.95</v>
      </c>
      <c r="AI24" s="1590">
        <v>2.5000000000000001E-2</v>
      </c>
      <c r="AJ24" s="1587" t="s">
        <v>2037</v>
      </c>
      <c r="AK24" s="1587" t="s">
        <v>2893</v>
      </c>
      <c r="AL24" s="1589">
        <v>14822</v>
      </c>
      <c r="AM24" s="1589">
        <v>55040</v>
      </c>
      <c r="AN24" s="1589">
        <v>2128.1</v>
      </c>
      <c r="AO24" s="1593">
        <v>89.3</v>
      </c>
      <c r="AP24" s="1592">
        <v>4.3800274671375303E-2</v>
      </c>
      <c r="AQ24" s="1593">
        <v>176.21110492714499</v>
      </c>
    </row>
    <row r="25" spans="1:43" ht="14.6" hidden="1" customHeight="1">
      <c r="A25" s="1587" t="s">
        <v>2894</v>
      </c>
      <c r="B25" s="1587">
        <v>12060</v>
      </c>
      <c r="C25" s="1588" t="s">
        <v>1599</v>
      </c>
      <c r="D25" s="1588" t="s">
        <v>2040</v>
      </c>
      <c r="E25" s="1589">
        <v>362550</v>
      </c>
      <c r="F25" s="1589">
        <v>3212</v>
      </c>
      <c r="G25" s="1589">
        <v>4139</v>
      </c>
      <c r="H25" s="1589">
        <v>347395.41</v>
      </c>
      <c r="I25" s="1590">
        <v>0.95820000000000005</v>
      </c>
      <c r="J25" s="1590">
        <v>2.8999999999999998E-3</v>
      </c>
      <c r="K25" s="1590">
        <v>4.1799999999999997E-2</v>
      </c>
      <c r="L25" s="1591">
        <v>819</v>
      </c>
      <c r="M25" s="1591"/>
      <c r="N25" s="1590">
        <v>1.23E-2</v>
      </c>
      <c r="O25" s="1591">
        <v>784.76580000000001</v>
      </c>
      <c r="P25" s="1590">
        <v>1.52E-2</v>
      </c>
      <c r="Q25" s="1590"/>
      <c r="R25" s="1589">
        <v>19274.408599999999</v>
      </c>
      <c r="S25" s="1587" t="s">
        <v>2037</v>
      </c>
      <c r="T25" s="1587" t="s">
        <v>2894</v>
      </c>
      <c r="U25" s="1589">
        <v>362550</v>
      </c>
      <c r="V25" s="1589">
        <v>10444</v>
      </c>
      <c r="W25" s="1589">
        <v>11245</v>
      </c>
      <c r="X25" s="1589">
        <v>345618.91499999998</v>
      </c>
      <c r="Y25" s="1592">
        <v>0.95330000000000004</v>
      </c>
      <c r="Z25" s="1590">
        <v>4.4999999999999997E-3</v>
      </c>
      <c r="AA25" s="1590">
        <v>4.6699999999999998E-2</v>
      </c>
      <c r="AB25" s="1591">
        <v>800.5</v>
      </c>
      <c r="AC25" s="1590">
        <v>2.4199999999999999E-2</v>
      </c>
      <c r="AD25" s="1590">
        <v>2.3725E-2</v>
      </c>
      <c r="AE25" s="1591">
        <v>763.15369999999996</v>
      </c>
      <c r="AF25" s="1590">
        <v>2.87E-2</v>
      </c>
      <c r="AG25" s="1590">
        <v>3.9875000000000001E-2</v>
      </c>
      <c r="AH25" s="1589">
        <v>19527.921900000001</v>
      </c>
      <c r="AI25" s="1590">
        <v>2.9000000000000001E-2</v>
      </c>
      <c r="AJ25" s="1587" t="s">
        <v>2037</v>
      </c>
      <c r="AK25" s="1587" t="s">
        <v>2894</v>
      </c>
      <c r="AL25" s="1589">
        <v>15783</v>
      </c>
      <c r="AM25" s="1589">
        <v>56307</v>
      </c>
      <c r="AN25" s="1589">
        <v>2146.4666659999998</v>
      </c>
      <c r="AO25" s="1593">
        <v>92.966665999999805</v>
      </c>
      <c r="AP25" s="1592">
        <v>4.5272299001704298E-2</v>
      </c>
      <c r="AQ25" s="1593">
        <v>175.446086389746</v>
      </c>
    </row>
    <row r="26" spans="1:43" ht="14.6" hidden="1" customHeight="1">
      <c r="A26" s="1587" t="s">
        <v>2895</v>
      </c>
      <c r="B26" s="1587">
        <v>12060</v>
      </c>
      <c r="C26" s="1588" t="s">
        <v>1599</v>
      </c>
      <c r="D26" s="1588" t="s">
        <v>2040</v>
      </c>
      <c r="E26" s="1589">
        <v>366437</v>
      </c>
      <c r="F26" s="1589">
        <v>3951</v>
      </c>
      <c r="G26" s="1589">
        <v>1762</v>
      </c>
      <c r="H26" s="1589">
        <v>349177.8173</v>
      </c>
      <c r="I26" s="1590">
        <v>0.95289999999999997</v>
      </c>
      <c r="J26" s="1590">
        <v>-5.3E-3</v>
      </c>
      <c r="K26" s="1590">
        <v>4.7100000000000003E-2</v>
      </c>
      <c r="L26" s="1591">
        <v>823</v>
      </c>
      <c r="M26" s="1591"/>
      <c r="N26" s="1590">
        <v>7.7999999999999996E-3</v>
      </c>
      <c r="O26" s="1591">
        <v>784.23670000000004</v>
      </c>
      <c r="P26" s="1590">
        <v>2.5000000000000001E-3</v>
      </c>
      <c r="Q26" s="1590"/>
      <c r="R26" s="1589">
        <v>19041.59</v>
      </c>
      <c r="S26" s="1587" t="s">
        <v>2037</v>
      </c>
      <c r="T26" s="1587" t="s">
        <v>2895</v>
      </c>
      <c r="U26" s="1589">
        <v>366437</v>
      </c>
      <c r="V26" s="1589">
        <v>12452</v>
      </c>
      <c r="W26" s="1589">
        <v>11371</v>
      </c>
      <c r="X26" s="1589">
        <v>349251.10470000003</v>
      </c>
      <c r="Y26" s="1592">
        <v>0.95309999999999995</v>
      </c>
      <c r="Z26" s="1590">
        <v>-8.0000000000000004E-4</v>
      </c>
      <c r="AA26" s="1590">
        <v>4.6899999999999997E-2</v>
      </c>
      <c r="AB26" s="1591">
        <v>810</v>
      </c>
      <c r="AC26" s="1590">
        <v>2.8899999999999999E-2</v>
      </c>
      <c r="AD26" s="1590">
        <v>2.4649999999999998E-2</v>
      </c>
      <c r="AE26" s="1591">
        <v>772.04925000000003</v>
      </c>
      <c r="AF26" s="1590">
        <v>2.81E-2</v>
      </c>
      <c r="AG26" s="1590">
        <v>3.5150000000000001E-2</v>
      </c>
      <c r="AH26" s="1589">
        <v>19775.863399999998</v>
      </c>
      <c r="AI26" s="1590">
        <v>3.5000000000000003E-2</v>
      </c>
      <c r="AJ26" s="1587" t="s">
        <v>2037</v>
      </c>
      <c r="AK26" s="1587" t="s">
        <v>2895</v>
      </c>
      <c r="AL26" s="1589">
        <v>14934</v>
      </c>
      <c r="AM26" s="1589">
        <v>59068</v>
      </c>
      <c r="AN26" s="1589">
        <v>2190.0666660000002</v>
      </c>
      <c r="AO26" s="1593">
        <v>89.966666000000302</v>
      </c>
      <c r="AP26" s="1592">
        <v>4.2839229560497197E-2</v>
      </c>
      <c r="AQ26" s="1593">
        <v>181.39216421027501</v>
      </c>
    </row>
    <row r="27" spans="1:43" ht="14.6" hidden="1" customHeight="1">
      <c r="A27" s="1587" t="s">
        <v>2896</v>
      </c>
      <c r="B27" s="1587">
        <v>12060</v>
      </c>
      <c r="C27" s="1588" t="s">
        <v>1599</v>
      </c>
      <c r="D27" s="1588" t="s">
        <v>2040</v>
      </c>
      <c r="E27" s="1589">
        <v>369707</v>
      </c>
      <c r="F27" s="1589">
        <v>3270</v>
      </c>
      <c r="G27" s="1589">
        <v>1136</v>
      </c>
      <c r="H27" s="1589">
        <v>350297.38250000001</v>
      </c>
      <c r="I27" s="1590">
        <v>0.94750000000000001</v>
      </c>
      <c r="J27" s="1590">
        <v>-5.4000000000000003E-3</v>
      </c>
      <c r="K27" s="1590">
        <v>5.2499999999999998E-2</v>
      </c>
      <c r="L27" s="1591">
        <v>833</v>
      </c>
      <c r="M27" s="1591"/>
      <c r="N27" s="1590">
        <v>0.01</v>
      </c>
      <c r="O27" s="1591">
        <v>789.26750000000004</v>
      </c>
      <c r="P27" s="1590">
        <v>4.5999999999999999E-3</v>
      </c>
      <c r="Q27" s="1590"/>
      <c r="R27" s="1589">
        <v>20529.182700000001</v>
      </c>
      <c r="S27" s="1587" t="s">
        <v>2037</v>
      </c>
      <c r="T27" s="1587" t="s">
        <v>2896</v>
      </c>
      <c r="U27" s="1589">
        <v>369707</v>
      </c>
      <c r="V27" s="1589">
        <v>13113</v>
      </c>
      <c r="W27" s="1589">
        <v>12912</v>
      </c>
      <c r="X27" s="1589">
        <v>352506.38182499999</v>
      </c>
      <c r="Y27" s="1592">
        <v>0.95347499999999996</v>
      </c>
      <c r="Z27" s="1590">
        <v>1.5E-3</v>
      </c>
      <c r="AA27" s="1590">
        <v>4.6524999999999997E-2</v>
      </c>
      <c r="AB27" s="1591">
        <v>820</v>
      </c>
      <c r="AC27" s="1590">
        <v>4.0300000000000002E-2</v>
      </c>
      <c r="AD27" s="1590">
        <v>2.9774999999999999E-2</v>
      </c>
      <c r="AE27" s="1591">
        <v>781.82162500000004</v>
      </c>
      <c r="AF27" s="1590">
        <v>4.1799999999999997E-2</v>
      </c>
      <c r="AG27" s="1590">
        <v>3.3575000000000001E-2</v>
      </c>
      <c r="AH27" s="1589">
        <v>20196.178325000001</v>
      </c>
      <c r="AI27" s="1590">
        <v>3.6999999999999998E-2</v>
      </c>
      <c r="AJ27" s="1587" t="s">
        <v>2037</v>
      </c>
      <c r="AK27" s="1587" t="s">
        <v>2896</v>
      </c>
      <c r="AL27" s="1589">
        <v>14829</v>
      </c>
      <c r="AM27" s="1589">
        <v>60368</v>
      </c>
      <c r="AN27" s="1589">
        <v>2182.2333330000001</v>
      </c>
      <c r="AO27" s="1593">
        <v>90.866667000000206</v>
      </c>
      <c r="AP27" s="1592">
        <v>4.3448462900957503E-2</v>
      </c>
      <c r="AQ27" s="1593">
        <v>174.959497578357</v>
      </c>
    </row>
    <row r="28" spans="1:43" ht="14.6" hidden="1" customHeight="1">
      <c r="A28" s="1587" t="s">
        <v>2897</v>
      </c>
      <c r="B28" s="1587">
        <v>12060</v>
      </c>
      <c r="C28" s="1588" t="s">
        <v>1599</v>
      </c>
      <c r="D28" s="1588" t="s">
        <v>2040</v>
      </c>
      <c r="E28" s="1589">
        <v>373361</v>
      </c>
      <c r="F28" s="1589">
        <v>3835</v>
      </c>
      <c r="G28" s="1589">
        <v>5568</v>
      </c>
      <c r="H28" s="1589">
        <v>355887.70520000003</v>
      </c>
      <c r="I28" s="1590">
        <v>0.95320000000000005</v>
      </c>
      <c r="J28" s="1590">
        <v>5.7000000000000002E-3</v>
      </c>
      <c r="K28" s="1590">
        <v>4.6800000000000001E-2</v>
      </c>
      <c r="L28" s="1591">
        <v>843</v>
      </c>
      <c r="M28" s="1591"/>
      <c r="N28" s="1590">
        <v>5.4000000000000003E-3</v>
      </c>
      <c r="O28" s="1591">
        <v>803.54759999999999</v>
      </c>
      <c r="P28" s="1590">
        <v>1.11E-2</v>
      </c>
      <c r="Q28" s="1590"/>
      <c r="R28" s="1589">
        <v>23063.6175</v>
      </c>
      <c r="S28" s="1587" t="s">
        <v>2037</v>
      </c>
      <c r="T28" s="1587" t="s">
        <v>2897</v>
      </c>
      <c r="U28" s="1589">
        <v>373361</v>
      </c>
      <c r="V28" s="1589">
        <v>14268</v>
      </c>
      <c r="W28" s="1589">
        <v>12605</v>
      </c>
      <c r="X28" s="1589">
        <v>355794.36495000002</v>
      </c>
      <c r="Y28" s="1592">
        <v>0.95294999999999996</v>
      </c>
      <c r="Z28" s="1590">
        <v>-2.0999999999999999E-3</v>
      </c>
      <c r="AA28" s="1590">
        <v>4.7050000000000002E-2</v>
      </c>
      <c r="AB28" s="1591">
        <v>829.5</v>
      </c>
      <c r="AC28" s="1590">
        <v>3.5299999999999998E-2</v>
      </c>
      <c r="AD28" s="1590">
        <v>3.2175000000000002E-2</v>
      </c>
      <c r="AE28" s="1591">
        <v>790.45439999999996</v>
      </c>
      <c r="AF28" s="1590">
        <v>3.32E-2</v>
      </c>
      <c r="AG28" s="1590">
        <v>3.295E-2</v>
      </c>
      <c r="AH28" s="1589">
        <v>20477.199700000001</v>
      </c>
      <c r="AI28" s="1590">
        <v>3.9E-2</v>
      </c>
      <c r="AJ28" s="1587" t="s">
        <v>2037</v>
      </c>
      <c r="AK28" s="1587" t="s">
        <v>2897</v>
      </c>
      <c r="AL28" s="1589">
        <v>16224</v>
      </c>
      <c r="AM28" s="1589">
        <v>61770</v>
      </c>
      <c r="AN28" s="1589">
        <v>2240.4333329999999</v>
      </c>
      <c r="AO28" s="1593">
        <v>112.333333</v>
      </c>
      <c r="AP28" s="1592">
        <v>5.2785739861848598E-2</v>
      </c>
      <c r="AQ28" s="1593">
        <v>165.255598187548</v>
      </c>
    </row>
    <row r="29" spans="1:43" ht="14.6" hidden="1" customHeight="1">
      <c r="A29" s="1587" t="s">
        <v>2898</v>
      </c>
      <c r="B29" s="1587">
        <v>12060</v>
      </c>
      <c r="C29" s="1588" t="s">
        <v>1599</v>
      </c>
      <c r="D29" s="1588" t="s">
        <v>2040</v>
      </c>
      <c r="E29" s="1589">
        <v>372978</v>
      </c>
      <c r="F29" s="1589">
        <v>3280</v>
      </c>
      <c r="G29" s="1589">
        <v>313</v>
      </c>
      <c r="H29" s="1589">
        <v>356193.99</v>
      </c>
      <c r="I29" s="1590">
        <v>0.95499999999999996</v>
      </c>
      <c r="J29" s="1590">
        <v>1.8E-3</v>
      </c>
      <c r="K29" s="1590">
        <v>4.4999999999999998E-2</v>
      </c>
      <c r="L29" s="1591">
        <v>854</v>
      </c>
      <c r="M29" s="1591"/>
      <c r="N29" s="1590">
        <v>1.3100000000000001E-2</v>
      </c>
      <c r="O29" s="1591">
        <v>815.57</v>
      </c>
      <c r="P29" s="1590">
        <v>1.49E-2</v>
      </c>
      <c r="Q29" s="1590"/>
      <c r="R29" s="1589">
        <v>17090.2948</v>
      </c>
      <c r="S29" s="1587" t="s">
        <v>2037</v>
      </c>
      <c r="T29" s="1587" t="s">
        <v>2898</v>
      </c>
      <c r="U29" s="1589">
        <v>372978</v>
      </c>
      <c r="V29" s="1589">
        <v>14336</v>
      </c>
      <c r="W29" s="1589">
        <v>8779</v>
      </c>
      <c r="X29" s="1589">
        <v>355131.00270000001</v>
      </c>
      <c r="Y29" s="1592">
        <v>0.95215000000000005</v>
      </c>
      <c r="Z29" s="1590">
        <v>-3.2000000000000002E-3</v>
      </c>
      <c r="AA29" s="1590">
        <v>4.7849999999999997E-2</v>
      </c>
      <c r="AB29" s="1591">
        <v>838.25</v>
      </c>
      <c r="AC29" s="1590">
        <v>3.5200000000000002E-2</v>
      </c>
      <c r="AD29" s="1590">
        <v>3.4924999999999998E-2</v>
      </c>
      <c r="AE29" s="1591">
        <v>798.15544999999997</v>
      </c>
      <c r="AF29" s="1590">
        <v>3.2000000000000001E-2</v>
      </c>
      <c r="AG29" s="1590">
        <v>3.3774999999999999E-2</v>
      </c>
      <c r="AH29" s="1589">
        <v>19931.171249999999</v>
      </c>
      <c r="AI29" s="1590">
        <v>2.9000000000000001E-2</v>
      </c>
      <c r="AJ29" s="1587" t="s">
        <v>2037</v>
      </c>
      <c r="AK29" s="1587" t="s">
        <v>2898</v>
      </c>
      <c r="AL29" s="1589">
        <v>14772</v>
      </c>
      <c r="AM29" s="1589">
        <v>60759</v>
      </c>
      <c r="AN29" s="1589">
        <v>2245.2333330000001</v>
      </c>
      <c r="AO29" s="1593">
        <v>98.766667000000297</v>
      </c>
      <c r="AP29" s="1592">
        <v>4.6013603921487699E-2</v>
      </c>
      <c r="AQ29" s="1593">
        <v>151.616213000644</v>
      </c>
    </row>
    <row r="30" spans="1:43" ht="14.6" hidden="1" customHeight="1">
      <c r="A30" s="1587" t="s">
        <v>2899</v>
      </c>
      <c r="B30" s="1587">
        <v>12060</v>
      </c>
      <c r="C30" s="1588" t="s">
        <v>1599</v>
      </c>
      <c r="D30" s="1588" t="s">
        <v>2040</v>
      </c>
      <c r="E30" s="1589">
        <v>375452</v>
      </c>
      <c r="F30" s="1589">
        <v>2804</v>
      </c>
      <c r="G30" s="1589">
        <v>3042</v>
      </c>
      <c r="H30" s="1589">
        <v>359232.47360000003</v>
      </c>
      <c r="I30" s="1590">
        <v>0.95679999999999998</v>
      </c>
      <c r="J30" s="1590">
        <v>1.8E-3</v>
      </c>
      <c r="K30" s="1590">
        <v>4.3200000000000002E-2</v>
      </c>
      <c r="L30" s="1591">
        <v>816</v>
      </c>
      <c r="M30" s="1591"/>
      <c r="N30" s="1590">
        <v>8.8000000000000005E-3</v>
      </c>
      <c r="O30" s="1591">
        <v>780.74879999999996</v>
      </c>
      <c r="P30" s="1590">
        <v>1.06E-2</v>
      </c>
      <c r="Q30" s="1590"/>
      <c r="R30" s="1589">
        <v>19258.009999999998</v>
      </c>
      <c r="S30" s="1587" t="s">
        <v>2037</v>
      </c>
      <c r="T30" s="1587" t="s">
        <v>2899</v>
      </c>
      <c r="U30" s="1589">
        <v>375452</v>
      </c>
      <c r="V30" s="1589">
        <v>13189</v>
      </c>
      <c r="W30" s="1589">
        <v>10060</v>
      </c>
      <c r="X30" s="1589">
        <v>357852.6875</v>
      </c>
      <c r="Y30" s="1592">
        <v>0.953125</v>
      </c>
      <c r="Z30" s="1590">
        <v>3.8999999999999998E-3</v>
      </c>
      <c r="AA30" s="1590">
        <v>4.6875E-2</v>
      </c>
      <c r="AB30" s="1591">
        <v>836.5</v>
      </c>
      <c r="AC30" s="1590">
        <v>3.8300000000000001E-2</v>
      </c>
      <c r="AD30" s="1590">
        <v>3.7275000000000003E-2</v>
      </c>
      <c r="AE30" s="1591">
        <v>797.28347499999995</v>
      </c>
      <c r="AF30" s="1590">
        <v>4.2200000000000001E-2</v>
      </c>
      <c r="AG30" s="1590">
        <v>3.73E-2</v>
      </c>
      <c r="AH30" s="1589">
        <v>19985.276249999999</v>
      </c>
      <c r="AI30" s="1590">
        <v>2.5000000000000001E-2</v>
      </c>
      <c r="AJ30" s="1587" t="s">
        <v>2037</v>
      </c>
      <c r="AK30" s="1587" t="s">
        <v>2899</v>
      </c>
      <c r="AL30" s="1589">
        <v>16311</v>
      </c>
      <c r="AM30" s="1589">
        <v>62136</v>
      </c>
      <c r="AN30" s="1589">
        <v>2285.1333330000002</v>
      </c>
      <c r="AO30" s="1593">
        <v>95.066667000000095</v>
      </c>
      <c r="AP30" s="1592">
        <v>4.3408115595692097E-2</v>
      </c>
      <c r="AQ30" s="1593">
        <v>147.52400145282101</v>
      </c>
    </row>
    <row r="31" spans="1:43" ht="14.6" hidden="1" customHeight="1">
      <c r="A31" s="1587" t="s">
        <v>2900</v>
      </c>
      <c r="B31" s="1587">
        <v>12060</v>
      </c>
      <c r="C31" s="1588" t="s">
        <v>1599</v>
      </c>
      <c r="D31" s="1588" t="s">
        <v>2040</v>
      </c>
      <c r="E31" s="1589">
        <v>378330</v>
      </c>
      <c r="F31" s="1589">
        <v>3495</v>
      </c>
      <c r="G31" s="1589">
        <v>1599</v>
      </c>
      <c r="H31" s="1589">
        <v>360813.321</v>
      </c>
      <c r="I31" s="1590">
        <v>0.95369999999999999</v>
      </c>
      <c r="J31" s="1590">
        <v>-3.0999999999999999E-3</v>
      </c>
      <c r="K31" s="1590">
        <v>4.6300000000000001E-2</v>
      </c>
      <c r="L31" s="1591">
        <v>813</v>
      </c>
      <c r="M31" s="1591"/>
      <c r="N31" s="1590">
        <v>1.24E-2</v>
      </c>
      <c r="O31" s="1591">
        <v>775.35810000000004</v>
      </c>
      <c r="P31" s="1590">
        <v>9.2999999999999992E-3</v>
      </c>
      <c r="Q31" s="1590"/>
      <c r="R31" s="1589">
        <v>19097.526399999999</v>
      </c>
      <c r="S31" s="1587" t="s">
        <v>2037</v>
      </c>
      <c r="T31" s="1587" t="s">
        <v>2900</v>
      </c>
      <c r="U31" s="1589">
        <v>378330</v>
      </c>
      <c r="V31" s="1589">
        <v>13414</v>
      </c>
      <c r="W31" s="1589">
        <v>10523</v>
      </c>
      <c r="X31" s="1589">
        <v>361182.19274999999</v>
      </c>
      <c r="Y31" s="1592">
        <v>0.95467500000000005</v>
      </c>
      <c r="Z31" s="1590">
        <v>6.1999999999999998E-3</v>
      </c>
      <c r="AA31" s="1590">
        <v>4.5324999999999997E-2</v>
      </c>
      <c r="AB31" s="1591">
        <v>831.5</v>
      </c>
      <c r="AC31" s="1590">
        <v>3.6200000000000003E-2</v>
      </c>
      <c r="AD31" s="1590">
        <v>3.6249999999999998E-2</v>
      </c>
      <c r="AE31" s="1591">
        <v>793.80612499999995</v>
      </c>
      <c r="AF31" s="1590">
        <v>4.24E-2</v>
      </c>
      <c r="AG31" s="1590">
        <v>3.7449999999999997E-2</v>
      </c>
      <c r="AH31" s="1589">
        <v>19627.362174999998</v>
      </c>
      <c r="AI31" s="1590">
        <v>2.3E-2</v>
      </c>
      <c r="AJ31" s="1587" t="s">
        <v>2037</v>
      </c>
      <c r="AK31" s="1587" t="s">
        <v>2900</v>
      </c>
      <c r="AL31" s="1589">
        <v>16653</v>
      </c>
      <c r="AM31" s="1589">
        <v>63960</v>
      </c>
      <c r="AN31" s="1589">
        <v>2263.1</v>
      </c>
      <c r="AO31" s="1593">
        <v>80.866666999999794</v>
      </c>
      <c r="AP31" s="1592">
        <v>3.70568379545506E-2</v>
      </c>
      <c r="AQ31" s="1593">
        <v>150.56872368755501</v>
      </c>
    </row>
    <row r="32" spans="1:43" ht="14.6" hidden="1" customHeight="1">
      <c r="A32" s="1587" t="s">
        <v>2901</v>
      </c>
      <c r="B32" s="1587">
        <v>12060</v>
      </c>
      <c r="C32" s="1588" t="s">
        <v>1599</v>
      </c>
      <c r="D32" s="1588" t="s">
        <v>2040</v>
      </c>
      <c r="E32" s="1589">
        <v>381265</v>
      </c>
      <c r="F32" s="1589">
        <v>3562</v>
      </c>
      <c r="G32" s="1589">
        <v>6682</v>
      </c>
      <c r="H32" s="1589">
        <v>367501.33350000001</v>
      </c>
      <c r="I32" s="1590">
        <v>0.96389999999999998</v>
      </c>
      <c r="J32" s="1590">
        <v>1.0200000000000001E-2</v>
      </c>
      <c r="K32" s="1590">
        <v>3.61E-2</v>
      </c>
      <c r="L32" s="1591">
        <v>806</v>
      </c>
      <c r="M32" s="1591"/>
      <c r="N32" s="1590">
        <v>7.7999999999999996E-3</v>
      </c>
      <c r="O32" s="1591">
        <v>776.90340000000003</v>
      </c>
      <c r="P32" s="1590">
        <v>1.7999999999999999E-2</v>
      </c>
      <c r="Q32" s="1590"/>
      <c r="R32" s="1589">
        <v>20451.679</v>
      </c>
      <c r="S32" s="1587" t="s">
        <v>2037</v>
      </c>
      <c r="T32" s="1587" t="s">
        <v>2901</v>
      </c>
      <c r="U32" s="1589">
        <v>381265</v>
      </c>
      <c r="V32" s="1589">
        <v>13141</v>
      </c>
      <c r="W32" s="1589">
        <v>11637</v>
      </c>
      <c r="X32" s="1589">
        <v>365004.04775000003</v>
      </c>
      <c r="Y32" s="1592">
        <v>0.95735000000000003</v>
      </c>
      <c r="Z32" s="1590">
        <v>1.0699999999999999E-2</v>
      </c>
      <c r="AA32" s="1590">
        <v>4.265E-2</v>
      </c>
      <c r="AB32" s="1591">
        <v>822.25</v>
      </c>
      <c r="AC32" s="1590">
        <v>3.7699999999999997E-2</v>
      </c>
      <c r="AD32" s="1590">
        <v>3.6850000000000001E-2</v>
      </c>
      <c r="AE32" s="1591">
        <v>787.14507500000002</v>
      </c>
      <c r="AF32" s="1590">
        <v>4.8399999999999999E-2</v>
      </c>
      <c r="AG32" s="1590">
        <v>4.1250000000000002E-2</v>
      </c>
      <c r="AH32" s="1589">
        <v>18974.377550000001</v>
      </c>
      <c r="AI32" s="1590">
        <v>2.1000000000000001E-2</v>
      </c>
      <c r="AJ32" s="1587" t="s">
        <v>2037</v>
      </c>
      <c r="AK32" s="1587" t="s">
        <v>2901</v>
      </c>
      <c r="AL32" s="1589">
        <v>18459</v>
      </c>
      <c r="AM32" s="1589">
        <v>66195</v>
      </c>
      <c r="AN32" s="1589">
        <v>2297.9</v>
      </c>
      <c r="AO32" s="1593">
        <v>57.466667000000101</v>
      </c>
      <c r="AP32" s="1592">
        <v>2.56498000424993E-2</v>
      </c>
      <c r="AQ32" s="1593">
        <v>150.26298577223</v>
      </c>
    </row>
    <row r="33" spans="1:43" ht="14.6" hidden="1" customHeight="1">
      <c r="A33" s="1587" t="s">
        <v>2902</v>
      </c>
      <c r="B33" s="1587">
        <v>12060</v>
      </c>
      <c r="C33" s="1588" t="s">
        <v>1599</v>
      </c>
      <c r="D33" s="1588" t="s">
        <v>2040</v>
      </c>
      <c r="E33" s="1589">
        <v>384080</v>
      </c>
      <c r="F33" s="1589">
        <v>3781</v>
      </c>
      <c r="G33" s="1589">
        <v>1818</v>
      </c>
      <c r="H33" s="1589">
        <v>369331.32799999998</v>
      </c>
      <c r="I33" s="1590">
        <v>0.96160000000000001</v>
      </c>
      <c r="J33" s="1590">
        <v>-2.3E-3</v>
      </c>
      <c r="K33" s="1590">
        <v>3.8399999999999997E-2</v>
      </c>
      <c r="L33" s="1591">
        <v>820</v>
      </c>
      <c r="M33" s="1591"/>
      <c r="N33" s="1590">
        <v>1.43E-2</v>
      </c>
      <c r="O33" s="1591">
        <v>788.51199999999994</v>
      </c>
      <c r="P33" s="1590">
        <v>1.2E-2</v>
      </c>
      <c r="Q33" s="1590"/>
      <c r="R33" s="1589">
        <v>16578.666499999999</v>
      </c>
      <c r="S33" s="1587" t="s">
        <v>2037</v>
      </c>
      <c r="T33" s="1587" t="s">
        <v>2902</v>
      </c>
      <c r="U33" s="1589">
        <v>384080</v>
      </c>
      <c r="V33" s="1589">
        <v>13642</v>
      </c>
      <c r="W33" s="1589">
        <v>13142</v>
      </c>
      <c r="X33" s="1589">
        <v>368332.72</v>
      </c>
      <c r="Y33" s="1592">
        <v>0.95899999999999996</v>
      </c>
      <c r="Z33" s="1590">
        <v>6.6E-3</v>
      </c>
      <c r="AA33" s="1590">
        <v>4.1000000000000002E-2</v>
      </c>
      <c r="AB33" s="1591">
        <v>813.75</v>
      </c>
      <c r="AC33" s="1590">
        <v>3.8699999999999998E-2</v>
      </c>
      <c r="AD33" s="1590">
        <v>3.7725000000000002E-2</v>
      </c>
      <c r="AE33" s="1591">
        <v>780.38057500000002</v>
      </c>
      <c r="AF33" s="1590">
        <v>4.53E-2</v>
      </c>
      <c r="AG33" s="1590">
        <v>4.4574999999999997E-2</v>
      </c>
      <c r="AH33" s="1589">
        <v>18846.470474999998</v>
      </c>
      <c r="AI33" s="1590">
        <v>0.03</v>
      </c>
      <c r="AJ33" s="1587" t="s">
        <v>2037</v>
      </c>
      <c r="AK33" s="1587" t="s">
        <v>2902</v>
      </c>
      <c r="AL33" s="1589">
        <v>16110</v>
      </c>
      <c r="AM33" s="1589">
        <v>67533</v>
      </c>
      <c r="AN33" s="1589">
        <v>2305.9333329999999</v>
      </c>
      <c r="AO33" s="1593">
        <v>60.699999999999797</v>
      </c>
      <c r="AP33" s="1592">
        <v>2.70350520401791E-2</v>
      </c>
      <c r="AQ33" s="1593">
        <v>147.591682674905</v>
      </c>
    </row>
    <row r="34" spans="1:43" ht="14.6" hidden="1" customHeight="1">
      <c r="A34" s="1587" t="s">
        <v>2903</v>
      </c>
      <c r="B34" s="1587">
        <v>12060</v>
      </c>
      <c r="C34" s="1588" t="s">
        <v>1599</v>
      </c>
      <c r="D34" s="1588" t="s">
        <v>2040</v>
      </c>
      <c r="E34" s="1589">
        <v>387984</v>
      </c>
      <c r="F34" s="1589">
        <v>3904</v>
      </c>
      <c r="G34" s="1589">
        <v>5890</v>
      </c>
      <c r="H34" s="1589">
        <v>375219.32640000002</v>
      </c>
      <c r="I34" s="1590">
        <v>0.96709999999999996</v>
      </c>
      <c r="J34" s="1590">
        <v>5.4999999999999997E-3</v>
      </c>
      <c r="K34" s="1590">
        <v>3.2899999999999999E-2</v>
      </c>
      <c r="L34" s="1591">
        <v>817</v>
      </c>
      <c r="M34" s="1591"/>
      <c r="N34" s="1590">
        <v>4.4999999999999997E-3</v>
      </c>
      <c r="O34" s="1591">
        <v>790.12070000000006</v>
      </c>
      <c r="P34" s="1590">
        <v>0.01</v>
      </c>
      <c r="Q34" s="1590"/>
      <c r="R34" s="1589">
        <v>18652.671999999999</v>
      </c>
      <c r="S34" s="1587" t="s">
        <v>2037</v>
      </c>
      <c r="T34" s="1587" t="s">
        <v>2903</v>
      </c>
      <c r="U34" s="1589">
        <v>387984</v>
      </c>
      <c r="V34" s="1589">
        <v>14742</v>
      </c>
      <c r="W34" s="1589">
        <v>15989</v>
      </c>
      <c r="X34" s="1589">
        <v>373075.71480000002</v>
      </c>
      <c r="Y34" s="1592">
        <v>0.96157499999999996</v>
      </c>
      <c r="Z34" s="1590">
        <v>1.03E-2</v>
      </c>
      <c r="AA34" s="1590">
        <v>3.8425000000000001E-2</v>
      </c>
      <c r="AB34" s="1591">
        <v>814</v>
      </c>
      <c r="AC34" s="1590">
        <v>3.7400000000000003E-2</v>
      </c>
      <c r="AD34" s="1590">
        <v>3.7499999999999999E-2</v>
      </c>
      <c r="AE34" s="1591">
        <v>782.72355000000005</v>
      </c>
      <c r="AF34" s="1590">
        <v>4.7699999999999999E-2</v>
      </c>
      <c r="AG34" s="1590">
        <v>4.5949999999999998E-2</v>
      </c>
      <c r="AH34" s="1589">
        <v>18695.135975000001</v>
      </c>
      <c r="AI34" s="1590">
        <v>3.3000000000000002E-2</v>
      </c>
      <c r="AJ34" s="1587" t="s">
        <v>2037</v>
      </c>
      <c r="AK34" s="1587" t="s">
        <v>2903</v>
      </c>
      <c r="AL34" s="1589">
        <v>13836</v>
      </c>
      <c r="AM34" s="1589">
        <v>65058</v>
      </c>
      <c r="AN34" s="1589">
        <v>2330.9333329999999</v>
      </c>
      <c r="AO34" s="1593">
        <v>45.799999999999699</v>
      </c>
      <c r="AP34" s="1592">
        <v>2.00425941622723E-2</v>
      </c>
      <c r="AQ34" s="1593">
        <v>155.377749024563</v>
      </c>
    </row>
    <row r="35" spans="1:43" ht="14.6" hidden="1" customHeight="1">
      <c r="A35" s="1587" t="s">
        <v>2904</v>
      </c>
      <c r="B35" s="1587">
        <v>12060</v>
      </c>
      <c r="C35" s="1588" t="s">
        <v>1599</v>
      </c>
      <c r="D35" s="1588" t="s">
        <v>2040</v>
      </c>
      <c r="E35" s="1589">
        <v>391176</v>
      </c>
      <c r="F35" s="1589">
        <v>3503</v>
      </c>
      <c r="G35" s="1589">
        <v>379</v>
      </c>
      <c r="H35" s="1589">
        <v>375607.19520000002</v>
      </c>
      <c r="I35" s="1590">
        <v>0.96020000000000005</v>
      </c>
      <c r="J35" s="1590">
        <v>-6.8999999999999999E-3</v>
      </c>
      <c r="K35" s="1590">
        <v>3.9800000000000002E-2</v>
      </c>
      <c r="L35" s="1591">
        <v>821</v>
      </c>
      <c r="M35" s="1591"/>
      <c r="N35" s="1590">
        <v>5.0000000000000001E-3</v>
      </c>
      <c r="O35" s="1591">
        <v>788.32420000000002</v>
      </c>
      <c r="P35" s="1590">
        <v>-1.9E-3</v>
      </c>
      <c r="Q35" s="1590"/>
      <c r="R35" s="1589">
        <v>15956.6736</v>
      </c>
      <c r="S35" s="1587" t="s">
        <v>2037</v>
      </c>
      <c r="T35" s="1587" t="s">
        <v>2904</v>
      </c>
      <c r="U35" s="1589">
        <v>391176</v>
      </c>
      <c r="V35" s="1589">
        <v>14750</v>
      </c>
      <c r="W35" s="1589">
        <v>14769</v>
      </c>
      <c r="X35" s="1589">
        <v>376780.72320000001</v>
      </c>
      <c r="Y35" s="1592">
        <v>0.96319999999999995</v>
      </c>
      <c r="Z35" s="1590">
        <v>6.4999999999999997E-3</v>
      </c>
      <c r="AA35" s="1590">
        <v>3.6799999999999999E-2</v>
      </c>
      <c r="AB35" s="1591">
        <v>816</v>
      </c>
      <c r="AC35" s="1590">
        <v>2.98E-2</v>
      </c>
      <c r="AD35" s="1590">
        <v>3.5900000000000001E-2</v>
      </c>
      <c r="AE35" s="1591">
        <v>785.96507499999996</v>
      </c>
      <c r="AF35" s="1590">
        <v>3.6299999999999999E-2</v>
      </c>
      <c r="AG35" s="1590">
        <v>4.4424999999999999E-2</v>
      </c>
      <c r="AH35" s="1589">
        <v>17909.922774999999</v>
      </c>
      <c r="AI35" s="1590">
        <v>3.4000000000000002E-2</v>
      </c>
      <c r="AJ35" s="1587" t="s">
        <v>2037</v>
      </c>
      <c r="AK35" s="1587" t="s">
        <v>2904</v>
      </c>
      <c r="AL35" s="1589">
        <v>17305</v>
      </c>
      <c r="AM35" s="1589">
        <v>65710</v>
      </c>
      <c r="AN35" s="1589">
        <v>2296.5</v>
      </c>
      <c r="AO35" s="1593">
        <v>33.400000000000098</v>
      </c>
      <c r="AP35" s="1592">
        <v>1.47585170783439E-2</v>
      </c>
      <c r="AQ35" s="1593">
        <v>171.84251015259599</v>
      </c>
    </row>
    <row r="36" spans="1:43" ht="14.6" hidden="1" customHeight="1">
      <c r="A36" s="1587" t="s">
        <v>2905</v>
      </c>
      <c r="B36" s="1587">
        <v>12060</v>
      </c>
      <c r="C36" s="1588" t="s">
        <v>1599</v>
      </c>
      <c r="D36" s="1588" t="s">
        <v>2040</v>
      </c>
      <c r="E36" s="1589">
        <v>394295</v>
      </c>
      <c r="F36" s="1589">
        <v>3175</v>
      </c>
      <c r="G36" s="1589">
        <v>-999</v>
      </c>
      <c r="H36" s="1589">
        <v>374580.25</v>
      </c>
      <c r="I36" s="1590">
        <v>0.95</v>
      </c>
      <c r="J36" s="1590">
        <v>-1.0200000000000001E-2</v>
      </c>
      <c r="K36" s="1590">
        <v>0.05</v>
      </c>
      <c r="L36" s="1591">
        <v>828</v>
      </c>
      <c r="M36" s="1591"/>
      <c r="N36" s="1590">
        <v>5.0000000000000001E-3</v>
      </c>
      <c r="O36" s="1591">
        <v>786.6</v>
      </c>
      <c r="P36" s="1590">
        <v>-5.1999999999999998E-3</v>
      </c>
      <c r="Q36" s="1590"/>
      <c r="R36" s="1589">
        <v>18687.804800000002</v>
      </c>
      <c r="S36" s="1587" t="s">
        <v>2037</v>
      </c>
      <c r="T36" s="1587" t="s">
        <v>2905</v>
      </c>
      <c r="U36" s="1589">
        <v>394295</v>
      </c>
      <c r="V36" s="1589">
        <v>14363</v>
      </c>
      <c r="W36" s="1589">
        <v>7087</v>
      </c>
      <c r="X36" s="1589">
        <v>378414.76887500001</v>
      </c>
      <c r="Y36" s="1592">
        <v>0.95972500000000005</v>
      </c>
      <c r="Z36" s="1590">
        <v>-1.3899999999999999E-2</v>
      </c>
      <c r="AA36" s="1590">
        <v>4.0274999999999998E-2</v>
      </c>
      <c r="AB36" s="1591">
        <v>821.5</v>
      </c>
      <c r="AC36" s="1590">
        <v>3.0200000000000001E-2</v>
      </c>
      <c r="AD36" s="1590">
        <v>3.4025E-2</v>
      </c>
      <c r="AE36" s="1591">
        <v>788.38922500000001</v>
      </c>
      <c r="AF36" s="1590">
        <v>1.6299999999999999E-2</v>
      </c>
      <c r="AG36" s="1590">
        <v>3.6400000000000002E-2</v>
      </c>
      <c r="AH36" s="1589">
        <v>17468.954225000001</v>
      </c>
      <c r="AI36" s="1590">
        <v>3.4000000000000002E-2</v>
      </c>
      <c r="AJ36" s="1587" t="s">
        <v>2037</v>
      </c>
      <c r="AK36" s="1587" t="s">
        <v>2905</v>
      </c>
      <c r="AL36" s="1589">
        <v>19288</v>
      </c>
      <c r="AM36" s="1589">
        <v>66539</v>
      </c>
      <c r="AN36" s="1589">
        <v>2319.6666660000001</v>
      </c>
      <c r="AO36" s="1593">
        <v>21.766666000000001</v>
      </c>
      <c r="AP36" s="1592">
        <v>9.4724165542451697E-3</v>
      </c>
      <c r="AQ36" s="1593">
        <v>167.74863976998</v>
      </c>
    </row>
    <row r="37" spans="1:43" ht="14.6" hidden="1" customHeight="1">
      <c r="A37" s="1587" t="s">
        <v>2906</v>
      </c>
      <c r="B37" s="1587">
        <v>12060</v>
      </c>
      <c r="C37" s="1588" t="s">
        <v>1599</v>
      </c>
      <c r="D37" s="1588" t="s">
        <v>2040</v>
      </c>
      <c r="E37" s="1589">
        <v>397385</v>
      </c>
      <c r="F37" s="1589">
        <v>3303</v>
      </c>
      <c r="G37" s="1589">
        <v>664</v>
      </c>
      <c r="H37" s="1589">
        <v>375250.65549999999</v>
      </c>
      <c r="I37" s="1590">
        <v>0.94430000000000003</v>
      </c>
      <c r="J37" s="1590">
        <v>-5.7000000000000002E-3</v>
      </c>
      <c r="K37" s="1590">
        <v>5.57E-2</v>
      </c>
      <c r="L37" s="1591">
        <v>827</v>
      </c>
      <c r="M37" s="1591"/>
      <c r="N37" s="1590">
        <v>3.0000000000000001E-3</v>
      </c>
      <c r="O37" s="1591">
        <v>780.93610000000001</v>
      </c>
      <c r="P37" s="1590">
        <v>-2.7000000000000001E-3</v>
      </c>
      <c r="Q37" s="1590"/>
      <c r="R37" s="1589">
        <v>22804.75</v>
      </c>
      <c r="S37" s="1587" t="s">
        <v>2037</v>
      </c>
      <c r="T37" s="1587" t="s">
        <v>2906</v>
      </c>
      <c r="U37" s="1589">
        <v>397385</v>
      </c>
      <c r="V37" s="1589">
        <v>13885</v>
      </c>
      <c r="W37" s="1589">
        <v>5934</v>
      </c>
      <c r="X37" s="1589">
        <v>379661.62900000002</v>
      </c>
      <c r="Y37" s="1592">
        <v>0.95540000000000003</v>
      </c>
      <c r="Z37" s="1590">
        <v>-1.7299999999999999E-2</v>
      </c>
      <c r="AA37" s="1590">
        <v>4.4600000000000001E-2</v>
      </c>
      <c r="AB37" s="1591">
        <v>823.25</v>
      </c>
      <c r="AC37" s="1590">
        <v>1.9900000000000001E-2</v>
      </c>
      <c r="AD37" s="1590">
        <v>2.9325E-2</v>
      </c>
      <c r="AE37" s="1591">
        <v>786.49525000000006</v>
      </c>
      <c r="AF37" s="1590">
        <v>2.5999999999999999E-3</v>
      </c>
      <c r="AG37" s="1590">
        <v>2.5725000000000001E-2</v>
      </c>
      <c r="AH37" s="1589">
        <v>19025.4751</v>
      </c>
      <c r="AI37" s="1590">
        <v>3.5000000000000003E-2</v>
      </c>
      <c r="AJ37" s="1587" t="s">
        <v>2037</v>
      </c>
      <c r="AK37" s="1587" t="s">
        <v>2906</v>
      </c>
      <c r="AL37" s="1589">
        <v>16481</v>
      </c>
      <c r="AM37" s="1589">
        <v>66910</v>
      </c>
      <c r="AN37" s="1589">
        <v>2317.1999999999998</v>
      </c>
      <c r="AO37" s="1593">
        <v>11.266666999999901</v>
      </c>
      <c r="AP37" s="1592">
        <v>4.88594654440509E-3</v>
      </c>
      <c r="AQ37" s="1593">
        <v>171.269654154183</v>
      </c>
    </row>
    <row r="38" spans="1:43" ht="14.6" hidden="1" customHeight="1">
      <c r="A38" s="1587" t="s">
        <v>2907</v>
      </c>
      <c r="B38" s="1587">
        <v>12060</v>
      </c>
      <c r="C38" s="1588" t="s">
        <v>1599</v>
      </c>
      <c r="D38" s="1588" t="s">
        <v>2040</v>
      </c>
      <c r="E38" s="1589">
        <v>399706</v>
      </c>
      <c r="F38" s="1589">
        <v>2660</v>
      </c>
      <c r="G38" s="1589">
        <v>-3610</v>
      </c>
      <c r="H38" s="1589">
        <v>371646.63880000002</v>
      </c>
      <c r="I38" s="1590">
        <v>0.92979999999999996</v>
      </c>
      <c r="J38" s="1590">
        <v>-1.4500000000000001E-2</v>
      </c>
      <c r="K38" s="1590">
        <v>7.0199999999999999E-2</v>
      </c>
      <c r="L38" s="1591">
        <v>802</v>
      </c>
      <c r="M38" s="1591"/>
      <c r="N38" s="1590">
        <v>-2.7699999999999999E-2</v>
      </c>
      <c r="O38" s="1591">
        <v>745.69960000000003</v>
      </c>
      <c r="P38" s="1590">
        <v>-4.2200000000000001E-2</v>
      </c>
      <c r="Q38" s="1590"/>
      <c r="R38" s="1589">
        <v>24455.344499999999</v>
      </c>
      <c r="S38" s="1587" t="s">
        <v>2037</v>
      </c>
      <c r="T38" s="1587" t="s">
        <v>2907</v>
      </c>
      <c r="U38" s="1589">
        <v>399706</v>
      </c>
      <c r="V38" s="1589">
        <v>12641</v>
      </c>
      <c r="W38" s="1589">
        <v>-3566</v>
      </c>
      <c r="X38" s="1589">
        <v>378151.85395000002</v>
      </c>
      <c r="Y38" s="1592">
        <v>0.946075</v>
      </c>
      <c r="Z38" s="1590">
        <v>-3.73E-2</v>
      </c>
      <c r="AA38" s="1590">
        <v>5.3925000000000001E-2</v>
      </c>
      <c r="AB38" s="1591">
        <v>819.5</v>
      </c>
      <c r="AC38" s="1590">
        <v>-1.77E-2</v>
      </c>
      <c r="AD38" s="1590">
        <v>1.555E-2</v>
      </c>
      <c r="AE38" s="1591">
        <v>775.38997500000005</v>
      </c>
      <c r="AF38" s="1590">
        <v>-5.5E-2</v>
      </c>
      <c r="AG38" s="1590">
        <v>5.0000000000000002E-5</v>
      </c>
      <c r="AH38" s="1589">
        <v>20476.143225</v>
      </c>
      <c r="AI38" s="1590">
        <v>0.03</v>
      </c>
      <c r="AJ38" s="1587" t="s">
        <v>2037</v>
      </c>
      <c r="AK38" s="1587" t="s">
        <v>2907</v>
      </c>
      <c r="AL38" s="1589">
        <v>13756</v>
      </c>
      <c r="AM38" s="1589">
        <v>66830</v>
      </c>
      <c r="AN38" s="1589">
        <v>2308.1999999999998</v>
      </c>
      <c r="AO38" s="1593">
        <v>-22.733333000000101</v>
      </c>
      <c r="AP38" s="1592">
        <v>-9.7528885438956207E-3</v>
      </c>
      <c r="AQ38" s="1593">
        <v>176.898094501271</v>
      </c>
    </row>
    <row r="39" spans="1:43" ht="14.6" hidden="1" customHeight="1">
      <c r="A39" s="1587" t="s">
        <v>2908</v>
      </c>
      <c r="B39" s="1587">
        <v>12060</v>
      </c>
      <c r="C39" s="1588" t="s">
        <v>1599</v>
      </c>
      <c r="D39" s="1588" t="s">
        <v>2040</v>
      </c>
      <c r="E39" s="1589">
        <v>402027</v>
      </c>
      <c r="F39" s="1589">
        <v>3160</v>
      </c>
      <c r="G39" s="1589">
        <v>-2263</v>
      </c>
      <c r="H39" s="1589">
        <v>369382.40759999998</v>
      </c>
      <c r="I39" s="1590">
        <v>0.91879999999999995</v>
      </c>
      <c r="J39" s="1590">
        <v>-1.0999999999999999E-2</v>
      </c>
      <c r="K39" s="1590">
        <v>8.1199999999999994E-2</v>
      </c>
      <c r="L39" s="1591">
        <v>781</v>
      </c>
      <c r="M39" s="1591"/>
      <c r="N39" s="1590">
        <v>-2.87E-2</v>
      </c>
      <c r="O39" s="1591">
        <v>717.58280000000002</v>
      </c>
      <c r="P39" s="1590">
        <v>-3.9699999999999999E-2</v>
      </c>
      <c r="Q39" s="1590"/>
      <c r="R39" s="1589">
        <v>30380.361199999999</v>
      </c>
      <c r="S39" s="1587" t="s">
        <v>2037</v>
      </c>
      <c r="T39" s="1587" t="s">
        <v>2908</v>
      </c>
      <c r="U39" s="1589">
        <v>402027</v>
      </c>
      <c r="V39" s="1589">
        <v>12298</v>
      </c>
      <c r="W39" s="1589">
        <v>-6207</v>
      </c>
      <c r="X39" s="1589">
        <v>376186.71457499999</v>
      </c>
      <c r="Y39" s="1592">
        <v>0.93572500000000003</v>
      </c>
      <c r="Z39" s="1590">
        <v>-4.1399999999999999E-2</v>
      </c>
      <c r="AA39" s="1590">
        <v>6.4274999999999999E-2</v>
      </c>
      <c r="AB39" s="1591">
        <v>809.5</v>
      </c>
      <c r="AC39" s="1590">
        <v>-5.4399999999999997E-2</v>
      </c>
      <c r="AD39" s="1590">
        <v>-5.4999999999999997E-3</v>
      </c>
      <c r="AE39" s="1591">
        <v>757.70462499999996</v>
      </c>
      <c r="AF39" s="1590">
        <v>-9.5799999999999996E-2</v>
      </c>
      <c r="AG39" s="1590">
        <v>-3.2974999999999997E-2</v>
      </c>
      <c r="AH39" s="1589">
        <v>24082.065125000001</v>
      </c>
      <c r="AI39" s="1590">
        <v>2.8000000000000001E-2</v>
      </c>
      <c r="AJ39" s="1587" t="s">
        <v>2037</v>
      </c>
      <c r="AK39" s="1587" t="s">
        <v>2908</v>
      </c>
      <c r="AL39" s="1589">
        <v>16297</v>
      </c>
      <c r="AM39" s="1589">
        <v>65822</v>
      </c>
      <c r="AN39" s="1589">
        <v>2250.6333330000002</v>
      </c>
      <c r="AO39" s="1593">
        <v>-45.866666999999801</v>
      </c>
      <c r="AP39" s="1592">
        <v>-1.9972421946440101E-2</v>
      </c>
      <c r="AQ39" s="1593">
        <v>186.385784868972</v>
      </c>
    </row>
    <row r="40" spans="1:43" ht="14.6" hidden="1" customHeight="1">
      <c r="A40" s="1587" t="s">
        <v>2909</v>
      </c>
      <c r="B40" s="1587">
        <v>12060</v>
      </c>
      <c r="C40" s="1588" t="s">
        <v>1599</v>
      </c>
      <c r="D40" s="1588" t="s">
        <v>2040</v>
      </c>
      <c r="E40" s="1589">
        <v>405803</v>
      </c>
      <c r="F40" s="1589">
        <v>3923</v>
      </c>
      <c r="G40" s="1589">
        <v>4450</v>
      </c>
      <c r="H40" s="1589">
        <v>373825.72360000003</v>
      </c>
      <c r="I40" s="1590">
        <v>0.92120000000000002</v>
      </c>
      <c r="J40" s="1590">
        <v>2.3999999999999998E-3</v>
      </c>
      <c r="K40" s="1590">
        <v>7.8799999999999995E-2</v>
      </c>
      <c r="L40" s="1591">
        <v>768</v>
      </c>
      <c r="M40" s="1591"/>
      <c r="N40" s="1590">
        <v>-1.35E-2</v>
      </c>
      <c r="O40" s="1591">
        <v>707.48159999999996</v>
      </c>
      <c r="P40" s="1590">
        <v>-1.11E-2</v>
      </c>
      <c r="Q40" s="1590"/>
      <c r="R40" s="1589">
        <v>36420.592400000001</v>
      </c>
      <c r="S40" s="1587" t="s">
        <v>2037</v>
      </c>
      <c r="T40" s="1587" t="s">
        <v>2909</v>
      </c>
      <c r="U40" s="1589">
        <v>405803</v>
      </c>
      <c r="V40" s="1589">
        <v>13046</v>
      </c>
      <c r="W40" s="1589">
        <v>-759</v>
      </c>
      <c r="X40" s="1589">
        <v>376798.23057499999</v>
      </c>
      <c r="Y40" s="1592">
        <v>0.92852500000000004</v>
      </c>
      <c r="Z40" s="1590">
        <v>-2.8799999999999999E-2</v>
      </c>
      <c r="AA40" s="1590">
        <v>7.1474999999999997E-2</v>
      </c>
      <c r="AB40" s="1591">
        <v>794.5</v>
      </c>
      <c r="AC40" s="1590">
        <v>-6.93E-2</v>
      </c>
      <c r="AD40" s="1590">
        <v>-3.0374999999999999E-2</v>
      </c>
      <c r="AE40" s="1591">
        <v>737.92502500000001</v>
      </c>
      <c r="AF40" s="1590">
        <v>-9.8100000000000007E-2</v>
      </c>
      <c r="AG40" s="1590">
        <v>-6.1574999999999998E-2</v>
      </c>
      <c r="AH40" s="1589">
        <v>28515.262025</v>
      </c>
      <c r="AI40" s="1590">
        <v>2.9000000000000001E-2</v>
      </c>
      <c r="AJ40" s="1587" t="s">
        <v>2037</v>
      </c>
      <c r="AK40" s="1587" t="s">
        <v>2909</v>
      </c>
      <c r="AL40" s="1589">
        <v>20176</v>
      </c>
      <c r="AM40" s="1589">
        <v>66710</v>
      </c>
      <c r="AN40" s="1589">
        <v>2281.3000000000002</v>
      </c>
      <c r="AO40" s="1593">
        <v>-38.366665999999903</v>
      </c>
      <c r="AP40" s="1592">
        <v>-1.6539732437574201E-2</v>
      </c>
      <c r="AQ40" s="1593">
        <v>173.40187893468399</v>
      </c>
    </row>
    <row r="41" spans="1:43" ht="14.6" hidden="1" customHeight="1">
      <c r="A41" s="1587" t="s">
        <v>2910</v>
      </c>
      <c r="B41" s="1587">
        <v>12060</v>
      </c>
      <c r="C41" s="1588" t="s">
        <v>1599</v>
      </c>
      <c r="D41" s="1588" t="s">
        <v>2040</v>
      </c>
      <c r="E41" s="1589">
        <v>409444</v>
      </c>
      <c r="F41" s="1589">
        <v>3641</v>
      </c>
      <c r="G41" s="1589">
        <v>5540</v>
      </c>
      <c r="H41" s="1589">
        <v>379390.81040000002</v>
      </c>
      <c r="I41" s="1590">
        <v>0.92659999999999998</v>
      </c>
      <c r="J41" s="1590">
        <v>5.4000000000000003E-3</v>
      </c>
      <c r="K41" s="1590">
        <v>7.3400000000000007E-2</v>
      </c>
      <c r="L41" s="1591">
        <v>758</v>
      </c>
      <c r="M41" s="1591"/>
      <c r="N41" s="1590">
        <v>-1.38E-2</v>
      </c>
      <c r="O41" s="1591">
        <v>702.36279999999999</v>
      </c>
      <c r="P41" s="1590">
        <v>-8.3999999999999995E-3</v>
      </c>
      <c r="Q41" s="1590"/>
      <c r="R41" s="1589">
        <v>35618.276400000002</v>
      </c>
      <c r="S41" s="1587" t="s">
        <v>2037</v>
      </c>
      <c r="T41" s="1587" t="s">
        <v>2910</v>
      </c>
      <c r="U41" s="1589">
        <v>409444</v>
      </c>
      <c r="V41" s="1589">
        <v>13384</v>
      </c>
      <c r="W41" s="1589">
        <v>4117</v>
      </c>
      <c r="X41" s="1589">
        <v>378367.20039999997</v>
      </c>
      <c r="Y41" s="1592">
        <v>0.92410000000000003</v>
      </c>
      <c r="Z41" s="1590">
        <v>-1.77E-2</v>
      </c>
      <c r="AA41" s="1590">
        <v>7.5899999999999995E-2</v>
      </c>
      <c r="AB41" s="1591">
        <v>777.25</v>
      </c>
      <c r="AC41" s="1590">
        <v>-8.4099999999999994E-2</v>
      </c>
      <c r="AD41" s="1590">
        <v>-5.6375000000000001E-2</v>
      </c>
      <c r="AE41" s="1591">
        <v>718.2817</v>
      </c>
      <c r="AF41" s="1590">
        <v>-0.1018</v>
      </c>
      <c r="AG41" s="1590">
        <v>-8.7675000000000003E-2</v>
      </c>
      <c r="AH41" s="1589">
        <v>31718.643625000001</v>
      </c>
      <c r="AI41" s="1590">
        <v>0.03</v>
      </c>
      <c r="AJ41" s="1587" t="s">
        <v>2037</v>
      </c>
      <c r="AK41" s="1587" t="s">
        <v>2910</v>
      </c>
      <c r="AL41" s="1589">
        <v>16926</v>
      </c>
      <c r="AM41" s="1589">
        <v>67155</v>
      </c>
      <c r="AN41" s="1589">
        <v>2265.8666659999999</v>
      </c>
      <c r="AO41" s="1593">
        <v>-51.333333999999901</v>
      </c>
      <c r="AP41" s="1592">
        <v>-2.2153173657862901E-2</v>
      </c>
      <c r="AQ41" s="1593">
        <v>181.67032635611699</v>
      </c>
    </row>
    <row r="42" spans="1:43" ht="14.6" hidden="1" customHeight="1">
      <c r="A42" s="1587" t="s">
        <v>2911</v>
      </c>
      <c r="B42" s="1587">
        <v>12060</v>
      </c>
      <c r="C42" s="1588" t="s">
        <v>1599</v>
      </c>
      <c r="D42" s="1588" t="s">
        <v>2040</v>
      </c>
      <c r="E42" s="1589">
        <v>411898</v>
      </c>
      <c r="F42" s="1589">
        <v>2622</v>
      </c>
      <c r="G42" s="1589">
        <v>-1107</v>
      </c>
      <c r="H42" s="1589">
        <v>378287.12319999997</v>
      </c>
      <c r="I42" s="1590">
        <v>0.91839999999999999</v>
      </c>
      <c r="J42" s="1590">
        <v>-8.2000000000000007E-3</v>
      </c>
      <c r="K42" s="1590">
        <v>8.1600000000000006E-2</v>
      </c>
      <c r="L42" s="1591">
        <v>745</v>
      </c>
      <c r="M42" s="1591"/>
      <c r="N42" s="1590">
        <v>-2.4500000000000001E-2</v>
      </c>
      <c r="O42" s="1591">
        <v>684.20799999999997</v>
      </c>
      <c r="P42" s="1590">
        <v>-3.27E-2</v>
      </c>
      <c r="Q42" s="1590"/>
      <c r="R42" s="1589">
        <v>32507.189600000002</v>
      </c>
      <c r="S42" s="1587" t="s">
        <v>2037</v>
      </c>
      <c r="T42" s="1587" t="s">
        <v>2911</v>
      </c>
      <c r="U42" s="1589">
        <v>411898</v>
      </c>
      <c r="V42" s="1589">
        <v>13346</v>
      </c>
      <c r="W42" s="1589">
        <v>6620</v>
      </c>
      <c r="X42" s="1589">
        <v>379461.03249999997</v>
      </c>
      <c r="Y42" s="1592">
        <v>0.92125000000000001</v>
      </c>
      <c r="Z42" s="1590">
        <v>-1.14E-2</v>
      </c>
      <c r="AA42" s="1590">
        <v>7.8750000000000001E-2</v>
      </c>
      <c r="AB42" s="1591">
        <v>763</v>
      </c>
      <c r="AC42" s="1590">
        <v>-8.1799999999999998E-2</v>
      </c>
      <c r="AD42" s="1590">
        <v>-7.2400000000000006E-2</v>
      </c>
      <c r="AE42" s="1591">
        <v>702.90880000000004</v>
      </c>
      <c r="AF42" s="1590">
        <v>-9.3200000000000005E-2</v>
      </c>
      <c r="AG42" s="1590">
        <v>-9.7225000000000006E-2</v>
      </c>
      <c r="AH42" s="1589">
        <v>33731.604899999998</v>
      </c>
      <c r="AI42" s="1590">
        <v>3.1E-2</v>
      </c>
      <c r="AJ42" s="1587" t="s">
        <v>2037</v>
      </c>
      <c r="AK42" s="1587" t="s">
        <v>2911</v>
      </c>
      <c r="AL42" s="1589">
        <v>14706</v>
      </c>
      <c r="AM42" s="1589">
        <v>68105</v>
      </c>
      <c r="AN42" s="1589">
        <v>2274.9666659999998</v>
      </c>
      <c r="AO42" s="1593">
        <v>-33.233333999999999</v>
      </c>
      <c r="AP42" s="1592">
        <v>-1.4397943852352499E-2</v>
      </c>
      <c r="AQ42" s="1593">
        <v>193.70233764665599</v>
      </c>
    </row>
    <row r="43" spans="1:43" ht="14.6" hidden="1" customHeight="1">
      <c r="A43" s="1587" t="s">
        <v>2912</v>
      </c>
      <c r="B43" s="1587">
        <v>12060</v>
      </c>
      <c r="C43" s="1588" t="s">
        <v>1599</v>
      </c>
      <c r="D43" s="1588" t="s">
        <v>2040</v>
      </c>
      <c r="E43" s="1589">
        <v>413881</v>
      </c>
      <c r="F43" s="1589">
        <v>3036</v>
      </c>
      <c r="G43" s="1589">
        <v>-1441</v>
      </c>
      <c r="H43" s="1589">
        <v>376838.65049999999</v>
      </c>
      <c r="I43" s="1590">
        <v>0.91049999999999998</v>
      </c>
      <c r="J43" s="1590">
        <v>-7.9000000000000008E-3</v>
      </c>
      <c r="K43" s="1590">
        <v>8.9499999999999996E-2</v>
      </c>
      <c r="L43" s="1591">
        <v>735</v>
      </c>
      <c r="M43" s="1591"/>
      <c r="N43" s="1590">
        <v>-1.5100000000000001E-2</v>
      </c>
      <c r="O43" s="1591">
        <v>669.21749999999997</v>
      </c>
      <c r="P43" s="1590">
        <v>-2.3E-2</v>
      </c>
      <c r="Q43" s="1590"/>
      <c r="R43" s="1589">
        <v>35593.876799999998</v>
      </c>
      <c r="S43" s="1587" t="s">
        <v>2037</v>
      </c>
      <c r="T43" s="1587" t="s">
        <v>2912</v>
      </c>
      <c r="U43" s="1589">
        <v>413881</v>
      </c>
      <c r="V43" s="1589">
        <v>13222</v>
      </c>
      <c r="W43" s="1589">
        <v>7442</v>
      </c>
      <c r="X43" s="1589">
        <v>380429.06817500002</v>
      </c>
      <c r="Y43" s="1592">
        <v>0.91917499999999996</v>
      </c>
      <c r="Z43" s="1590">
        <v>-8.3000000000000001E-3</v>
      </c>
      <c r="AA43" s="1590">
        <v>8.0824999999999994E-2</v>
      </c>
      <c r="AB43" s="1591">
        <v>751.5</v>
      </c>
      <c r="AC43" s="1590">
        <v>-6.8900000000000003E-2</v>
      </c>
      <c r="AD43" s="1590">
        <v>-7.6024999999999995E-2</v>
      </c>
      <c r="AE43" s="1591">
        <v>690.81747499999994</v>
      </c>
      <c r="AF43" s="1590">
        <v>-7.7200000000000005E-2</v>
      </c>
      <c r="AG43" s="1590">
        <v>-9.2575000000000005E-2</v>
      </c>
      <c r="AH43" s="1589">
        <v>35034.983800000002</v>
      </c>
      <c r="AI43" s="1590">
        <v>2.9000000000000001E-2</v>
      </c>
      <c r="AJ43" s="1587" t="s">
        <v>2037</v>
      </c>
      <c r="AK43" s="1587" t="s">
        <v>2912</v>
      </c>
      <c r="AL43" s="1589">
        <v>15473</v>
      </c>
      <c r="AM43" s="1589">
        <v>67281</v>
      </c>
      <c r="AN43" s="1589">
        <v>2227.4666659999998</v>
      </c>
      <c r="AO43" s="1593">
        <v>-23.166667000000398</v>
      </c>
      <c r="AP43" s="1592">
        <v>-1.0293399044757E-2</v>
      </c>
      <c r="AQ43" s="1593">
        <v>226.049084738576</v>
      </c>
    </row>
    <row r="44" spans="1:43" ht="14.6" hidden="1" customHeight="1">
      <c r="A44" s="1587" t="s">
        <v>2913</v>
      </c>
      <c r="B44" s="1587">
        <v>12060</v>
      </c>
      <c r="C44" s="1588" t="s">
        <v>1599</v>
      </c>
      <c r="D44" s="1588" t="s">
        <v>2040</v>
      </c>
      <c r="E44" s="1589">
        <v>416499</v>
      </c>
      <c r="F44" s="1589">
        <v>3101</v>
      </c>
      <c r="G44" s="1589">
        <v>2452</v>
      </c>
      <c r="H44" s="1589">
        <v>379263.98940000002</v>
      </c>
      <c r="I44" s="1590">
        <v>0.91059999999999997</v>
      </c>
      <c r="J44" s="1590">
        <v>1E-4</v>
      </c>
      <c r="K44" s="1590">
        <v>8.9399999999999993E-2</v>
      </c>
      <c r="L44" s="1591">
        <v>728</v>
      </c>
      <c r="M44" s="1591"/>
      <c r="N44" s="1590">
        <v>-1.15E-2</v>
      </c>
      <c r="O44" s="1591">
        <v>662.91679999999997</v>
      </c>
      <c r="P44" s="1590">
        <v>-1.14E-2</v>
      </c>
      <c r="Q44" s="1590"/>
      <c r="R44" s="1589">
        <v>39660.349499999997</v>
      </c>
      <c r="S44" s="1587" t="s">
        <v>2037</v>
      </c>
      <c r="T44" s="1587" t="s">
        <v>2913</v>
      </c>
      <c r="U44" s="1589">
        <v>416499</v>
      </c>
      <c r="V44" s="1589">
        <v>12400</v>
      </c>
      <c r="W44" s="1589">
        <v>5444</v>
      </c>
      <c r="X44" s="1589">
        <v>381731.74597500003</v>
      </c>
      <c r="Y44" s="1592">
        <v>0.91652500000000003</v>
      </c>
      <c r="Z44" s="1590">
        <v>-1.06E-2</v>
      </c>
      <c r="AA44" s="1590">
        <v>8.3474999999999994E-2</v>
      </c>
      <c r="AB44" s="1591">
        <v>741.5</v>
      </c>
      <c r="AC44" s="1590">
        <v>-6.8199999999999997E-2</v>
      </c>
      <c r="AD44" s="1590">
        <v>-7.5749999999999998E-2</v>
      </c>
      <c r="AE44" s="1591">
        <v>679.67627500000003</v>
      </c>
      <c r="AF44" s="1590">
        <v>-7.8799999999999995E-2</v>
      </c>
      <c r="AG44" s="1590">
        <v>-8.7749999999999995E-2</v>
      </c>
      <c r="AH44" s="1589">
        <v>35844.923074999999</v>
      </c>
      <c r="AI44" s="1590">
        <v>2.5999999999999999E-2</v>
      </c>
      <c r="AJ44" s="1587" t="s">
        <v>2037</v>
      </c>
      <c r="AK44" s="1587" t="s">
        <v>2913</v>
      </c>
      <c r="AL44" s="1589">
        <v>15960</v>
      </c>
      <c r="AM44" s="1589">
        <v>63065</v>
      </c>
      <c r="AN44" s="1589">
        <v>2240.4666659999998</v>
      </c>
      <c r="AO44" s="1593">
        <v>-40.833334000000399</v>
      </c>
      <c r="AP44" s="1592">
        <v>-1.78991513610662E-2</v>
      </c>
      <c r="AQ44" s="1593">
        <v>224.91631794873101</v>
      </c>
    </row>
    <row r="45" spans="1:43" ht="14.6" hidden="1" customHeight="1">
      <c r="A45" s="1587" t="s">
        <v>2914</v>
      </c>
      <c r="B45" s="1587">
        <v>12060</v>
      </c>
      <c r="C45" s="1588" t="s">
        <v>1599</v>
      </c>
      <c r="D45" s="1588" t="s">
        <v>2040</v>
      </c>
      <c r="E45" s="1589">
        <v>418962</v>
      </c>
      <c r="F45" s="1589">
        <v>2510</v>
      </c>
      <c r="G45" s="1589">
        <v>6290</v>
      </c>
      <c r="H45" s="1589">
        <v>385570.72859999997</v>
      </c>
      <c r="I45" s="1590">
        <v>0.92030000000000001</v>
      </c>
      <c r="J45" s="1590">
        <v>9.7000000000000003E-3</v>
      </c>
      <c r="K45" s="1590">
        <v>7.9699999999999993E-2</v>
      </c>
      <c r="L45" s="1591">
        <v>730</v>
      </c>
      <c r="M45" s="1591"/>
      <c r="N45" s="1590">
        <v>1.6000000000000001E-3</v>
      </c>
      <c r="O45" s="1591">
        <v>671.81899999999996</v>
      </c>
      <c r="P45" s="1590">
        <v>1.1299999999999999E-2</v>
      </c>
      <c r="Q45" s="1590"/>
      <c r="R45" s="1589">
        <v>39698.010600000001</v>
      </c>
      <c r="S45" s="1587" t="s">
        <v>2037</v>
      </c>
      <c r="T45" s="1587" t="s">
        <v>2914</v>
      </c>
      <c r="U45" s="1589">
        <v>418962</v>
      </c>
      <c r="V45" s="1589">
        <v>11269</v>
      </c>
      <c r="W45" s="1589">
        <v>6194</v>
      </c>
      <c r="X45" s="1589">
        <v>383329.2819</v>
      </c>
      <c r="Y45" s="1592">
        <v>0.91495000000000004</v>
      </c>
      <c r="Z45" s="1590">
        <v>-6.3E-3</v>
      </c>
      <c r="AA45" s="1590">
        <v>8.5050000000000001E-2</v>
      </c>
      <c r="AB45" s="1591">
        <v>734.5</v>
      </c>
      <c r="AC45" s="1590">
        <v>-5.04E-2</v>
      </c>
      <c r="AD45" s="1590">
        <v>-6.7324999999999996E-2</v>
      </c>
      <c r="AE45" s="1591">
        <v>672.04032500000005</v>
      </c>
      <c r="AF45" s="1590">
        <v>-5.67E-2</v>
      </c>
      <c r="AG45" s="1590">
        <v>-7.6475000000000001E-2</v>
      </c>
      <c r="AH45" s="1589">
        <v>36864.856625</v>
      </c>
      <c r="AI45" s="1590">
        <v>2.3E-2</v>
      </c>
      <c r="AJ45" s="1587" t="s">
        <v>2037</v>
      </c>
      <c r="AK45" s="1587" t="s">
        <v>2914</v>
      </c>
      <c r="AL45" s="1589">
        <v>19308</v>
      </c>
      <c r="AM45" s="1589">
        <v>65447</v>
      </c>
      <c r="AN45" s="1589">
        <v>2246.0333329999999</v>
      </c>
      <c r="AO45" s="1593">
        <v>-19.833333</v>
      </c>
      <c r="AP45" s="1592">
        <v>-8.7530891811089702E-3</v>
      </c>
      <c r="AQ45" s="1593">
        <v>213.33110470559299</v>
      </c>
    </row>
    <row r="46" spans="1:43" ht="14.6" hidden="1" customHeight="1">
      <c r="A46" s="1587" t="s">
        <v>2915</v>
      </c>
      <c r="B46" s="1587">
        <v>12060</v>
      </c>
      <c r="C46" s="1588" t="s">
        <v>1599</v>
      </c>
      <c r="D46" s="1588" t="s">
        <v>2040</v>
      </c>
      <c r="E46" s="1589">
        <v>419677</v>
      </c>
      <c r="F46" s="1589">
        <v>2155</v>
      </c>
      <c r="G46" s="1589">
        <v>-66</v>
      </c>
      <c r="H46" s="1589">
        <v>385515.29220000003</v>
      </c>
      <c r="I46" s="1590">
        <v>0.91859999999999997</v>
      </c>
      <c r="J46" s="1590">
        <v>-1.6999999999999999E-3</v>
      </c>
      <c r="K46" s="1590">
        <v>8.14E-2</v>
      </c>
      <c r="L46" s="1591">
        <v>724</v>
      </c>
      <c r="M46" s="1591"/>
      <c r="N46" s="1590">
        <v>-9.5999999999999992E-3</v>
      </c>
      <c r="O46" s="1591">
        <v>665.06640000000004</v>
      </c>
      <c r="P46" s="1590">
        <v>-1.1299999999999999E-2</v>
      </c>
      <c r="Q46" s="1590"/>
      <c r="R46" s="1589">
        <v>34106.271399999998</v>
      </c>
      <c r="S46" s="1587" t="s">
        <v>2037</v>
      </c>
      <c r="T46" s="1587" t="s">
        <v>2915</v>
      </c>
      <c r="U46" s="1589">
        <v>419677</v>
      </c>
      <c r="V46" s="1589">
        <v>10802</v>
      </c>
      <c r="W46" s="1589">
        <v>7235</v>
      </c>
      <c r="X46" s="1589">
        <v>384004.45500000002</v>
      </c>
      <c r="Y46" s="1592">
        <v>0.91500000000000004</v>
      </c>
      <c r="Z46" s="1590">
        <v>2.0000000000000001E-4</v>
      </c>
      <c r="AA46" s="1590">
        <v>8.5000000000000006E-2</v>
      </c>
      <c r="AB46" s="1591">
        <v>729.25</v>
      </c>
      <c r="AC46" s="1590">
        <v>-3.3799999999999997E-2</v>
      </c>
      <c r="AD46" s="1590">
        <v>-5.5324999999999999E-2</v>
      </c>
      <c r="AE46" s="1591">
        <v>667.25492499999996</v>
      </c>
      <c r="AF46" s="1590">
        <v>-3.3599999999999998E-2</v>
      </c>
      <c r="AG46" s="1590">
        <v>-6.1574999999999998E-2</v>
      </c>
      <c r="AH46" s="1589">
        <v>37264.627074999997</v>
      </c>
      <c r="AI46" s="1590">
        <v>1.9E-2</v>
      </c>
      <c r="AJ46" s="1587" t="s">
        <v>2037</v>
      </c>
      <c r="AK46" s="1587" t="s">
        <v>2915</v>
      </c>
      <c r="AL46" s="1589">
        <v>15954</v>
      </c>
      <c r="AM46" s="1589">
        <v>66695</v>
      </c>
      <c r="AN46" s="1589">
        <v>2267</v>
      </c>
      <c r="AO46" s="1593">
        <v>-7.9666659999998002</v>
      </c>
      <c r="AP46" s="1592">
        <v>-3.5018825194513001E-3</v>
      </c>
      <c r="AQ46" s="1593">
        <v>213.77977489459801</v>
      </c>
    </row>
    <row r="47" spans="1:43" ht="14.6" hidden="1" customHeight="1">
      <c r="A47" s="1587" t="s">
        <v>2916</v>
      </c>
      <c r="B47" s="1587">
        <v>12060</v>
      </c>
      <c r="C47" s="1588" t="s">
        <v>1599</v>
      </c>
      <c r="D47" s="1588" t="s">
        <v>2040</v>
      </c>
      <c r="E47" s="1589">
        <v>420904</v>
      </c>
      <c r="F47" s="1589">
        <v>1692</v>
      </c>
      <c r="G47" s="1589">
        <v>-909</v>
      </c>
      <c r="H47" s="1589">
        <v>384579.98479999998</v>
      </c>
      <c r="I47" s="1590">
        <v>0.91369999999999996</v>
      </c>
      <c r="J47" s="1590">
        <v>-4.8999999999999998E-3</v>
      </c>
      <c r="K47" s="1590">
        <v>8.6300000000000002E-2</v>
      </c>
      <c r="L47" s="1591">
        <v>734</v>
      </c>
      <c r="M47" s="1591"/>
      <c r="N47" s="1590">
        <v>4.7999999999999996E-3</v>
      </c>
      <c r="O47" s="1591">
        <v>670.6558</v>
      </c>
      <c r="P47" s="1590">
        <v>-1E-4</v>
      </c>
      <c r="Q47" s="1590"/>
      <c r="R47" s="1589">
        <v>35388.707799999996</v>
      </c>
      <c r="S47" s="1587" t="s">
        <v>2037</v>
      </c>
      <c r="T47" s="1587" t="s">
        <v>2916</v>
      </c>
      <c r="U47" s="1589">
        <v>420904</v>
      </c>
      <c r="V47" s="1589">
        <v>9458</v>
      </c>
      <c r="W47" s="1589">
        <v>7766</v>
      </c>
      <c r="X47" s="1589">
        <v>385463.88319999998</v>
      </c>
      <c r="Y47" s="1592">
        <v>0.91579999999999995</v>
      </c>
      <c r="Z47" s="1590">
        <v>3.2000000000000002E-3</v>
      </c>
      <c r="AA47" s="1590">
        <v>8.4199999999999997E-2</v>
      </c>
      <c r="AB47" s="1591">
        <v>729</v>
      </c>
      <c r="AC47" s="1590">
        <v>-1.4E-2</v>
      </c>
      <c r="AD47" s="1590">
        <v>-4.1599999999999998E-2</v>
      </c>
      <c r="AE47" s="1591">
        <v>667.61450000000002</v>
      </c>
      <c r="AF47" s="1590">
        <v>-1.0800000000000001E-2</v>
      </c>
      <c r="AG47" s="1590">
        <v>-4.4975000000000001E-2</v>
      </c>
      <c r="AH47" s="1589">
        <v>37213.334824999998</v>
      </c>
      <c r="AI47" s="1590">
        <v>1.7000000000000001E-2</v>
      </c>
      <c r="AJ47" s="1587" t="s">
        <v>2037</v>
      </c>
      <c r="AK47" s="1587" t="s">
        <v>2916</v>
      </c>
      <c r="AL47" s="1589">
        <v>17622</v>
      </c>
      <c r="AM47" s="1589">
        <v>68844</v>
      </c>
      <c r="AN47" s="1589">
        <v>2238.9</v>
      </c>
      <c r="AO47" s="1593">
        <v>11.433334000000301</v>
      </c>
      <c r="AP47" s="1592">
        <v>5.1328866889540602E-3</v>
      </c>
      <c r="AQ47" s="1593">
        <v>230.33504870893199</v>
      </c>
    </row>
    <row r="48" spans="1:43" ht="14.6" hidden="1" customHeight="1">
      <c r="A48" s="1587" t="s">
        <v>2917</v>
      </c>
      <c r="B48" s="1587">
        <v>12060</v>
      </c>
      <c r="C48" s="1588" t="s">
        <v>1599</v>
      </c>
      <c r="D48" s="1588" t="s">
        <v>2040</v>
      </c>
      <c r="E48" s="1589">
        <v>421999</v>
      </c>
      <c r="F48" s="1589">
        <v>1095</v>
      </c>
      <c r="G48" s="1589">
        <v>2818</v>
      </c>
      <c r="H48" s="1589">
        <v>387437.2819</v>
      </c>
      <c r="I48" s="1590">
        <v>0.91810000000000003</v>
      </c>
      <c r="J48" s="1590">
        <v>4.4000000000000003E-3</v>
      </c>
      <c r="K48" s="1590">
        <v>8.1900000000000001E-2</v>
      </c>
      <c r="L48" s="1591">
        <v>732</v>
      </c>
      <c r="M48" s="1591"/>
      <c r="N48" s="1590">
        <v>-5.0000000000000001E-3</v>
      </c>
      <c r="O48" s="1591">
        <v>672.04920000000004</v>
      </c>
      <c r="P48" s="1590">
        <v>-5.9999999999999995E-4</v>
      </c>
      <c r="Q48" s="1590"/>
      <c r="R48" s="1589">
        <v>37419.015200000002</v>
      </c>
      <c r="S48" s="1587" t="s">
        <v>2037</v>
      </c>
      <c r="T48" s="1587" t="s">
        <v>2917</v>
      </c>
      <c r="U48" s="1589">
        <v>421999</v>
      </c>
      <c r="V48" s="1589">
        <v>7452</v>
      </c>
      <c r="W48" s="1589">
        <v>8133</v>
      </c>
      <c r="X48" s="1589">
        <v>387257.932325</v>
      </c>
      <c r="Y48" s="1592">
        <v>0.91767500000000002</v>
      </c>
      <c r="Z48" s="1590">
        <v>7.4999999999999997E-3</v>
      </c>
      <c r="AA48" s="1590">
        <v>8.2324999999999995E-2</v>
      </c>
      <c r="AB48" s="1591">
        <v>730</v>
      </c>
      <c r="AC48" s="1590">
        <v>-6.1999999999999998E-3</v>
      </c>
      <c r="AD48" s="1590">
        <v>-2.6100000000000002E-2</v>
      </c>
      <c r="AE48" s="1591">
        <v>669.89760000000001</v>
      </c>
      <c r="AF48" s="1590">
        <v>1.2999999999999999E-3</v>
      </c>
      <c r="AG48" s="1590">
        <v>-2.495E-2</v>
      </c>
      <c r="AH48" s="1589">
        <v>36653.001250000001</v>
      </c>
      <c r="AI48" s="1590">
        <v>1.2999999999999999E-2</v>
      </c>
      <c r="AJ48" s="1587" t="s">
        <v>2037</v>
      </c>
      <c r="AK48" s="1587" t="s">
        <v>2917</v>
      </c>
      <c r="AL48" s="1589">
        <v>18220</v>
      </c>
      <c r="AM48" s="1589">
        <v>71104</v>
      </c>
      <c r="AN48" s="1589">
        <v>2268.1999999999998</v>
      </c>
      <c r="AO48" s="1593">
        <v>27.733333999999999</v>
      </c>
      <c r="AP48" s="1592">
        <v>1.23783738543691E-2</v>
      </c>
      <c r="AQ48" s="1593">
        <v>212.81154115451699</v>
      </c>
    </row>
    <row r="49" spans="1:43" ht="14.6" hidden="1" customHeight="1">
      <c r="A49" s="1587" t="s">
        <v>2918</v>
      </c>
      <c r="B49" s="1587">
        <v>12060</v>
      </c>
      <c r="C49" s="1588" t="s">
        <v>1599</v>
      </c>
      <c r="D49" s="1588" t="s">
        <v>2040</v>
      </c>
      <c r="E49" s="1589">
        <v>423596</v>
      </c>
      <c r="F49" s="1589">
        <v>1597</v>
      </c>
      <c r="G49" s="1589">
        <v>2234</v>
      </c>
      <c r="H49" s="1589">
        <v>389665.96039999998</v>
      </c>
      <c r="I49" s="1590">
        <v>0.91990000000000005</v>
      </c>
      <c r="J49" s="1590">
        <v>1.8E-3</v>
      </c>
      <c r="K49" s="1590">
        <v>8.0100000000000005E-2</v>
      </c>
      <c r="L49" s="1591">
        <v>736</v>
      </c>
      <c r="M49" s="1591"/>
      <c r="N49" s="1590">
        <v>6.1000000000000004E-3</v>
      </c>
      <c r="O49" s="1591">
        <v>677.04639999999995</v>
      </c>
      <c r="P49" s="1590">
        <v>7.9000000000000008E-3</v>
      </c>
      <c r="Q49" s="1590"/>
      <c r="R49" s="1589">
        <v>36158.718099999998</v>
      </c>
      <c r="S49" s="1587" t="s">
        <v>2037</v>
      </c>
      <c r="T49" s="1587" t="s">
        <v>2918</v>
      </c>
      <c r="U49" s="1589">
        <v>423596</v>
      </c>
      <c r="V49" s="1589">
        <v>6539</v>
      </c>
      <c r="W49" s="1589">
        <v>4077</v>
      </c>
      <c r="X49" s="1589">
        <v>388681.09970000002</v>
      </c>
      <c r="Y49" s="1592">
        <v>0.91757500000000003</v>
      </c>
      <c r="Z49" s="1590">
        <v>-4.0000000000000002E-4</v>
      </c>
      <c r="AA49" s="1590">
        <v>8.2424999999999998E-2</v>
      </c>
      <c r="AB49" s="1591">
        <v>731.5</v>
      </c>
      <c r="AC49" s="1590">
        <v>-8.9999999999999998E-4</v>
      </c>
      <c r="AD49" s="1590">
        <v>-1.3724999999999999E-2</v>
      </c>
      <c r="AE49" s="1591">
        <v>671.20444999999995</v>
      </c>
      <c r="AF49" s="1590">
        <v>-1.2999999999999999E-3</v>
      </c>
      <c r="AG49" s="1590">
        <v>-1.11E-2</v>
      </c>
      <c r="AH49" s="1589">
        <v>35768.178124999999</v>
      </c>
      <c r="AI49" s="1590">
        <v>1.0999999999999999E-2</v>
      </c>
      <c r="AJ49" s="1587" t="s">
        <v>2037</v>
      </c>
      <c r="AK49" s="1587" t="s">
        <v>2918</v>
      </c>
      <c r="AL49" s="1589">
        <v>19575</v>
      </c>
      <c r="AM49" s="1589">
        <v>71371</v>
      </c>
      <c r="AN49" s="1589">
        <v>2280.8666659999999</v>
      </c>
      <c r="AO49" s="1593">
        <v>34.833333000000003</v>
      </c>
      <c r="AP49" s="1592">
        <v>1.5508822815854501E-2</v>
      </c>
      <c r="AQ49" s="1593">
        <v>200.03368220722399</v>
      </c>
    </row>
    <row r="50" spans="1:43" ht="14.6" hidden="1" customHeight="1">
      <c r="A50" s="1587" t="s">
        <v>2919</v>
      </c>
      <c r="B50" s="1587">
        <v>12060</v>
      </c>
      <c r="C50" s="1588" t="s">
        <v>1599</v>
      </c>
      <c r="D50" s="1588" t="s">
        <v>2040</v>
      </c>
      <c r="E50" s="1589">
        <v>424109</v>
      </c>
      <c r="F50" s="1589">
        <v>1851</v>
      </c>
      <c r="G50" s="1589">
        <v>-1239</v>
      </c>
      <c r="H50" s="1589">
        <v>388399.02220000001</v>
      </c>
      <c r="I50" s="1590">
        <v>0.91579999999999995</v>
      </c>
      <c r="J50" s="1590">
        <v>-4.1000000000000003E-3</v>
      </c>
      <c r="K50" s="1590">
        <v>8.4199999999999997E-2</v>
      </c>
      <c r="L50" s="1591">
        <v>731</v>
      </c>
      <c r="M50" s="1591"/>
      <c r="N50" s="1590">
        <v>-5.8999999999999999E-3</v>
      </c>
      <c r="O50" s="1591">
        <v>669.44979999999998</v>
      </c>
      <c r="P50" s="1590">
        <v>-0.01</v>
      </c>
      <c r="Q50" s="1590"/>
      <c r="R50" s="1589">
        <v>34443.039599999996</v>
      </c>
      <c r="S50" s="1587" t="s">
        <v>2037</v>
      </c>
      <c r="T50" s="1587" t="s">
        <v>2919</v>
      </c>
      <c r="U50" s="1589">
        <v>424109</v>
      </c>
      <c r="V50" s="1589">
        <v>6235</v>
      </c>
      <c r="W50" s="1589">
        <v>2905</v>
      </c>
      <c r="X50" s="1589">
        <v>388854.93937500002</v>
      </c>
      <c r="Y50" s="1592">
        <v>0.916875</v>
      </c>
      <c r="Z50" s="1590">
        <v>-2.8E-3</v>
      </c>
      <c r="AA50" s="1590">
        <v>8.3125000000000004E-2</v>
      </c>
      <c r="AB50" s="1591">
        <v>733.25</v>
      </c>
      <c r="AC50" s="1590">
        <v>3.0000000000000001E-3</v>
      </c>
      <c r="AD50" s="1590">
        <v>-4.5250000000000004E-3</v>
      </c>
      <c r="AE50" s="1591">
        <v>672.30029999999999</v>
      </c>
      <c r="AF50" s="1590">
        <v>2.0000000000000001E-4</v>
      </c>
      <c r="AG50" s="1590">
        <v>-2.65E-3</v>
      </c>
      <c r="AH50" s="1589">
        <v>35852.370174999996</v>
      </c>
      <c r="AI50" s="1590">
        <v>1.0999999999999999E-2</v>
      </c>
      <c r="AJ50" s="1587" t="s">
        <v>2037</v>
      </c>
      <c r="AK50" s="1587" t="s">
        <v>2919</v>
      </c>
      <c r="AL50" s="1589">
        <v>19260</v>
      </c>
      <c r="AM50" s="1589">
        <v>74677</v>
      </c>
      <c r="AN50" s="1589">
        <v>2313.4333329999999</v>
      </c>
      <c r="AO50" s="1593">
        <v>46.433332999999898</v>
      </c>
      <c r="AP50" s="1592">
        <v>2.0482281870313201E-2</v>
      </c>
      <c r="AQ50" s="1593">
        <v>200.323718717769</v>
      </c>
    </row>
    <row r="51" spans="1:43" ht="14.6" hidden="1" customHeight="1">
      <c r="A51" s="1587" t="s">
        <v>2920</v>
      </c>
      <c r="B51" s="1587">
        <v>12060</v>
      </c>
      <c r="C51" s="1588" t="s">
        <v>1599</v>
      </c>
      <c r="D51" s="1588" t="s">
        <v>2040</v>
      </c>
      <c r="E51" s="1589">
        <v>425278</v>
      </c>
      <c r="F51" s="1589">
        <v>1882</v>
      </c>
      <c r="G51" s="1589">
        <v>277</v>
      </c>
      <c r="H51" s="1589">
        <v>388704.092</v>
      </c>
      <c r="I51" s="1590">
        <v>0.91400000000000003</v>
      </c>
      <c r="J51" s="1590">
        <v>-1.8E-3</v>
      </c>
      <c r="K51" s="1590">
        <v>8.5999999999999993E-2</v>
      </c>
      <c r="L51" s="1591">
        <v>735</v>
      </c>
      <c r="M51" s="1591"/>
      <c r="N51" s="1590">
        <v>3.8E-3</v>
      </c>
      <c r="O51" s="1591">
        <v>671.79</v>
      </c>
      <c r="P51" s="1590">
        <v>2E-3</v>
      </c>
      <c r="Q51" s="1590"/>
      <c r="R51" s="1589">
        <v>36878.977800000001</v>
      </c>
      <c r="S51" s="1587" t="s">
        <v>2037</v>
      </c>
      <c r="T51" s="1587" t="s">
        <v>2920</v>
      </c>
      <c r="U51" s="1589">
        <v>425278</v>
      </c>
      <c r="V51" s="1589">
        <v>6425</v>
      </c>
      <c r="W51" s="1589">
        <v>4091</v>
      </c>
      <c r="X51" s="1589">
        <v>389958.66210000002</v>
      </c>
      <c r="Y51" s="1592">
        <v>0.91695000000000004</v>
      </c>
      <c r="Z51" s="1590">
        <v>2.9999999999999997E-4</v>
      </c>
      <c r="AA51" s="1590">
        <v>8.3049999999999999E-2</v>
      </c>
      <c r="AB51" s="1591">
        <v>733.5</v>
      </c>
      <c r="AC51" s="1590">
        <v>-4.0000000000000002E-4</v>
      </c>
      <c r="AD51" s="1590">
        <v>-1.1249999999999999E-3</v>
      </c>
      <c r="AE51" s="1591">
        <v>672.58384999999998</v>
      </c>
      <c r="AF51" s="1590">
        <v>-1E-4</v>
      </c>
      <c r="AG51" s="1590">
        <v>2.5000000000000001E-5</v>
      </c>
      <c r="AH51" s="1589">
        <v>36224.937675000001</v>
      </c>
      <c r="AI51" s="1590">
        <v>0.01</v>
      </c>
      <c r="AJ51" s="1587" t="s">
        <v>2037</v>
      </c>
      <c r="AK51" s="1587" t="s">
        <v>2920</v>
      </c>
      <c r="AL51" s="1589">
        <v>17094</v>
      </c>
      <c r="AM51" s="1589">
        <v>74149</v>
      </c>
      <c r="AN51" s="1589">
        <v>2296.5666660000002</v>
      </c>
      <c r="AO51" s="1593">
        <v>57.666666000000099</v>
      </c>
      <c r="AP51" s="1592">
        <v>2.57566956987807E-2</v>
      </c>
      <c r="AQ51" s="1593">
        <v>183.738728619385</v>
      </c>
    </row>
    <row r="52" spans="1:43" ht="14.6" hidden="1" customHeight="1">
      <c r="A52" s="1587" t="s">
        <v>2921</v>
      </c>
      <c r="B52" s="1587">
        <v>12060</v>
      </c>
      <c r="C52" s="1588" t="s">
        <v>1599</v>
      </c>
      <c r="D52" s="1588" t="s">
        <v>2040</v>
      </c>
      <c r="E52" s="1589">
        <v>425743</v>
      </c>
      <c r="F52" s="1589">
        <v>1520</v>
      </c>
      <c r="G52" s="1589">
        <v>3187</v>
      </c>
      <c r="H52" s="1589">
        <v>391896.43150000001</v>
      </c>
      <c r="I52" s="1590">
        <v>0.92049999999999998</v>
      </c>
      <c r="J52" s="1590">
        <v>6.4999999999999997E-3</v>
      </c>
      <c r="K52" s="1590">
        <v>7.9500000000000001E-2</v>
      </c>
      <c r="L52" s="1591">
        <v>740</v>
      </c>
      <c r="M52" s="1591"/>
      <c r="N52" s="1590">
        <v>7.6E-3</v>
      </c>
      <c r="O52" s="1591">
        <v>681.17</v>
      </c>
      <c r="P52" s="1590">
        <v>1.41E-2</v>
      </c>
      <c r="Q52" s="1590"/>
      <c r="R52" s="1589">
        <v>37038.908000000003</v>
      </c>
      <c r="S52" s="1587" t="s">
        <v>2037</v>
      </c>
      <c r="T52" s="1587" t="s">
        <v>2921</v>
      </c>
      <c r="U52" s="1589">
        <v>425743</v>
      </c>
      <c r="V52" s="1589">
        <v>6850</v>
      </c>
      <c r="W52" s="1589">
        <v>4460</v>
      </c>
      <c r="X52" s="1589">
        <v>390640.48965</v>
      </c>
      <c r="Y52" s="1592">
        <v>0.91754999999999998</v>
      </c>
      <c r="Z52" s="1590">
        <v>2.3999999999999998E-3</v>
      </c>
      <c r="AA52" s="1590">
        <v>8.2449999999999996E-2</v>
      </c>
      <c r="AB52" s="1591">
        <v>735.5</v>
      </c>
      <c r="AC52" s="1590">
        <v>1.29E-2</v>
      </c>
      <c r="AD52" s="1590">
        <v>3.65E-3</v>
      </c>
      <c r="AE52" s="1591">
        <v>674.86405000000002</v>
      </c>
      <c r="AF52" s="1590">
        <v>1.5299999999999999E-2</v>
      </c>
      <c r="AG52" s="1590">
        <v>3.5249999999999999E-3</v>
      </c>
      <c r="AH52" s="1589">
        <v>36129.910875000001</v>
      </c>
      <c r="AI52" s="1590">
        <v>8.9999999999999993E-3</v>
      </c>
      <c r="AJ52" s="1587" t="s">
        <v>2037</v>
      </c>
      <c r="AK52" s="1587" t="s">
        <v>2921</v>
      </c>
      <c r="AL52" s="1589">
        <v>19562</v>
      </c>
      <c r="AM52" s="1589">
        <v>75491</v>
      </c>
      <c r="AN52" s="1589">
        <v>2340.5666660000002</v>
      </c>
      <c r="AO52" s="1593">
        <v>72.366666000000393</v>
      </c>
      <c r="AP52" s="1592">
        <v>3.1904887576051699E-2</v>
      </c>
      <c r="AQ52" s="1593">
        <v>178.20646847483101</v>
      </c>
    </row>
    <row r="53" spans="1:43" ht="14.6" hidden="1" customHeight="1">
      <c r="A53" s="1587" t="s">
        <v>2922</v>
      </c>
      <c r="B53" s="1587">
        <v>12060</v>
      </c>
      <c r="C53" s="1588" t="s">
        <v>1599</v>
      </c>
      <c r="D53" s="1588" t="s">
        <v>2040</v>
      </c>
      <c r="E53" s="1589">
        <v>425566</v>
      </c>
      <c r="F53" s="1589">
        <v>904</v>
      </c>
      <c r="G53" s="1589">
        <v>2992</v>
      </c>
      <c r="H53" s="1589">
        <v>394882.69140000001</v>
      </c>
      <c r="I53" s="1590">
        <v>0.92789999999999995</v>
      </c>
      <c r="J53" s="1590">
        <v>7.4000000000000003E-3</v>
      </c>
      <c r="K53" s="1590">
        <v>7.2099999999999997E-2</v>
      </c>
      <c r="L53" s="1591">
        <v>749</v>
      </c>
      <c r="M53" s="1591"/>
      <c r="N53" s="1590">
        <v>1.3100000000000001E-2</v>
      </c>
      <c r="O53" s="1591">
        <v>694.99710000000005</v>
      </c>
      <c r="P53" s="1590">
        <v>2.0500000000000001E-2</v>
      </c>
      <c r="Q53" s="1590"/>
      <c r="R53" s="1589">
        <v>33669.568500000001</v>
      </c>
      <c r="S53" s="1587" t="s">
        <v>2037</v>
      </c>
      <c r="T53" s="1587" t="s">
        <v>2922</v>
      </c>
      <c r="U53" s="1589">
        <v>425566</v>
      </c>
      <c r="V53" s="1589">
        <v>6157</v>
      </c>
      <c r="W53" s="1589">
        <v>5218</v>
      </c>
      <c r="X53" s="1589">
        <v>391329.21529999998</v>
      </c>
      <c r="Y53" s="1592">
        <v>0.91954999999999998</v>
      </c>
      <c r="Z53" s="1590">
        <v>8.0000000000000002E-3</v>
      </c>
      <c r="AA53" s="1590">
        <v>8.0449999999999994E-2</v>
      </c>
      <c r="AB53" s="1591">
        <v>738.75</v>
      </c>
      <c r="AC53" s="1590">
        <v>2.1299999999999999E-2</v>
      </c>
      <c r="AD53" s="1590">
        <v>9.1999999999999998E-3</v>
      </c>
      <c r="AE53" s="1591">
        <v>679.35172499999999</v>
      </c>
      <c r="AF53" s="1590">
        <v>2.93E-2</v>
      </c>
      <c r="AG53" s="1590">
        <v>1.1174999999999999E-2</v>
      </c>
      <c r="AH53" s="1589">
        <v>35507.623475</v>
      </c>
      <c r="AI53" s="1590">
        <v>5.0000000000000001E-3</v>
      </c>
      <c r="AJ53" s="1587" t="s">
        <v>2037</v>
      </c>
      <c r="AK53" s="1587" t="s">
        <v>2922</v>
      </c>
      <c r="AL53" s="1589">
        <v>20020</v>
      </c>
      <c r="AM53" s="1589">
        <v>75936</v>
      </c>
      <c r="AN53" s="1589">
        <v>2353.5</v>
      </c>
      <c r="AO53" s="1593">
        <v>72.633334000000104</v>
      </c>
      <c r="AP53" s="1592">
        <v>3.1844620767499103E-2</v>
      </c>
      <c r="AQ53" s="1593">
        <v>169.85474037026901</v>
      </c>
    </row>
    <row r="54" spans="1:43" ht="14.6" hidden="1" customHeight="1">
      <c r="A54" s="1587" t="s">
        <v>2923</v>
      </c>
      <c r="B54" s="1587">
        <v>12060</v>
      </c>
      <c r="C54" s="1588" t="s">
        <v>1599</v>
      </c>
      <c r="D54" s="1588" t="s">
        <v>2040</v>
      </c>
      <c r="E54" s="1589">
        <v>425692</v>
      </c>
      <c r="F54" s="1589">
        <v>731</v>
      </c>
      <c r="G54" s="1589">
        <v>3175</v>
      </c>
      <c r="H54" s="1589">
        <v>398064.58919999999</v>
      </c>
      <c r="I54" s="1590">
        <v>0.93510000000000004</v>
      </c>
      <c r="J54" s="1590">
        <v>7.1999999999999998E-3</v>
      </c>
      <c r="K54" s="1590">
        <v>6.4899999999999999E-2</v>
      </c>
      <c r="L54" s="1591">
        <v>758</v>
      </c>
      <c r="M54" s="1591"/>
      <c r="N54" s="1590">
        <v>1.3299999999999999E-2</v>
      </c>
      <c r="O54" s="1591">
        <v>708.80579999999998</v>
      </c>
      <c r="P54" s="1590">
        <v>2.0500000000000001E-2</v>
      </c>
      <c r="Q54" s="1590"/>
      <c r="R54" s="1589">
        <v>30809.3086</v>
      </c>
      <c r="S54" s="1587" t="s">
        <v>2037</v>
      </c>
      <c r="T54" s="1587" t="s">
        <v>2923</v>
      </c>
      <c r="U54" s="1589">
        <v>425692</v>
      </c>
      <c r="V54" s="1589">
        <v>5037</v>
      </c>
      <c r="W54" s="1589">
        <v>9632</v>
      </c>
      <c r="X54" s="1589">
        <v>393499.04249999998</v>
      </c>
      <c r="Y54" s="1592">
        <v>0.92437499999999995</v>
      </c>
      <c r="Z54" s="1590">
        <v>1.9300000000000001E-2</v>
      </c>
      <c r="AA54" s="1590">
        <v>7.5624999999999998E-2</v>
      </c>
      <c r="AB54" s="1591">
        <v>745.5</v>
      </c>
      <c r="AC54" s="1590">
        <v>4.0099999999999997E-2</v>
      </c>
      <c r="AD54" s="1590">
        <v>1.8474999999999998E-2</v>
      </c>
      <c r="AE54" s="1591">
        <v>689.19072500000004</v>
      </c>
      <c r="AF54" s="1590">
        <v>5.9400000000000001E-2</v>
      </c>
      <c r="AG54" s="1590">
        <v>2.5975000000000002E-2</v>
      </c>
      <c r="AH54" s="1589">
        <v>34599.190725</v>
      </c>
      <c r="AI54" s="1590">
        <v>4.0000000000000001E-3</v>
      </c>
      <c r="AJ54" s="1587" t="s">
        <v>2037</v>
      </c>
      <c r="AK54" s="1587" t="s">
        <v>2923</v>
      </c>
      <c r="AL54" s="1589">
        <v>16340</v>
      </c>
      <c r="AM54" s="1589">
        <v>73016</v>
      </c>
      <c r="AN54" s="1589">
        <v>2388.9666659999998</v>
      </c>
      <c r="AO54" s="1593">
        <v>75.533332999999899</v>
      </c>
      <c r="AP54" s="1592">
        <v>3.2649885312255898E-2</v>
      </c>
      <c r="AQ54" s="1593">
        <v>164.00736796338401</v>
      </c>
    </row>
    <row r="55" spans="1:43" ht="14.6" hidden="1" customHeight="1">
      <c r="A55" s="1587" t="s">
        <v>2924</v>
      </c>
      <c r="B55" s="1587">
        <v>12060</v>
      </c>
      <c r="C55" s="1588" t="s">
        <v>1599</v>
      </c>
      <c r="D55" s="1588" t="s">
        <v>2040</v>
      </c>
      <c r="E55" s="1589">
        <v>426815</v>
      </c>
      <c r="F55" s="1589">
        <v>1854</v>
      </c>
      <c r="G55" s="1589">
        <v>-1061</v>
      </c>
      <c r="H55" s="1589">
        <v>396980.63150000002</v>
      </c>
      <c r="I55" s="1590">
        <v>0.93010000000000004</v>
      </c>
      <c r="J55" s="1590">
        <v>-5.0000000000000001E-3</v>
      </c>
      <c r="K55" s="1590">
        <v>6.9900000000000004E-2</v>
      </c>
      <c r="L55" s="1591">
        <v>760</v>
      </c>
      <c r="M55" s="1591"/>
      <c r="N55" s="1590">
        <v>4.1999999999999997E-3</v>
      </c>
      <c r="O55" s="1591">
        <v>706.87599999999998</v>
      </c>
      <c r="P55" s="1590">
        <v>-8.0000000000000004E-4</v>
      </c>
      <c r="Q55" s="1590"/>
      <c r="R55" s="1589">
        <v>28750.410800000001</v>
      </c>
      <c r="S55" s="1587" t="s">
        <v>2037</v>
      </c>
      <c r="T55" s="1587" t="s">
        <v>2924</v>
      </c>
      <c r="U55" s="1589">
        <v>426815</v>
      </c>
      <c r="V55" s="1589">
        <v>5009</v>
      </c>
      <c r="W55" s="1589">
        <v>8294</v>
      </c>
      <c r="X55" s="1589">
        <v>396255.04599999997</v>
      </c>
      <c r="Y55" s="1592">
        <v>0.9284</v>
      </c>
      <c r="Z55" s="1590">
        <v>1.61E-2</v>
      </c>
      <c r="AA55" s="1590">
        <v>7.1599999999999997E-2</v>
      </c>
      <c r="AB55" s="1591">
        <v>751.75</v>
      </c>
      <c r="AC55" s="1590">
        <v>4.0800000000000003E-2</v>
      </c>
      <c r="AD55" s="1590">
        <v>2.8774999999999998E-2</v>
      </c>
      <c r="AE55" s="1591">
        <v>697.96222499999999</v>
      </c>
      <c r="AF55" s="1590">
        <v>5.6899999999999999E-2</v>
      </c>
      <c r="AG55" s="1590">
        <v>4.0224999999999997E-2</v>
      </c>
      <c r="AH55" s="1589">
        <v>32567.048975000002</v>
      </c>
      <c r="AI55" s="1590">
        <v>4.0000000000000001E-3</v>
      </c>
      <c r="AJ55" s="1587" t="s">
        <v>2037</v>
      </c>
      <c r="AK55" s="1587" t="s">
        <v>2924</v>
      </c>
      <c r="AL55" s="1589">
        <v>19127</v>
      </c>
      <c r="AM55" s="1589">
        <v>75049</v>
      </c>
      <c r="AN55" s="1589">
        <v>2371.9</v>
      </c>
      <c r="AO55" s="1593">
        <v>75.333333999999894</v>
      </c>
      <c r="AP55" s="1592">
        <v>3.2802589672352202E-2</v>
      </c>
      <c r="AQ55" s="1593">
        <v>163.376169175283</v>
      </c>
    </row>
    <row r="56" spans="1:43" ht="14.6" hidden="1" customHeight="1">
      <c r="A56" s="1587" t="s">
        <v>2925</v>
      </c>
      <c r="B56" s="1587">
        <v>12060</v>
      </c>
      <c r="C56" s="1588" t="s">
        <v>1599</v>
      </c>
      <c r="D56" s="1588" t="s">
        <v>2040</v>
      </c>
      <c r="E56" s="1589">
        <v>427111</v>
      </c>
      <c r="F56" s="1589">
        <v>1849</v>
      </c>
      <c r="G56" s="1589">
        <v>779</v>
      </c>
      <c r="H56" s="1589">
        <v>397768.4743</v>
      </c>
      <c r="I56" s="1590">
        <v>0.93130000000000002</v>
      </c>
      <c r="J56" s="1590">
        <v>1.1999999999999999E-3</v>
      </c>
      <c r="K56" s="1590">
        <v>6.8699999999999997E-2</v>
      </c>
      <c r="L56" s="1591">
        <v>772</v>
      </c>
      <c r="M56" s="1591"/>
      <c r="N56" s="1590">
        <v>1.2699999999999999E-2</v>
      </c>
      <c r="O56" s="1591">
        <v>718.96360000000004</v>
      </c>
      <c r="P56" s="1590">
        <v>1.3899999999999999E-2</v>
      </c>
      <c r="Q56" s="1590"/>
      <c r="R56" s="1589">
        <v>30130.3685</v>
      </c>
      <c r="S56" s="1587" t="s">
        <v>2037</v>
      </c>
      <c r="T56" s="1587" t="s">
        <v>2925</v>
      </c>
      <c r="U56" s="1589">
        <v>427111</v>
      </c>
      <c r="V56" s="1589">
        <v>5338</v>
      </c>
      <c r="W56" s="1589">
        <v>5886</v>
      </c>
      <c r="X56" s="1589">
        <v>397683.05209999997</v>
      </c>
      <c r="Y56" s="1592">
        <v>0.93110000000000004</v>
      </c>
      <c r="Z56" s="1590">
        <v>1.0800000000000001E-2</v>
      </c>
      <c r="AA56" s="1590">
        <v>6.8900000000000003E-2</v>
      </c>
      <c r="AB56" s="1591">
        <v>759.75</v>
      </c>
      <c r="AC56" s="1590">
        <v>4.5600000000000002E-2</v>
      </c>
      <c r="AD56" s="1590">
        <v>3.6949999999999997E-2</v>
      </c>
      <c r="AE56" s="1591">
        <v>707.41062499999998</v>
      </c>
      <c r="AF56" s="1590">
        <v>5.6399999999999999E-2</v>
      </c>
      <c r="AG56" s="1590">
        <v>5.0500000000000003E-2</v>
      </c>
      <c r="AH56" s="1589">
        <v>30839.914100000002</v>
      </c>
      <c r="AI56" s="1590">
        <v>3.0000000000000001E-3</v>
      </c>
      <c r="AJ56" s="1587" t="s">
        <v>2037</v>
      </c>
      <c r="AK56" s="1587" t="s">
        <v>2925</v>
      </c>
      <c r="AL56" s="1589">
        <v>19612</v>
      </c>
      <c r="AM56" s="1589">
        <v>75099</v>
      </c>
      <c r="AN56" s="1589">
        <v>2404.5333329999999</v>
      </c>
      <c r="AO56" s="1593">
        <v>63.966666999999703</v>
      </c>
      <c r="AP56" s="1592">
        <v>2.73295642158819E-2</v>
      </c>
      <c r="AQ56" s="1593">
        <v>150.73871087126199</v>
      </c>
    </row>
    <row r="57" spans="1:43" ht="14.6" hidden="1" customHeight="1">
      <c r="A57" s="1587" t="s">
        <v>2926</v>
      </c>
      <c r="B57" s="1587">
        <v>12060</v>
      </c>
      <c r="C57" s="1588" t="s">
        <v>1599</v>
      </c>
      <c r="D57" s="1588" t="s">
        <v>2040</v>
      </c>
      <c r="E57" s="1589">
        <v>428991</v>
      </c>
      <c r="F57" s="1589">
        <v>2083</v>
      </c>
      <c r="G57" s="1589">
        <v>2162</v>
      </c>
      <c r="H57" s="1589">
        <v>399905.41019999998</v>
      </c>
      <c r="I57" s="1590">
        <v>0.93220000000000003</v>
      </c>
      <c r="J57" s="1590">
        <v>8.9999999999999998E-4</v>
      </c>
      <c r="K57" s="1590">
        <v>6.7799999999999999E-2</v>
      </c>
      <c r="L57" s="1591">
        <v>786</v>
      </c>
      <c r="M57" s="1591"/>
      <c r="N57" s="1590">
        <v>1.6500000000000001E-2</v>
      </c>
      <c r="O57" s="1591">
        <v>732.70920000000001</v>
      </c>
      <c r="P57" s="1590">
        <v>1.7399999999999999E-2</v>
      </c>
      <c r="Q57" s="1590"/>
      <c r="R57" s="1589">
        <v>31222.525699999998</v>
      </c>
      <c r="S57" s="1587" t="s">
        <v>2037</v>
      </c>
      <c r="T57" s="1587" t="s">
        <v>2926</v>
      </c>
      <c r="U57" s="1589">
        <v>428991</v>
      </c>
      <c r="V57" s="1589">
        <v>6517</v>
      </c>
      <c r="W57" s="1589">
        <v>5055</v>
      </c>
      <c r="X57" s="1589">
        <v>399894.68542499997</v>
      </c>
      <c r="Y57" s="1592">
        <v>0.93217499999999998</v>
      </c>
      <c r="Z57" s="1590">
        <v>4.3E-3</v>
      </c>
      <c r="AA57" s="1590">
        <v>6.7824999999999996E-2</v>
      </c>
      <c r="AB57" s="1591">
        <v>769</v>
      </c>
      <c r="AC57" s="1590">
        <v>4.7199999999999999E-2</v>
      </c>
      <c r="AD57" s="1590">
        <v>4.3424999999999998E-2</v>
      </c>
      <c r="AE57" s="1591">
        <v>716.83865000000003</v>
      </c>
      <c r="AF57" s="1590">
        <v>5.1499999999999997E-2</v>
      </c>
      <c r="AG57" s="1590">
        <v>5.6050000000000003E-2</v>
      </c>
      <c r="AH57" s="1589">
        <v>30228.153399999999</v>
      </c>
      <c r="AI57" s="1590">
        <v>8.0000000000000002E-3</v>
      </c>
      <c r="AJ57" s="1587" t="s">
        <v>2037</v>
      </c>
      <c r="AK57" s="1587" t="s">
        <v>2926</v>
      </c>
      <c r="AL57" s="1589">
        <v>16781</v>
      </c>
      <c r="AM57" s="1589">
        <v>71860</v>
      </c>
      <c r="AN57" s="1589">
        <v>2411.1333330000002</v>
      </c>
      <c r="AO57" s="1593">
        <v>57.633333000000199</v>
      </c>
      <c r="AP57" s="1592">
        <v>2.44883505417464E-2</v>
      </c>
      <c r="AQ57" s="1593">
        <v>144.59489531189499</v>
      </c>
    </row>
    <row r="58" spans="1:43" ht="14.6" hidden="1" customHeight="1">
      <c r="A58" s="1587" t="s">
        <v>2927</v>
      </c>
      <c r="B58" s="1587">
        <v>12060</v>
      </c>
      <c r="C58" s="1588" t="s">
        <v>1599</v>
      </c>
      <c r="D58" s="1588" t="s">
        <v>2040</v>
      </c>
      <c r="E58" s="1589">
        <v>430088</v>
      </c>
      <c r="F58" s="1589">
        <v>1858</v>
      </c>
      <c r="G58" s="1589">
        <v>-1117</v>
      </c>
      <c r="H58" s="1589">
        <v>398820.60239999997</v>
      </c>
      <c r="I58" s="1590">
        <v>0.92730000000000001</v>
      </c>
      <c r="J58" s="1590">
        <v>-4.8999999999999998E-3</v>
      </c>
      <c r="K58" s="1590">
        <v>7.2700000000000001E-2</v>
      </c>
      <c r="L58" s="1591">
        <v>784</v>
      </c>
      <c r="M58" s="1591"/>
      <c r="N58" s="1590">
        <v>-2.8999999999999998E-3</v>
      </c>
      <c r="O58" s="1591">
        <v>727.00319999999999</v>
      </c>
      <c r="P58" s="1590">
        <v>-7.7999999999999996E-3</v>
      </c>
      <c r="Q58" s="1590"/>
      <c r="R58" s="1589">
        <v>30182.589800000002</v>
      </c>
      <c r="S58" s="1587" t="s">
        <v>2037</v>
      </c>
      <c r="T58" s="1587" t="s">
        <v>2927</v>
      </c>
      <c r="U58" s="1589">
        <v>430088</v>
      </c>
      <c r="V58" s="1589">
        <v>7644</v>
      </c>
      <c r="W58" s="1589">
        <v>763</v>
      </c>
      <c r="X58" s="1589">
        <v>400078.60979999998</v>
      </c>
      <c r="Y58" s="1592">
        <v>0.93022499999999997</v>
      </c>
      <c r="Z58" s="1590">
        <v>-7.7999999999999996E-3</v>
      </c>
      <c r="AA58" s="1590">
        <v>6.9775000000000004E-2</v>
      </c>
      <c r="AB58" s="1591">
        <v>775.5</v>
      </c>
      <c r="AC58" s="1590">
        <v>3.1099999999999999E-2</v>
      </c>
      <c r="AD58" s="1590">
        <v>4.1175000000000003E-2</v>
      </c>
      <c r="AE58" s="1591">
        <v>721.38800000000003</v>
      </c>
      <c r="AF58" s="1590">
        <v>2.3300000000000001E-2</v>
      </c>
      <c r="AG58" s="1590">
        <v>4.7024999999999997E-2</v>
      </c>
      <c r="AH58" s="1589">
        <v>30071.473699999999</v>
      </c>
      <c r="AI58" s="1590">
        <v>0.01</v>
      </c>
      <c r="AJ58" s="1587" t="s">
        <v>2037</v>
      </c>
      <c r="AK58" s="1587" t="s">
        <v>2927</v>
      </c>
      <c r="AL58" s="1589">
        <v>12832</v>
      </c>
      <c r="AM58" s="1589">
        <v>68352</v>
      </c>
      <c r="AN58" s="1589">
        <v>2456.9</v>
      </c>
      <c r="AO58" s="1593">
        <v>67.933334000000301</v>
      </c>
      <c r="AP58" s="1592">
        <v>2.8436283756836801E-2</v>
      </c>
      <c r="AQ58" s="1593">
        <v>154.32270632880901</v>
      </c>
    </row>
    <row r="59" spans="1:43" ht="14.6" hidden="1" customHeight="1">
      <c r="A59" s="1587" t="s">
        <v>2928</v>
      </c>
      <c r="B59" s="1587">
        <v>12060</v>
      </c>
      <c r="C59" s="1588" t="s">
        <v>1599</v>
      </c>
      <c r="D59" s="1588" t="s">
        <v>2040</v>
      </c>
      <c r="E59" s="1589">
        <v>431014</v>
      </c>
      <c r="F59" s="1589">
        <v>1588</v>
      </c>
      <c r="G59" s="1589">
        <v>-2780</v>
      </c>
      <c r="H59" s="1589">
        <v>396015.66320000001</v>
      </c>
      <c r="I59" s="1590">
        <v>0.91879999999999995</v>
      </c>
      <c r="J59" s="1590">
        <v>-8.5000000000000006E-3</v>
      </c>
      <c r="K59" s="1590">
        <v>8.1199999999999994E-2</v>
      </c>
      <c r="L59" s="1591">
        <v>783</v>
      </c>
      <c r="M59" s="1591"/>
      <c r="N59" s="1590">
        <v>-6.9999999999999999E-4</v>
      </c>
      <c r="O59" s="1591">
        <v>719.42039999999997</v>
      </c>
      <c r="P59" s="1590">
        <v>-9.1999999999999998E-3</v>
      </c>
      <c r="Q59" s="1590"/>
      <c r="R59" s="1589">
        <v>32193.3976</v>
      </c>
      <c r="S59" s="1587" t="s">
        <v>2037</v>
      </c>
      <c r="T59" s="1587" t="s">
        <v>2928</v>
      </c>
      <c r="U59" s="1589">
        <v>431014</v>
      </c>
      <c r="V59" s="1589">
        <v>7378</v>
      </c>
      <c r="W59" s="1589">
        <v>-955</v>
      </c>
      <c r="X59" s="1589">
        <v>399722.3836</v>
      </c>
      <c r="Y59" s="1592">
        <v>0.9274</v>
      </c>
      <c r="Z59" s="1590">
        <v>-1.1299999999999999E-2</v>
      </c>
      <c r="AA59" s="1590">
        <v>7.2599999999999998E-2</v>
      </c>
      <c r="AB59" s="1591">
        <v>781.25</v>
      </c>
      <c r="AC59" s="1590">
        <v>2.5000000000000001E-2</v>
      </c>
      <c r="AD59" s="1590">
        <v>3.7225000000000001E-2</v>
      </c>
      <c r="AE59" s="1591">
        <v>724.52409999999998</v>
      </c>
      <c r="AF59" s="1590">
        <v>1.37E-2</v>
      </c>
      <c r="AG59" s="1590">
        <v>3.6225E-2</v>
      </c>
      <c r="AH59" s="1589">
        <v>30932.220399999998</v>
      </c>
      <c r="AI59" s="1590">
        <v>0.01</v>
      </c>
      <c r="AJ59" s="1587" t="s">
        <v>2037</v>
      </c>
      <c r="AK59" s="1587" t="s">
        <v>2928</v>
      </c>
      <c r="AL59" s="1589">
        <v>13506</v>
      </c>
      <c r="AM59" s="1589">
        <v>62731</v>
      </c>
      <c r="AN59" s="1589">
        <v>2439.9333329999999</v>
      </c>
      <c r="AO59" s="1593">
        <v>68.033332999999899</v>
      </c>
      <c r="AP59" s="1592">
        <v>2.8683052826847601E-2</v>
      </c>
      <c r="AQ59" s="1593">
        <v>149.59707836793601</v>
      </c>
    </row>
    <row r="60" spans="1:43" ht="14.6" hidden="1" customHeight="1">
      <c r="A60" s="1587" t="s">
        <v>2929</v>
      </c>
      <c r="B60" s="1587">
        <v>12060</v>
      </c>
      <c r="C60" s="1588" t="s">
        <v>1599</v>
      </c>
      <c r="D60" s="1588" t="s">
        <v>2040</v>
      </c>
      <c r="E60" s="1589">
        <v>431456</v>
      </c>
      <c r="F60" s="1589">
        <v>1339</v>
      </c>
      <c r="G60" s="1589">
        <v>1126</v>
      </c>
      <c r="H60" s="1589">
        <v>397155.24800000002</v>
      </c>
      <c r="I60" s="1590">
        <v>0.92049999999999998</v>
      </c>
      <c r="J60" s="1590">
        <v>1.6999999999999999E-3</v>
      </c>
      <c r="K60" s="1590">
        <v>7.9500000000000001E-2</v>
      </c>
      <c r="L60" s="1591">
        <v>791</v>
      </c>
      <c r="M60" s="1591"/>
      <c r="N60" s="1590">
        <v>0.01</v>
      </c>
      <c r="O60" s="1591">
        <v>728.1155</v>
      </c>
      <c r="P60" s="1590">
        <v>1.17E-2</v>
      </c>
      <c r="Q60" s="1590"/>
      <c r="R60" s="1589">
        <v>35440.336799999997</v>
      </c>
      <c r="S60" s="1587" t="s">
        <v>2037</v>
      </c>
      <c r="T60" s="1587" t="s">
        <v>2929</v>
      </c>
      <c r="U60" s="1589">
        <v>431456</v>
      </c>
      <c r="V60" s="1589">
        <v>6868</v>
      </c>
      <c r="W60" s="1589">
        <v>-608</v>
      </c>
      <c r="X60" s="1589">
        <v>398967.36320000002</v>
      </c>
      <c r="Y60" s="1592">
        <v>0.92469999999999997</v>
      </c>
      <c r="Z60" s="1590">
        <v>-1.0800000000000001E-2</v>
      </c>
      <c r="AA60" s="1590">
        <v>7.5300000000000006E-2</v>
      </c>
      <c r="AB60" s="1591">
        <v>786</v>
      </c>
      <c r="AC60" s="1590">
        <v>2.0400000000000001E-2</v>
      </c>
      <c r="AD60" s="1590">
        <v>3.0925000000000001E-2</v>
      </c>
      <c r="AE60" s="1591">
        <v>726.81207500000005</v>
      </c>
      <c r="AF60" s="1590">
        <v>9.5999999999999992E-3</v>
      </c>
      <c r="AG60" s="1590">
        <v>2.4525000000000002E-2</v>
      </c>
      <c r="AH60" s="1589">
        <v>32259.712475</v>
      </c>
      <c r="AI60" s="1590">
        <v>0.01</v>
      </c>
      <c r="AJ60" s="1587" t="s">
        <v>2037</v>
      </c>
      <c r="AK60" s="1587" t="s">
        <v>2929</v>
      </c>
      <c r="AL60" s="1589">
        <v>14261</v>
      </c>
      <c r="AM60" s="1589">
        <v>57380</v>
      </c>
      <c r="AN60" s="1589">
        <v>2455.9333329999999</v>
      </c>
      <c r="AO60" s="1593">
        <v>51.400000000000098</v>
      </c>
      <c r="AP60" s="1592">
        <v>2.1376289234415102E-2</v>
      </c>
      <c r="AQ60" s="1593">
        <v>143.80694178250801</v>
      </c>
    </row>
    <row r="61" spans="1:43" ht="14.6" hidden="1" customHeight="1">
      <c r="A61" s="1587" t="s">
        <v>2930</v>
      </c>
      <c r="B61" s="1587">
        <v>12060</v>
      </c>
      <c r="C61" s="1588" t="s">
        <v>1599</v>
      </c>
      <c r="D61" s="1588" t="s">
        <v>2040</v>
      </c>
      <c r="E61" s="1589">
        <v>432804</v>
      </c>
      <c r="F61" s="1589">
        <v>1993</v>
      </c>
      <c r="G61" s="1589">
        <v>3621</v>
      </c>
      <c r="H61" s="1589">
        <v>400776.50400000002</v>
      </c>
      <c r="I61" s="1590">
        <v>0.92600000000000005</v>
      </c>
      <c r="J61" s="1590">
        <v>5.4999999999999997E-3</v>
      </c>
      <c r="K61" s="1590">
        <v>7.3999999999999996E-2</v>
      </c>
      <c r="L61" s="1591">
        <v>800</v>
      </c>
      <c r="M61" s="1591"/>
      <c r="N61" s="1590">
        <v>1.12E-2</v>
      </c>
      <c r="O61" s="1591">
        <v>740.8</v>
      </c>
      <c r="P61" s="1590">
        <v>1.67E-2</v>
      </c>
      <c r="Q61" s="1590"/>
      <c r="R61" s="1589">
        <v>35648.752</v>
      </c>
      <c r="S61" s="1587" t="s">
        <v>2037</v>
      </c>
      <c r="T61" s="1587" t="s">
        <v>2930</v>
      </c>
      <c r="U61" s="1589">
        <v>432804</v>
      </c>
      <c r="V61" s="1589">
        <v>6778</v>
      </c>
      <c r="W61" s="1589">
        <v>851</v>
      </c>
      <c r="X61" s="1589">
        <v>399543.01260000002</v>
      </c>
      <c r="Y61" s="1592">
        <v>0.92315000000000003</v>
      </c>
      <c r="Z61" s="1590">
        <v>-6.1999999999999998E-3</v>
      </c>
      <c r="AA61" s="1590">
        <v>7.6850000000000002E-2</v>
      </c>
      <c r="AB61" s="1591">
        <v>789.5</v>
      </c>
      <c r="AC61" s="1590">
        <v>1.6400000000000001E-2</v>
      </c>
      <c r="AD61" s="1590">
        <v>2.3224999999999999E-2</v>
      </c>
      <c r="AE61" s="1591">
        <v>728.83477500000004</v>
      </c>
      <c r="AF61" s="1590">
        <v>1.0200000000000001E-2</v>
      </c>
      <c r="AG61" s="1590">
        <v>1.4200000000000001E-2</v>
      </c>
      <c r="AH61" s="1589">
        <v>33366.269050000003</v>
      </c>
      <c r="AI61" s="1590">
        <v>8.9999999999999993E-3</v>
      </c>
      <c r="AJ61" s="1587" t="s">
        <v>2037</v>
      </c>
      <c r="AK61" s="1587" t="s">
        <v>2930</v>
      </c>
      <c r="AL61" s="1589">
        <v>10594</v>
      </c>
      <c r="AM61" s="1589">
        <v>51193</v>
      </c>
      <c r="AN61" s="1589">
        <v>2465.3000000000002</v>
      </c>
      <c r="AO61" s="1593">
        <v>54.166666999999997</v>
      </c>
      <c r="AP61" s="1592">
        <v>2.2465230876553902E-2</v>
      </c>
      <c r="AQ61" s="1593">
        <v>138.420607222066</v>
      </c>
    </row>
    <row r="62" spans="1:43" ht="14.6" hidden="1" customHeight="1">
      <c r="A62" s="1587" t="s">
        <v>2931</v>
      </c>
      <c r="B62" s="1587">
        <v>12060</v>
      </c>
      <c r="C62" s="1588" t="s">
        <v>1599</v>
      </c>
      <c r="D62" s="1588" t="s">
        <v>2040</v>
      </c>
      <c r="E62" s="1589">
        <v>433573</v>
      </c>
      <c r="F62" s="1589">
        <v>1405</v>
      </c>
      <c r="G62" s="1589">
        <v>-3479</v>
      </c>
      <c r="H62" s="1589">
        <v>397282.9399</v>
      </c>
      <c r="I62" s="1590">
        <v>0.9163</v>
      </c>
      <c r="J62" s="1590">
        <v>-9.7000000000000003E-3</v>
      </c>
      <c r="K62" s="1590">
        <v>8.3699999999999997E-2</v>
      </c>
      <c r="L62" s="1591">
        <v>802</v>
      </c>
      <c r="M62" s="1591"/>
      <c r="N62" s="1590">
        <v>1E-4</v>
      </c>
      <c r="O62" s="1591">
        <v>734.87260000000003</v>
      </c>
      <c r="P62" s="1590">
        <v>-9.5999999999999992E-3</v>
      </c>
      <c r="Q62" s="1590"/>
      <c r="R62" s="1589">
        <v>32796.495999999999</v>
      </c>
      <c r="S62" s="1587" t="s">
        <v>2037</v>
      </c>
      <c r="T62" s="1587" t="s">
        <v>2931</v>
      </c>
      <c r="U62" s="1589">
        <v>433573</v>
      </c>
      <c r="V62" s="1589">
        <v>6325</v>
      </c>
      <c r="W62" s="1589">
        <v>-1511</v>
      </c>
      <c r="X62" s="1589">
        <v>399060.58919999999</v>
      </c>
      <c r="Y62" s="1592">
        <v>0.9204</v>
      </c>
      <c r="Z62" s="1590">
        <v>-1.0999999999999999E-2</v>
      </c>
      <c r="AA62" s="1590">
        <v>7.9600000000000004E-2</v>
      </c>
      <c r="AB62" s="1591">
        <v>794</v>
      </c>
      <c r="AC62" s="1590">
        <v>0.02</v>
      </c>
      <c r="AD62" s="1590">
        <v>2.0449999999999999E-2</v>
      </c>
      <c r="AE62" s="1591">
        <v>730.80212500000005</v>
      </c>
      <c r="AF62" s="1590">
        <v>8.9999999999999993E-3</v>
      </c>
      <c r="AG62" s="1590">
        <v>1.0625000000000001E-2</v>
      </c>
      <c r="AH62" s="1589">
        <v>34019.745600000002</v>
      </c>
      <c r="AI62" s="1590">
        <v>8.0000000000000002E-3</v>
      </c>
      <c r="AJ62" s="1587" t="s">
        <v>2037</v>
      </c>
      <c r="AK62" s="1587" t="s">
        <v>2931</v>
      </c>
      <c r="AL62" s="1589">
        <v>6492</v>
      </c>
      <c r="AM62" s="1589">
        <v>44853</v>
      </c>
      <c r="AN62" s="1589">
        <v>2479.4333329999999</v>
      </c>
      <c r="AO62" s="1593">
        <v>22.533332999999899</v>
      </c>
      <c r="AP62" s="1592">
        <v>9.1714489804224208E-3</v>
      </c>
      <c r="AQ62" s="1593">
        <v>138.420607222066</v>
      </c>
    </row>
    <row r="63" spans="1:43" ht="14.6" hidden="1" customHeight="1">
      <c r="A63" s="1587" t="s">
        <v>2932</v>
      </c>
      <c r="B63" s="1587">
        <v>12060</v>
      </c>
      <c r="C63" s="1588" t="s">
        <v>1599</v>
      </c>
      <c r="D63" s="1588" t="s">
        <v>2040</v>
      </c>
      <c r="E63" s="1589">
        <v>434473</v>
      </c>
      <c r="F63" s="1589">
        <v>1725</v>
      </c>
      <c r="G63" s="1589">
        <v>-4063</v>
      </c>
      <c r="H63" s="1589">
        <v>393241.5123</v>
      </c>
      <c r="I63" s="1590">
        <v>0.90510000000000002</v>
      </c>
      <c r="J63" s="1590">
        <v>-1.12E-2</v>
      </c>
      <c r="K63" s="1590">
        <v>9.4899999999999998E-2</v>
      </c>
      <c r="L63" s="1591">
        <v>798</v>
      </c>
      <c r="M63" s="1591"/>
      <c r="N63" s="1590">
        <v>-9.1999999999999998E-3</v>
      </c>
      <c r="O63" s="1591">
        <v>722.26980000000003</v>
      </c>
      <c r="P63" s="1590">
        <v>-2.0400000000000001E-2</v>
      </c>
      <c r="Q63" s="1590"/>
      <c r="R63" s="1589">
        <v>37190.060100000002</v>
      </c>
      <c r="S63" s="1587" t="s">
        <v>2037</v>
      </c>
      <c r="T63" s="1587" t="s">
        <v>2932</v>
      </c>
      <c r="U63" s="1589">
        <v>434473</v>
      </c>
      <c r="V63" s="1589">
        <v>6462</v>
      </c>
      <c r="W63" s="1589">
        <v>-2794</v>
      </c>
      <c r="X63" s="1589">
        <v>398400.87917500001</v>
      </c>
      <c r="Y63" s="1592">
        <v>0.91697499999999998</v>
      </c>
      <c r="Z63" s="1590">
        <v>-1.37E-2</v>
      </c>
      <c r="AA63" s="1590">
        <v>8.3025000000000002E-2</v>
      </c>
      <c r="AB63" s="1591">
        <v>797.75</v>
      </c>
      <c r="AC63" s="1590">
        <v>1.0999999999999999E-2</v>
      </c>
      <c r="AD63" s="1590">
        <v>1.695E-2</v>
      </c>
      <c r="AE63" s="1591">
        <v>731.51447499999995</v>
      </c>
      <c r="AF63" s="1590">
        <v>-2.7000000000000001E-3</v>
      </c>
      <c r="AG63" s="1590">
        <v>6.5250000000000004E-3</v>
      </c>
      <c r="AH63" s="1589">
        <v>35268.911225000003</v>
      </c>
      <c r="AI63" s="1590">
        <v>8.0000000000000002E-3</v>
      </c>
      <c r="AJ63" s="1587" t="s">
        <v>2037</v>
      </c>
      <c r="AK63" s="1587" t="s">
        <v>2932</v>
      </c>
      <c r="AL63" s="1589">
        <v>6928</v>
      </c>
      <c r="AM63" s="1589">
        <v>38275</v>
      </c>
      <c r="AN63" s="1589">
        <v>2447.833333</v>
      </c>
      <c r="AO63" s="1593">
        <v>7.9000000000000901</v>
      </c>
      <c r="AP63" s="1592">
        <v>3.23779338277522E-3</v>
      </c>
      <c r="AQ63" s="1593">
        <v>174.69805269809899</v>
      </c>
    </row>
    <row r="64" spans="1:43" ht="14.6" hidden="1" customHeight="1">
      <c r="A64" s="1587" t="s">
        <v>2933</v>
      </c>
      <c r="B64" s="1587">
        <v>12060</v>
      </c>
      <c r="C64" s="1588" t="s">
        <v>1599</v>
      </c>
      <c r="D64" s="1588" t="s">
        <v>2040</v>
      </c>
      <c r="E64" s="1589">
        <v>436470</v>
      </c>
      <c r="F64" s="1589">
        <v>2117</v>
      </c>
      <c r="G64" s="1589">
        <v>4206</v>
      </c>
      <c r="H64" s="1589">
        <v>397449.58199999999</v>
      </c>
      <c r="I64" s="1590">
        <v>0.91059999999999997</v>
      </c>
      <c r="J64" s="1590">
        <v>5.4999999999999997E-3</v>
      </c>
      <c r="K64" s="1590">
        <v>8.9399999999999993E-2</v>
      </c>
      <c r="L64" s="1591">
        <v>799</v>
      </c>
      <c r="M64" s="1591"/>
      <c r="N64" s="1590">
        <v>5.1000000000000004E-3</v>
      </c>
      <c r="O64" s="1591">
        <v>727.56939999999997</v>
      </c>
      <c r="P64" s="1590">
        <v>1.06E-2</v>
      </c>
      <c r="Q64" s="1590"/>
      <c r="R64" s="1589">
        <v>43228.487699999998</v>
      </c>
      <c r="S64" s="1587" t="s">
        <v>2037</v>
      </c>
      <c r="T64" s="1587" t="s">
        <v>2933</v>
      </c>
      <c r="U64" s="1589">
        <v>436470</v>
      </c>
      <c r="V64" s="1589">
        <v>7240</v>
      </c>
      <c r="W64" s="1589">
        <v>285</v>
      </c>
      <c r="X64" s="1589">
        <v>399151.815</v>
      </c>
      <c r="Y64" s="1592">
        <v>0.91449999999999998</v>
      </c>
      <c r="Z64" s="1590">
        <v>-9.9000000000000008E-3</v>
      </c>
      <c r="AA64" s="1590">
        <v>8.5500000000000007E-2</v>
      </c>
      <c r="AB64" s="1591">
        <v>799.75</v>
      </c>
      <c r="AC64" s="1590">
        <v>7.4000000000000003E-3</v>
      </c>
      <c r="AD64" s="1590">
        <v>1.37E-2</v>
      </c>
      <c r="AE64" s="1591">
        <v>731.37795000000006</v>
      </c>
      <c r="AF64" s="1590">
        <v>-2.5000000000000001E-3</v>
      </c>
      <c r="AG64" s="1590">
        <v>3.5000000000000001E-3</v>
      </c>
      <c r="AH64" s="1589">
        <v>37215.948949999998</v>
      </c>
      <c r="AI64" s="1590">
        <v>1.2E-2</v>
      </c>
      <c r="AJ64" s="1587" t="s">
        <v>2037</v>
      </c>
      <c r="AK64" s="1587" t="s">
        <v>2933</v>
      </c>
      <c r="AL64" s="1589">
        <v>5389</v>
      </c>
      <c r="AM64" s="1589">
        <v>29403</v>
      </c>
      <c r="AN64" s="1589">
        <v>2452.9333329999999</v>
      </c>
      <c r="AO64" s="1593">
        <v>-3</v>
      </c>
      <c r="AP64" s="1592">
        <v>-1.22153152925182E-3</v>
      </c>
      <c r="AQ64" s="1593">
        <v>176.47037837316401</v>
      </c>
    </row>
    <row r="65" spans="1:43" ht="14.6" hidden="1" customHeight="1">
      <c r="A65" s="1587" t="s">
        <v>2934</v>
      </c>
      <c r="B65" s="1587">
        <v>12060</v>
      </c>
      <c r="C65" s="1588" t="s">
        <v>1599</v>
      </c>
      <c r="D65" s="1588" t="s">
        <v>2040</v>
      </c>
      <c r="E65" s="1589">
        <v>439168</v>
      </c>
      <c r="F65" s="1589">
        <v>2698</v>
      </c>
      <c r="G65" s="1589">
        <v>1902</v>
      </c>
      <c r="H65" s="1589">
        <v>399335.46240000002</v>
      </c>
      <c r="I65" s="1590">
        <v>0.9093</v>
      </c>
      <c r="J65" s="1590">
        <v>-1.2999999999999999E-3</v>
      </c>
      <c r="K65" s="1590">
        <v>9.0700000000000003E-2</v>
      </c>
      <c r="L65" s="1591">
        <v>796</v>
      </c>
      <c r="M65" s="1591"/>
      <c r="N65" s="1590">
        <v>-5.7000000000000002E-3</v>
      </c>
      <c r="O65" s="1591">
        <v>723.80280000000005</v>
      </c>
      <c r="P65" s="1590">
        <v>-7.0000000000000001E-3</v>
      </c>
      <c r="Q65" s="1590"/>
      <c r="R65" s="1589">
        <v>41718.417999999998</v>
      </c>
      <c r="S65" s="1587" t="s">
        <v>2037</v>
      </c>
      <c r="T65" s="1587" t="s">
        <v>2934</v>
      </c>
      <c r="U65" s="1589">
        <v>439168</v>
      </c>
      <c r="V65" s="1589">
        <v>7945</v>
      </c>
      <c r="W65" s="1589">
        <v>-1434</v>
      </c>
      <c r="X65" s="1589">
        <v>399785.60960000003</v>
      </c>
      <c r="Y65" s="1592">
        <v>0.91032500000000005</v>
      </c>
      <c r="Z65" s="1590">
        <v>-1.67E-2</v>
      </c>
      <c r="AA65" s="1590">
        <v>8.9675000000000005E-2</v>
      </c>
      <c r="AB65" s="1591">
        <v>798.75</v>
      </c>
      <c r="AC65" s="1590">
        <v>-1.04E-2</v>
      </c>
      <c r="AD65" s="1590">
        <v>7.0000000000000001E-3</v>
      </c>
      <c r="AE65" s="1591">
        <v>727.12864999999999</v>
      </c>
      <c r="AF65" s="1590">
        <v>-2.7099999999999999E-2</v>
      </c>
      <c r="AG65" s="1590">
        <v>-5.8250000000000003E-3</v>
      </c>
      <c r="AH65" s="1589">
        <v>38733.365449999998</v>
      </c>
      <c r="AI65" s="1590">
        <v>1.4999999999999999E-2</v>
      </c>
      <c r="AJ65" s="1587" t="s">
        <v>2037</v>
      </c>
      <c r="AK65" s="1587" t="s">
        <v>2934</v>
      </c>
      <c r="AL65" s="1589">
        <v>4402</v>
      </c>
      <c r="AM65" s="1589">
        <v>23211</v>
      </c>
      <c r="AN65" s="1589">
        <v>2425.6333330000002</v>
      </c>
      <c r="AO65" s="1593">
        <v>-39.666666999999997</v>
      </c>
      <c r="AP65" s="1592">
        <v>-1.6089995943698501E-2</v>
      </c>
      <c r="AQ65" s="1593">
        <v>183.75701255967101</v>
      </c>
    </row>
    <row r="66" spans="1:43" ht="14.6" hidden="1" customHeight="1">
      <c r="A66" s="1587" t="s">
        <v>2935</v>
      </c>
      <c r="B66" s="1587">
        <v>12060</v>
      </c>
      <c r="C66" s="1588" t="s">
        <v>1599</v>
      </c>
      <c r="D66" s="1588" t="s">
        <v>2040</v>
      </c>
      <c r="E66" s="1589">
        <v>440542</v>
      </c>
      <c r="F66" s="1589">
        <v>1521</v>
      </c>
      <c r="G66" s="1589">
        <v>-4076</v>
      </c>
      <c r="H66" s="1589">
        <v>395254.28240000003</v>
      </c>
      <c r="I66" s="1590">
        <v>0.8972</v>
      </c>
      <c r="J66" s="1590">
        <v>-1.21E-2</v>
      </c>
      <c r="K66" s="1590">
        <v>0.1028</v>
      </c>
      <c r="L66" s="1591">
        <v>781</v>
      </c>
      <c r="M66" s="1591"/>
      <c r="N66" s="1590">
        <v>-2.1399999999999999E-2</v>
      </c>
      <c r="O66" s="1591">
        <v>700.71320000000003</v>
      </c>
      <c r="P66" s="1590">
        <v>-3.3500000000000002E-2</v>
      </c>
      <c r="Q66" s="1590"/>
      <c r="R66" s="1589">
        <v>41206.537600000003</v>
      </c>
      <c r="S66" s="1587" t="s">
        <v>2037</v>
      </c>
      <c r="T66" s="1587" t="s">
        <v>2935</v>
      </c>
      <c r="U66" s="1589">
        <v>440542</v>
      </c>
      <c r="V66" s="1589">
        <v>8061</v>
      </c>
      <c r="W66" s="1589">
        <v>-2031</v>
      </c>
      <c r="X66" s="1589">
        <v>398932.80810000002</v>
      </c>
      <c r="Y66" s="1592">
        <v>0.90554999999999997</v>
      </c>
      <c r="Z66" s="1590">
        <v>-1.9099999999999999E-2</v>
      </c>
      <c r="AA66" s="1590">
        <v>9.4450000000000006E-2</v>
      </c>
      <c r="AB66" s="1591">
        <v>793.5</v>
      </c>
      <c r="AC66" s="1590">
        <v>-3.2199999999999999E-2</v>
      </c>
      <c r="AD66" s="1590">
        <v>-6.0499999999999998E-3</v>
      </c>
      <c r="AE66" s="1591">
        <v>718.58879999999999</v>
      </c>
      <c r="AF66" s="1590">
        <v>-5.1299999999999998E-2</v>
      </c>
      <c r="AG66" s="1590">
        <v>-2.0899999999999998E-2</v>
      </c>
      <c r="AH66" s="1589">
        <v>40835.875849999997</v>
      </c>
      <c r="AI66" s="1590">
        <v>1.6E-2</v>
      </c>
      <c r="AJ66" s="1587" t="s">
        <v>2037</v>
      </c>
      <c r="AK66" s="1587" t="s">
        <v>2935</v>
      </c>
      <c r="AL66" s="1589">
        <v>2619</v>
      </c>
      <c r="AM66" s="1589">
        <v>19338</v>
      </c>
      <c r="AN66" s="1589">
        <v>2407.2333330000001</v>
      </c>
      <c r="AO66" s="1593">
        <v>-72.199999999999804</v>
      </c>
      <c r="AP66" s="1592">
        <v>-2.9119556891913301E-2</v>
      </c>
      <c r="AQ66" s="1593">
        <v>223.52065966058601</v>
      </c>
    </row>
    <row r="67" spans="1:43" ht="14.6" hidden="1" customHeight="1">
      <c r="A67" s="1587" t="s">
        <v>2936</v>
      </c>
      <c r="B67" s="1587">
        <v>12060</v>
      </c>
      <c r="C67" s="1588" t="s">
        <v>1599</v>
      </c>
      <c r="D67" s="1588" t="s">
        <v>2040</v>
      </c>
      <c r="E67" s="1589">
        <v>441411</v>
      </c>
      <c r="F67" s="1589">
        <v>1165</v>
      </c>
      <c r="G67" s="1589">
        <v>-4030</v>
      </c>
      <c r="H67" s="1589">
        <v>391222.56929999997</v>
      </c>
      <c r="I67" s="1590">
        <v>0.88629999999999998</v>
      </c>
      <c r="J67" s="1590">
        <v>-1.09E-2</v>
      </c>
      <c r="K67" s="1590">
        <v>0.1137</v>
      </c>
      <c r="L67" s="1591">
        <v>756</v>
      </c>
      <c r="M67" s="1591"/>
      <c r="N67" s="1590">
        <v>-3.6400000000000002E-2</v>
      </c>
      <c r="O67" s="1591">
        <v>670.04280000000006</v>
      </c>
      <c r="P67" s="1590">
        <v>-4.7300000000000002E-2</v>
      </c>
      <c r="Q67" s="1590"/>
      <c r="R67" s="1589">
        <v>46156.717600000004</v>
      </c>
      <c r="S67" s="1587" t="s">
        <v>2037</v>
      </c>
      <c r="T67" s="1587" t="s">
        <v>2936</v>
      </c>
      <c r="U67" s="1589">
        <v>441411</v>
      </c>
      <c r="V67" s="1589">
        <v>7501</v>
      </c>
      <c r="W67" s="1589">
        <v>-1998</v>
      </c>
      <c r="X67" s="1589">
        <v>397645.09934999997</v>
      </c>
      <c r="Y67" s="1592">
        <v>0.90085000000000004</v>
      </c>
      <c r="Z67" s="1590">
        <v>-1.8800000000000001E-2</v>
      </c>
      <c r="AA67" s="1590">
        <v>9.9150000000000002E-2</v>
      </c>
      <c r="AB67" s="1591">
        <v>783</v>
      </c>
      <c r="AC67" s="1590">
        <v>-5.8500000000000003E-2</v>
      </c>
      <c r="AD67" s="1590">
        <v>-2.3425000000000001E-2</v>
      </c>
      <c r="AE67" s="1591">
        <v>705.53205000000003</v>
      </c>
      <c r="AF67" s="1590">
        <v>-7.7299999999999994E-2</v>
      </c>
      <c r="AG67" s="1590">
        <v>-3.9550000000000002E-2</v>
      </c>
      <c r="AH67" s="1589">
        <v>43077.540224999997</v>
      </c>
      <c r="AI67" s="1590">
        <v>1.6E-2</v>
      </c>
      <c r="AJ67" s="1587" t="s">
        <v>2037</v>
      </c>
      <c r="AK67" s="1587" t="s">
        <v>2936</v>
      </c>
      <c r="AL67" s="1589">
        <v>1343</v>
      </c>
      <c r="AM67" s="1589">
        <v>13753</v>
      </c>
      <c r="AN67" s="1589">
        <v>2330.1999999999998</v>
      </c>
      <c r="AO67" s="1593">
        <v>-117.63333299999999</v>
      </c>
      <c r="AP67" s="1592">
        <v>-4.80561039079535E-2</v>
      </c>
      <c r="AQ67" s="1593">
        <v>294.810638175961</v>
      </c>
    </row>
    <row r="68" spans="1:43" ht="14.6" hidden="1" customHeight="1">
      <c r="A68" s="1587" t="s">
        <v>2937</v>
      </c>
      <c r="B68" s="1587">
        <v>12060</v>
      </c>
      <c r="C68" s="1588" t="s">
        <v>1599</v>
      </c>
      <c r="D68" s="1588" t="s">
        <v>2040</v>
      </c>
      <c r="E68" s="1589">
        <v>442859</v>
      </c>
      <c r="F68" s="1589">
        <v>2138</v>
      </c>
      <c r="G68" s="1589">
        <v>3611</v>
      </c>
      <c r="H68" s="1589">
        <v>394853.08439999999</v>
      </c>
      <c r="I68" s="1590">
        <v>0.89159999999999995</v>
      </c>
      <c r="J68" s="1590">
        <v>5.3E-3</v>
      </c>
      <c r="K68" s="1590">
        <v>0.1084</v>
      </c>
      <c r="L68" s="1591">
        <v>740</v>
      </c>
      <c r="M68" s="1591"/>
      <c r="N68" s="1590">
        <v>-2.23E-2</v>
      </c>
      <c r="O68" s="1591">
        <v>659.78399999999999</v>
      </c>
      <c r="P68" s="1590">
        <v>-1.7000000000000001E-2</v>
      </c>
      <c r="Q68" s="1590"/>
      <c r="R68" s="1589">
        <v>51636.430699999997</v>
      </c>
      <c r="S68" s="1587" t="s">
        <v>2037</v>
      </c>
      <c r="T68" s="1587" t="s">
        <v>2937</v>
      </c>
      <c r="U68" s="1589">
        <v>442859</v>
      </c>
      <c r="V68" s="1589">
        <v>7522</v>
      </c>
      <c r="W68" s="1589">
        <v>-2593</v>
      </c>
      <c r="X68" s="1589">
        <v>396845.94990000001</v>
      </c>
      <c r="Y68" s="1592">
        <v>0.89610000000000001</v>
      </c>
      <c r="Z68" s="1590">
        <v>-1.9E-2</v>
      </c>
      <c r="AA68" s="1590">
        <v>0.10390000000000001</v>
      </c>
      <c r="AB68" s="1591">
        <v>768.25</v>
      </c>
      <c r="AC68" s="1590">
        <v>-8.4900000000000003E-2</v>
      </c>
      <c r="AD68" s="1590">
        <v>-4.65E-2</v>
      </c>
      <c r="AE68" s="1591">
        <v>688.58569999999997</v>
      </c>
      <c r="AF68" s="1590">
        <v>-0.10390000000000001</v>
      </c>
      <c r="AG68" s="1590">
        <v>-6.4899999999999999E-2</v>
      </c>
      <c r="AH68" s="1589">
        <v>45179.525974999997</v>
      </c>
      <c r="AI68" s="1590">
        <v>1.4999999999999999E-2</v>
      </c>
      <c r="AJ68" s="1587" t="s">
        <v>2037</v>
      </c>
      <c r="AK68" s="1587" t="s">
        <v>2937</v>
      </c>
      <c r="AL68" s="1589">
        <v>1833</v>
      </c>
      <c r="AM68" s="1589">
        <v>10197</v>
      </c>
      <c r="AN68" s="1589">
        <v>2307.5666660000002</v>
      </c>
      <c r="AO68" s="1593">
        <v>-145.36666700000001</v>
      </c>
      <c r="AP68" s="1592">
        <v>-5.9262379879771399E-2</v>
      </c>
      <c r="AQ68" s="1593">
        <v>286.16280288377999</v>
      </c>
    </row>
    <row r="69" spans="1:43" ht="14.6" hidden="1" customHeight="1">
      <c r="A69" s="1587" t="s">
        <v>2938</v>
      </c>
      <c r="B69" s="1587">
        <v>12060</v>
      </c>
      <c r="C69" s="1588" t="s">
        <v>1599</v>
      </c>
      <c r="D69" s="1588" t="s">
        <v>2040</v>
      </c>
      <c r="E69" s="1589">
        <v>444756</v>
      </c>
      <c r="F69" s="1589">
        <v>2051</v>
      </c>
      <c r="G69" s="1589">
        <v>4160</v>
      </c>
      <c r="H69" s="1589">
        <v>398990.60759999999</v>
      </c>
      <c r="I69" s="1590">
        <v>0.89710000000000001</v>
      </c>
      <c r="J69" s="1590">
        <v>5.4999999999999997E-3</v>
      </c>
      <c r="K69" s="1590">
        <v>0.10290000000000001</v>
      </c>
      <c r="L69" s="1591">
        <v>737</v>
      </c>
      <c r="M69" s="1591"/>
      <c r="N69" s="1590">
        <v>-8.8000000000000005E-3</v>
      </c>
      <c r="O69" s="1591">
        <v>661.16269999999997</v>
      </c>
      <c r="P69" s="1590">
        <v>-3.3E-3</v>
      </c>
      <c r="Q69" s="1590"/>
      <c r="R69" s="1589">
        <v>49902.9156</v>
      </c>
      <c r="S69" s="1587" t="s">
        <v>2037</v>
      </c>
      <c r="T69" s="1587" t="s">
        <v>2938</v>
      </c>
      <c r="U69" s="1589">
        <v>444756</v>
      </c>
      <c r="V69" s="1589">
        <v>6875</v>
      </c>
      <c r="W69" s="1589">
        <v>-335</v>
      </c>
      <c r="X69" s="1589">
        <v>397189.34580000001</v>
      </c>
      <c r="Y69" s="1592">
        <v>0.89305000000000001</v>
      </c>
      <c r="Z69" s="1590">
        <v>-1.2200000000000001E-2</v>
      </c>
      <c r="AA69" s="1590">
        <v>0.10695</v>
      </c>
      <c r="AB69" s="1591">
        <v>753.5</v>
      </c>
      <c r="AC69" s="1590">
        <v>-8.77E-2</v>
      </c>
      <c r="AD69" s="1590">
        <v>-6.5824999999999995E-2</v>
      </c>
      <c r="AE69" s="1591">
        <v>672.92567499999996</v>
      </c>
      <c r="AF69" s="1590">
        <v>-9.9900000000000003E-2</v>
      </c>
      <c r="AG69" s="1590">
        <v>-8.3099999999999993E-2</v>
      </c>
      <c r="AH69" s="1589">
        <v>47225.650374999997</v>
      </c>
      <c r="AI69" s="1590">
        <v>1.2999999999999999E-2</v>
      </c>
      <c r="AJ69" s="1587" t="s">
        <v>2037</v>
      </c>
      <c r="AK69" s="1587" t="s">
        <v>2938</v>
      </c>
      <c r="AL69" s="1589">
        <v>1661</v>
      </c>
      <c r="AM69" s="1589">
        <v>7456</v>
      </c>
      <c r="AN69" s="1589">
        <v>2271.6</v>
      </c>
      <c r="AO69" s="1593">
        <v>-154.033333</v>
      </c>
      <c r="AP69" s="1592">
        <v>-6.3502315417760705E-2</v>
      </c>
      <c r="AQ69" s="1593">
        <v>260.556025673227</v>
      </c>
    </row>
    <row r="70" spans="1:43" ht="14.6" hidden="1" customHeight="1">
      <c r="A70" s="1587" t="s">
        <v>2939</v>
      </c>
      <c r="B70" s="1587">
        <v>12060</v>
      </c>
      <c r="C70" s="1588" t="s">
        <v>1599</v>
      </c>
      <c r="D70" s="1588" t="s">
        <v>2040</v>
      </c>
      <c r="E70" s="1589">
        <v>446320</v>
      </c>
      <c r="F70" s="1589">
        <v>1867</v>
      </c>
      <c r="G70" s="1589">
        <v>-251</v>
      </c>
      <c r="H70" s="1589">
        <v>398742.288</v>
      </c>
      <c r="I70" s="1590">
        <v>0.89339999999999997</v>
      </c>
      <c r="J70" s="1590">
        <v>-3.7000000000000002E-3</v>
      </c>
      <c r="K70" s="1590">
        <v>0.1066</v>
      </c>
      <c r="L70" s="1591">
        <v>729</v>
      </c>
      <c r="M70" s="1591"/>
      <c r="N70" s="1590">
        <v>-1.34E-2</v>
      </c>
      <c r="O70" s="1591">
        <v>651.28859999999997</v>
      </c>
      <c r="P70" s="1590">
        <v>-1.7100000000000001E-2</v>
      </c>
      <c r="Q70" s="1590"/>
      <c r="R70" s="1589">
        <v>47329.392399999997</v>
      </c>
      <c r="S70" s="1587" t="s">
        <v>2037</v>
      </c>
      <c r="T70" s="1587" t="s">
        <v>2939</v>
      </c>
      <c r="U70" s="1589">
        <v>446320</v>
      </c>
      <c r="V70" s="1589">
        <v>7221</v>
      </c>
      <c r="W70" s="1589">
        <v>3491</v>
      </c>
      <c r="X70" s="1589">
        <v>398162.07199999999</v>
      </c>
      <c r="Y70" s="1592">
        <v>0.8921</v>
      </c>
      <c r="Z70" s="1590">
        <v>-3.8E-3</v>
      </c>
      <c r="AA70" s="1590">
        <v>0.1079</v>
      </c>
      <c r="AB70" s="1591">
        <v>740.5</v>
      </c>
      <c r="AC70" s="1590">
        <v>-7.9899999999999999E-2</v>
      </c>
      <c r="AD70" s="1590">
        <v>-7.775E-2</v>
      </c>
      <c r="AE70" s="1591">
        <v>660.569525</v>
      </c>
      <c r="AF70" s="1590">
        <v>-8.3699999999999997E-2</v>
      </c>
      <c r="AG70" s="1590">
        <v>-9.1200000000000003E-2</v>
      </c>
      <c r="AH70" s="1589">
        <v>48756.364074999998</v>
      </c>
      <c r="AI70" s="1590">
        <v>1.2999999999999999E-2</v>
      </c>
      <c r="AJ70" s="1587" t="s">
        <v>2037</v>
      </c>
      <c r="AK70" s="1587" t="s">
        <v>2939</v>
      </c>
      <c r="AL70" s="1589">
        <v>1711</v>
      </c>
      <c r="AM70" s="1589">
        <v>6548</v>
      </c>
      <c r="AN70" s="1589">
        <v>2278.0666660000002</v>
      </c>
      <c r="AO70" s="1593">
        <v>-129.16666699999999</v>
      </c>
      <c r="AP70" s="1592">
        <v>-5.3657726166090797E-2</v>
      </c>
      <c r="AQ70" s="1593">
        <v>281.522789889904</v>
      </c>
    </row>
    <row r="71" spans="1:43" ht="14.6" hidden="1" customHeight="1">
      <c r="A71" s="1587" t="s">
        <v>2940</v>
      </c>
      <c r="B71" s="1587">
        <v>12060</v>
      </c>
      <c r="C71" s="1588" t="s">
        <v>1599</v>
      </c>
      <c r="D71" s="1588" t="s">
        <v>2040</v>
      </c>
      <c r="E71" s="1589">
        <v>447412</v>
      </c>
      <c r="F71" s="1589">
        <v>1092</v>
      </c>
      <c r="G71" s="1589">
        <v>187</v>
      </c>
      <c r="H71" s="1589">
        <v>398957.28039999999</v>
      </c>
      <c r="I71" s="1590">
        <v>0.89170000000000005</v>
      </c>
      <c r="J71" s="1590">
        <v>-1.6999999999999999E-3</v>
      </c>
      <c r="K71" s="1590">
        <v>0.10829999999999999</v>
      </c>
      <c r="L71" s="1591">
        <v>729</v>
      </c>
      <c r="M71" s="1591"/>
      <c r="N71" s="1590">
        <v>-3.8999999999999998E-3</v>
      </c>
      <c r="O71" s="1591">
        <v>650.04930000000002</v>
      </c>
      <c r="P71" s="1590">
        <v>-5.5999999999999999E-3</v>
      </c>
      <c r="Q71" s="1590"/>
      <c r="R71" s="1589">
        <v>48669.712</v>
      </c>
      <c r="S71" s="1587" t="s">
        <v>2037</v>
      </c>
      <c r="T71" s="1587" t="s">
        <v>2940</v>
      </c>
      <c r="U71" s="1589">
        <v>447412</v>
      </c>
      <c r="V71" s="1589">
        <v>7148</v>
      </c>
      <c r="W71" s="1589">
        <v>7708</v>
      </c>
      <c r="X71" s="1589">
        <v>399740.25140000001</v>
      </c>
      <c r="Y71" s="1592">
        <v>0.89344999999999997</v>
      </c>
      <c r="Z71" s="1590">
        <v>5.4000000000000003E-3</v>
      </c>
      <c r="AA71" s="1590">
        <v>0.10655000000000001</v>
      </c>
      <c r="AB71" s="1591">
        <v>733.75</v>
      </c>
      <c r="AC71" s="1590">
        <v>-4.7100000000000003E-2</v>
      </c>
      <c r="AD71" s="1590">
        <v>-7.4899999999999994E-2</v>
      </c>
      <c r="AE71" s="1591">
        <v>655.57114999999999</v>
      </c>
      <c r="AF71" s="1590">
        <v>-4.1700000000000001E-2</v>
      </c>
      <c r="AG71" s="1590">
        <v>-8.2299999999999998E-2</v>
      </c>
      <c r="AH71" s="1589">
        <v>49384.612674999997</v>
      </c>
      <c r="AI71" s="1590">
        <v>1.4E-2</v>
      </c>
      <c r="AJ71" s="1587" t="s">
        <v>2037</v>
      </c>
      <c r="AK71" s="1587" t="s">
        <v>2940</v>
      </c>
      <c r="AL71" s="1589">
        <v>2189</v>
      </c>
      <c r="AM71" s="1589">
        <v>7394</v>
      </c>
      <c r="AN71" s="1589">
        <v>2245.0666660000002</v>
      </c>
      <c r="AO71" s="1593">
        <v>-85.133333999999707</v>
      </c>
      <c r="AP71" s="1592">
        <v>-3.65347755557461E-2</v>
      </c>
      <c r="AQ71" s="1593">
        <v>319.62642902732398</v>
      </c>
    </row>
    <row r="72" spans="1:43" ht="14.6" hidden="1" customHeight="1">
      <c r="A72" s="1587" t="s">
        <v>2941</v>
      </c>
      <c r="B72" s="1587">
        <v>12060</v>
      </c>
      <c r="C72" s="1588" t="s">
        <v>1599</v>
      </c>
      <c r="D72" s="1588" t="s">
        <v>2040</v>
      </c>
      <c r="E72" s="1589">
        <v>448166</v>
      </c>
      <c r="F72" s="1589">
        <v>754</v>
      </c>
      <c r="G72" s="1589">
        <v>4017</v>
      </c>
      <c r="H72" s="1589">
        <v>402946.05060000002</v>
      </c>
      <c r="I72" s="1590">
        <v>0.89910000000000001</v>
      </c>
      <c r="J72" s="1590">
        <v>7.4000000000000003E-3</v>
      </c>
      <c r="K72" s="1590">
        <v>0.1009</v>
      </c>
      <c r="L72" s="1591">
        <v>739</v>
      </c>
      <c r="M72" s="1591"/>
      <c r="N72" s="1590">
        <v>1.0999999999999999E-2</v>
      </c>
      <c r="O72" s="1591">
        <v>664.43489999999997</v>
      </c>
      <c r="P72" s="1590">
        <v>1.84E-2</v>
      </c>
      <c r="Q72" s="1590"/>
      <c r="R72" s="1589">
        <v>49208.719599999997</v>
      </c>
      <c r="S72" s="1587" t="s">
        <v>2037</v>
      </c>
      <c r="T72" s="1587" t="s">
        <v>2941</v>
      </c>
      <c r="U72" s="1589">
        <v>448166</v>
      </c>
      <c r="V72" s="1589">
        <v>5764</v>
      </c>
      <c r="W72" s="1589">
        <v>8114</v>
      </c>
      <c r="X72" s="1589">
        <v>401254.22395000001</v>
      </c>
      <c r="Y72" s="1592">
        <v>0.89532500000000004</v>
      </c>
      <c r="Z72" s="1590">
        <v>7.4999999999999997E-3</v>
      </c>
      <c r="AA72" s="1590">
        <v>0.104675</v>
      </c>
      <c r="AB72" s="1591">
        <v>733.5</v>
      </c>
      <c r="AC72" s="1590">
        <v>-1.43E-2</v>
      </c>
      <c r="AD72" s="1590">
        <v>-5.7250000000000002E-2</v>
      </c>
      <c r="AE72" s="1591">
        <v>656.73387500000001</v>
      </c>
      <c r="AF72" s="1590">
        <v>-6.7999999999999996E-3</v>
      </c>
      <c r="AG72" s="1590">
        <v>-5.8025E-2</v>
      </c>
      <c r="AH72" s="1589">
        <v>48777.6849</v>
      </c>
      <c r="AI72" s="1590">
        <v>1.2E-2</v>
      </c>
      <c r="AJ72" s="1587" t="s">
        <v>2037</v>
      </c>
      <c r="AK72" s="1587" t="s">
        <v>2941</v>
      </c>
      <c r="AL72" s="1589">
        <v>2221</v>
      </c>
      <c r="AM72" s="1589">
        <v>7782</v>
      </c>
      <c r="AN72" s="1589">
        <v>2282.1333330000002</v>
      </c>
      <c r="AO72" s="1593">
        <v>-25.433332999999902</v>
      </c>
      <c r="AP72" s="1592">
        <v>-1.1021711040785099E-2</v>
      </c>
      <c r="AQ72" s="1593">
        <v>289.93750678240502</v>
      </c>
    </row>
    <row r="73" spans="1:43" ht="14.6" hidden="1" customHeight="1">
      <c r="A73" s="1587" t="s">
        <v>2942</v>
      </c>
      <c r="B73" s="1587">
        <v>12060</v>
      </c>
      <c r="C73" s="1588" t="s">
        <v>1599</v>
      </c>
      <c r="D73" s="1588" t="s">
        <v>2040</v>
      </c>
      <c r="E73" s="1589">
        <v>448770</v>
      </c>
      <c r="F73" s="1589">
        <v>772</v>
      </c>
      <c r="G73" s="1589">
        <v>2693</v>
      </c>
      <c r="H73" s="1589">
        <v>405643.20299999998</v>
      </c>
      <c r="I73" s="1590">
        <v>0.90390000000000004</v>
      </c>
      <c r="J73" s="1590">
        <v>4.7999999999999996E-3</v>
      </c>
      <c r="K73" s="1590">
        <v>9.6100000000000005E-2</v>
      </c>
      <c r="L73" s="1591">
        <v>752</v>
      </c>
      <c r="M73" s="1591"/>
      <c r="N73" s="1590">
        <v>1.72E-2</v>
      </c>
      <c r="O73" s="1591">
        <v>679.7328</v>
      </c>
      <c r="P73" s="1590">
        <v>2.1999999999999999E-2</v>
      </c>
      <c r="Q73" s="1590"/>
      <c r="R73" s="1589">
        <v>45823.949399999998</v>
      </c>
      <c r="S73" s="1587" t="s">
        <v>2037</v>
      </c>
      <c r="T73" s="1587" t="s">
        <v>2942</v>
      </c>
      <c r="U73" s="1589">
        <v>448770</v>
      </c>
      <c r="V73" s="1589">
        <v>4485</v>
      </c>
      <c r="W73" s="1589">
        <v>6646</v>
      </c>
      <c r="X73" s="1589">
        <v>402557.90925000003</v>
      </c>
      <c r="Y73" s="1592">
        <v>0.89702499999999996</v>
      </c>
      <c r="Z73" s="1590">
        <v>6.7999999999999996E-3</v>
      </c>
      <c r="AA73" s="1590">
        <v>0.102975</v>
      </c>
      <c r="AB73" s="1591">
        <v>737.25</v>
      </c>
      <c r="AC73" s="1590">
        <v>1.23E-2</v>
      </c>
      <c r="AD73" s="1590">
        <v>-3.2250000000000001E-2</v>
      </c>
      <c r="AE73" s="1591">
        <v>661.37639999999999</v>
      </c>
      <c r="AF73" s="1590">
        <v>1.9099999999999999E-2</v>
      </c>
      <c r="AG73" s="1590">
        <v>-2.8275000000000002E-2</v>
      </c>
      <c r="AH73" s="1589">
        <v>47757.943350000001</v>
      </c>
      <c r="AI73" s="1590">
        <v>8.9999999999999993E-3</v>
      </c>
      <c r="AJ73" s="1587" t="s">
        <v>2037</v>
      </c>
      <c r="AK73" s="1587" t="s">
        <v>2942</v>
      </c>
      <c r="AL73" s="1589">
        <v>1808</v>
      </c>
      <c r="AM73" s="1589">
        <v>7929</v>
      </c>
      <c r="AN73" s="1589">
        <v>2276.0666660000002</v>
      </c>
      <c r="AO73" s="1593">
        <v>4.4666660000002603</v>
      </c>
      <c r="AP73" s="1592">
        <v>1.9663083289312602E-3</v>
      </c>
      <c r="AQ73" s="1593">
        <v>317.86995038720602</v>
      </c>
    </row>
    <row r="74" spans="1:43" ht="14.6" hidden="1" customHeight="1">
      <c r="A74" s="1587" t="s">
        <v>2943</v>
      </c>
      <c r="B74" s="1587">
        <v>12060</v>
      </c>
      <c r="C74" s="1588" t="s">
        <v>1599</v>
      </c>
      <c r="D74" s="1588" t="s">
        <v>2040</v>
      </c>
      <c r="E74" s="1589">
        <v>449671</v>
      </c>
      <c r="F74" s="1589">
        <v>901</v>
      </c>
      <c r="G74" s="1589">
        <v>225</v>
      </c>
      <c r="H74" s="1589">
        <v>405873.04460000002</v>
      </c>
      <c r="I74" s="1590">
        <v>0.90259999999999996</v>
      </c>
      <c r="J74" s="1590">
        <v>-1.2999999999999999E-3</v>
      </c>
      <c r="K74" s="1590">
        <v>9.74E-2</v>
      </c>
      <c r="L74" s="1591">
        <v>754</v>
      </c>
      <c r="M74" s="1591"/>
      <c r="N74" s="1590">
        <v>-1E-3</v>
      </c>
      <c r="O74" s="1591">
        <v>680.56039999999996</v>
      </c>
      <c r="P74" s="1590">
        <v>-2.3E-3</v>
      </c>
      <c r="Q74" s="1590"/>
      <c r="R74" s="1589">
        <v>44027.796999999999</v>
      </c>
      <c r="S74" s="1587" t="s">
        <v>2037</v>
      </c>
      <c r="T74" s="1587" t="s">
        <v>2943</v>
      </c>
      <c r="U74" s="1589">
        <v>449671</v>
      </c>
      <c r="V74" s="1589">
        <v>3519</v>
      </c>
      <c r="W74" s="1589">
        <v>7123</v>
      </c>
      <c r="X74" s="1589">
        <v>404400.37207500002</v>
      </c>
      <c r="Y74" s="1592">
        <v>0.89932500000000004</v>
      </c>
      <c r="Z74" s="1590">
        <v>9.1999999999999998E-3</v>
      </c>
      <c r="AA74" s="1590">
        <v>0.100675</v>
      </c>
      <c r="AB74" s="1591">
        <v>743.5</v>
      </c>
      <c r="AC74" s="1590">
        <v>2.5700000000000001E-2</v>
      </c>
      <c r="AD74" s="1590">
        <v>-5.8500000000000002E-3</v>
      </c>
      <c r="AE74" s="1591">
        <v>668.69434999999999</v>
      </c>
      <c r="AF74" s="1590">
        <v>3.49E-2</v>
      </c>
      <c r="AG74" s="1590">
        <v>1.3749999999999999E-3</v>
      </c>
      <c r="AH74" s="1589">
        <v>46932.544500000004</v>
      </c>
      <c r="AI74" s="1590">
        <v>8.0000000000000002E-3</v>
      </c>
      <c r="AJ74" s="1587" t="s">
        <v>2037</v>
      </c>
      <c r="AK74" s="1587" t="s">
        <v>2943</v>
      </c>
      <c r="AL74" s="1589">
        <v>1442</v>
      </c>
      <c r="AM74" s="1589">
        <v>7660</v>
      </c>
      <c r="AN74" s="1589">
        <v>2300.7333330000001</v>
      </c>
      <c r="AO74" s="1593">
        <v>22.666667</v>
      </c>
      <c r="AP74" s="1592">
        <v>9.94995771559214E-3</v>
      </c>
      <c r="AQ74" s="1593">
        <v>331.01215071882399</v>
      </c>
    </row>
    <row r="75" spans="1:43" ht="14.6" hidden="1" customHeight="1">
      <c r="A75" s="1587" t="s">
        <v>2944</v>
      </c>
      <c r="B75" s="1587">
        <v>12060</v>
      </c>
      <c r="C75" s="1588" t="s">
        <v>1599</v>
      </c>
      <c r="D75" s="1588" t="s">
        <v>2040</v>
      </c>
      <c r="E75" s="1589">
        <v>449828</v>
      </c>
      <c r="F75" s="1589">
        <v>369</v>
      </c>
      <c r="G75" s="1589">
        <v>-951</v>
      </c>
      <c r="H75" s="1589">
        <v>404935.16560000001</v>
      </c>
      <c r="I75" s="1590">
        <v>0.9002</v>
      </c>
      <c r="J75" s="1590">
        <v>-2.3999999999999998E-3</v>
      </c>
      <c r="K75" s="1590">
        <v>9.98E-2</v>
      </c>
      <c r="L75" s="1591">
        <v>761</v>
      </c>
      <c r="M75" s="1591"/>
      <c r="N75" s="1590">
        <v>2.5000000000000001E-3</v>
      </c>
      <c r="O75" s="1591">
        <v>685.05219999999997</v>
      </c>
      <c r="P75" s="1590">
        <v>1E-4</v>
      </c>
      <c r="Q75" s="1590"/>
      <c r="R75" s="1589">
        <v>43954.955399999999</v>
      </c>
      <c r="S75" s="1587" t="s">
        <v>2037</v>
      </c>
      <c r="T75" s="1587" t="s">
        <v>2944</v>
      </c>
      <c r="U75" s="1589">
        <v>449828</v>
      </c>
      <c r="V75" s="1589">
        <v>2796</v>
      </c>
      <c r="W75" s="1589">
        <v>5985</v>
      </c>
      <c r="X75" s="1589">
        <v>405497.45059999998</v>
      </c>
      <c r="Y75" s="1592">
        <v>0.90144999999999997</v>
      </c>
      <c r="Z75" s="1590">
        <v>8.5000000000000006E-3</v>
      </c>
      <c r="AA75" s="1590">
        <v>9.8549999999999999E-2</v>
      </c>
      <c r="AB75" s="1591">
        <v>751.5</v>
      </c>
      <c r="AC75" s="1590">
        <v>3.2399999999999998E-2</v>
      </c>
      <c r="AD75" s="1590">
        <v>1.4024999999999999E-2</v>
      </c>
      <c r="AE75" s="1591">
        <v>677.44507499999997</v>
      </c>
      <c r="AF75" s="1590">
        <v>4.0899999999999999E-2</v>
      </c>
      <c r="AG75" s="1590">
        <v>2.2024999999999999E-2</v>
      </c>
      <c r="AH75" s="1589">
        <v>45753.855349999998</v>
      </c>
      <c r="AI75" s="1590">
        <v>5.0000000000000001E-3</v>
      </c>
      <c r="AJ75" s="1587" t="s">
        <v>2037</v>
      </c>
      <c r="AK75" s="1587" t="s">
        <v>2944</v>
      </c>
      <c r="AL75" s="1589">
        <v>1966</v>
      </c>
      <c r="AM75" s="1589">
        <v>7437</v>
      </c>
      <c r="AN75" s="1589">
        <v>2277.0333329999999</v>
      </c>
      <c r="AO75" s="1593">
        <v>31.966666999999699</v>
      </c>
      <c r="AP75" s="1592">
        <v>1.4238627068012299E-2</v>
      </c>
      <c r="AQ75" s="1593">
        <v>322.11757427024799</v>
      </c>
    </row>
    <row r="76" spans="1:43" ht="14.6" hidden="1" customHeight="1">
      <c r="A76" s="1587" t="s">
        <v>2945</v>
      </c>
      <c r="B76" s="1587">
        <v>12060</v>
      </c>
      <c r="C76" s="1588" t="s">
        <v>1599</v>
      </c>
      <c r="D76" s="1588" t="s">
        <v>2040</v>
      </c>
      <c r="E76" s="1589">
        <v>450382</v>
      </c>
      <c r="F76" s="1589">
        <v>554</v>
      </c>
      <c r="G76" s="1589">
        <v>4867</v>
      </c>
      <c r="H76" s="1589">
        <v>409802.58179999999</v>
      </c>
      <c r="I76" s="1590">
        <v>0.90990000000000004</v>
      </c>
      <c r="J76" s="1590">
        <v>9.7000000000000003E-3</v>
      </c>
      <c r="K76" s="1590">
        <v>9.01E-2</v>
      </c>
      <c r="L76" s="1591">
        <v>774</v>
      </c>
      <c r="M76" s="1591"/>
      <c r="N76" s="1590">
        <v>1.49E-2</v>
      </c>
      <c r="O76" s="1591">
        <v>704.26260000000002</v>
      </c>
      <c r="P76" s="1590">
        <v>2.46E-2</v>
      </c>
      <c r="Q76" s="1590"/>
      <c r="R76" s="1589">
        <v>45446.8344</v>
      </c>
      <c r="S76" s="1587" t="s">
        <v>2037</v>
      </c>
      <c r="T76" s="1587" t="s">
        <v>2945</v>
      </c>
      <c r="U76" s="1589">
        <v>450382</v>
      </c>
      <c r="V76" s="1589">
        <v>2596</v>
      </c>
      <c r="W76" s="1589">
        <v>6834</v>
      </c>
      <c r="X76" s="1589">
        <v>407212.88530000002</v>
      </c>
      <c r="Y76" s="1592">
        <v>0.90415000000000001</v>
      </c>
      <c r="Z76" s="1590">
        <v>1.0800000000000001E-2</v>
      </c>
      <c r="AA76" s="1590">
        <v>9.5850000000000005E-2</v>
      </c>
      <c r="AB76" s="1591">
        <v>760.25</v>
      </c>
      <c r="AC76" s="1590">
        <v>3.4700000000000002E-2</v>
      </c>
      <c r="AD76" s="1590">
        <v>2.6275E-2</v>
      </c>
      <c r="AE76" s="1591">
        <v>687.40200000000004</v>
      </c>
      <c r="AF76" s="1590">
        <v>4.5499999999999999E-2</v>
      </c>
      <c r="AG76" s="1590">
        <v>3.5099999999999999E-2</v>
      </c>
      <c r="AH76" s="1589">
        <v>44813.384050000001</v>
      </c>
      <c r="AI76" s="1590">
        <v>5.0000000000000001E-3</v>
      </c>
      <c r="AJ76" s="1587" t="s">
        <v>2037</v>
      </c>
      <c r="AK76" s="1587" t="s">
        <v>2945</v>
      </c>
      <c r="AL76" s="1589">
        <v>2157</v>
      </c>
      <c r="AM76" s="1589">
        <v>7373</v>
      </c>
      <c r="AN76" s="1589">
        <v>2316.266666</v>
      </c>
      <c r="AO76" s="1593">
        <v>34.133332999999801</v>
      </c>
      <c r="AP76" s="1592">
        <v>1.49567654555615E-2</v>
      </c>
      <c r="AQ76" s="1593">
        <v>325.20520602471601</v>
      </c>
    </row>
    <row r="77" spans="1:43" ht="14.6" hidden="1" customHeight="1">
      <c r="A77" s="1587" t="s">
        <v>2946</v>
      </c>
      <c r="B77" s="1587">
        <v>12060</v>
      </c>
      <c r="C77" s="1588" t="s">
        <v>1599</v>
      </c>
      <c r="D77" s="1588" t="s">
        <v>2040</v>
      </c>
      <c r="E77" s="1589">
        <v>450895</v>
      </c>
      <c r="F77" s="1589">
        <v>513</v>
      </c>
      <c r="G77" s="1589">
        <v>-265</v>
      </c>
      <c r="H77" s="1589">
        <v>409547.92849999998</v>
      </c>
      <c r="I77" s="1590">
        <v>0.9083</v>
      </c>
      <c r="J77" s="1590">
        <v>-1.6000000000000001E-3</v>
      </c>
      <c r="K77" s="1590">
        <v>9.1700000000000004E-2</v>
      </c>
      <c r="L77" s="1591">
        <v>787</v>
      </c>
      <c r="M77" s="1591"/>
      <c r="N77" s="1590">
        <v>1.8100000000000002E-2</v>
      </c>
      <c r="O77" s="1591">
        <v>714.83209999999997</v>
      </c>
      <c r="P77" s="1590">
        <v>1.6500000000000001E-2</v>
      </c>
      <c r="Q77" s="1590"/>
      <c r="R77" s="1589">
        <v>41092.4182</v>
      </c>
      <c r="S77" s="1587" t="s">
        <v>2037</v>
      </c>
      <c r="T77" s="1587" t="s">
        <v>2946</v>
      </c>
      <c r="U77" s="1589">
        <v>450895</v>
      </c>
      <c r="V77" s="1589">
        <v>2337</v>
      </c>
      <c r="W77" s="1589">
        <v>3877</v>
      </c>
      <c r="X77" s="1589">
        <v>408172.69874999998</v>
      </c>
      <c r="Y77" s="1592">
        <v>0.90525</v>
      </c>
      <c r="Z77" s="1590">
        <v>4.4000000000000003E-3</v>
      </c>
      <c r="AA77" s="1590">
        <v>9.4750000000000001E-2</v>
      </c>
      <c r="AB77" s="1591">
        <v>769</v>
      </c>
      <c r="AC77" s="1590">
        <v>3.4599999999999999E-2</v>
      </c>
      <c r="AD77" s="1590">
        <v>3.1850000000000003E-2</v>
      </c>
      <c r="AE77" s="1591">
        <v>696.17682500000001</v>
      </c>
      <c r="AF77" s="1590">
        <v>3.9E-2</v>
      </c>
      <c r="AG77" s="1590">
        <v>4.0075E-2</v>
      </c>
      <c r="AH77" s="1589">
        <v>43630.501250000001</v>
      </c>
      <c r="AI77" s="1590">
        <v>5.0000000000000001E-3</v>
      </c>
      <c r="AJ77" s="1587" t="s">
        <v>2037</v>
      </c>
      <c r="AK77" s="1587" t="s">
        <v>2946</v>
      </c>
      <c r="AL77" s="1589">
        <v>2405</v>
      </c>
      <c r="AM77" s="1589">
        <v>7970</v>
      </c>
      <c r="AN77" s="1589">
        <v>2314.1666660000001</v>
      </c>
      <c r="AO77" s="1593">
        <v>38.099999999999902</v>
      </c>
      <c r="AP77" s="1592">
        <v>1.6739404240279799E-2</v>
      </c>
      <c r="AQ77" s="1593">
        <v>330.61790575198398</v>
      </c>
    </row>
    <row r="78" spans="1:43" ht="14.6" hidden="1" customHeight="1">
      <c r="A78" s="1587" t="s">
        <v>2947</v>
      </c>
      <c r="B78" s="1587">
        <v>12060</v>
      </c>
      <c r="C78" s="1588" t="s">
        <v>1599</v>
      </c>
      <c r="D78" s="1588" t="s">
        <v>2040</v>
      </c>
      <c r="E78" s="1589">
        <v>451297</v>
      </c>
      <c r="F78" s="1589">
        <v>402</v>
      </c>
      <c r="G78" s="1589">
        <v>-2342</v>
      </c>
      <c r="H78" s="1589">
        <v>407205.2831</v>
      </c>
      <c r="I78" s="1590">
        <v>0.90229999999999999</v>
      </c>
      <c r="J78" s="1590">
        <v>-6.0000000000000001E-3</v>
      </c>
      <c r="K78" s="1590">
        <v>9.7699999999999995E-2</v>
      </c>
      <c r="L78" s="1591">
        <v>784</v>
      </c>
      <c r="M78" s="1591"/>
      <c r="N78" s="1590">
        <v>-4.3E-3</v>
      </c>
      <c r="O78" s="1591">
        <v>707.40319999999997</v>
      </c>
      <c r="P78" s="1590">
        <v>-1.03E-2</v>
      </c>
      <c r="Q78" s="1590"/>
      <c r="R78" s="1589">
        <v>41749.071499999998</v>
      </c>
      <c r="S78" s="1587" t="s">
        <v>2037</v>
      </c>
      <c r="T78" s="1587" t="s">
        <v>2947</v>
      </c>
      <c r="U78" s="1589">
        <v>451297</v>
      </c>
      <c r="V78" s="1589">
        <v>1838</v>
      </c>
      <c r="W78" s="1589">
        <v>1309</v>
      </c>
      <c r="X78" s="1589">
        <v>408502.76197499997</v>
      </c>
      <c r="Y78" s="1592">
        <v>0.90517499999999995</v>
      </c>
      <c r="Z78" s="1590">
        <v>-2.9999999999999997E-4</v>
      </c>
      <c r="AA78" s="1590">
        <v>9.4825000000000007E-2</v>
      </c>
      <c r="AB78" s="1591">
        <v>776.5</v>
      </c>
      <c r="AC78" s="1590">
        <v>3.0099999999999998E-2</v>
      </c>
      <c r="AD78" s="1590">
        <v>3.295E-2</v>
      </c>
      <c r="AE78" s="1591">
        <v>702.88752499999998</v>
      </c>
      <c r="AF78" s="1590">
        <v>2.98E-2</v>
      </c>
      <c r="AG78" s="1590">
        <v>3.8800000000000001E-2</v>
      </c>
      <c r="AH78" s="1589">
        <v>43060.819875000001</v>
      </c>
      <c r="AI78" s="1590">
        <v>4.0000000000000001E-3</v>
      </c>
      <c r="AJ78" s="1587" t="s">
        <v>2037</v>
      </c>
      <c r="AK78" s="1587" t="s">
        <v>2947</v>
      </c>
      <c r="AL78" s="1589">
        <v>2122</v>
      </c>
      <c r="AM78" s="1589">
        <v>8650</v>
      </c>
      <c r="AN78" s="1589">
        <v>2339.3000000000002</v>
      </c>
      <c r="AO78" s="1593">
        <v>38.566667000000102</v>
      </c>
      <c r="AP78" s="1592">
        <v>1.6762771437623201E-2</v>
      </c>
      <c r="AQ78" s="1593">
        <v>378.16179770163399</v>
      </c>
    </row>
    <row r="79" spans="1:43" ht="14.6" hidden="1" customHeight="1">
      <c r="A79" s="1587" t="s">
        <v>2948</v>
      </c>
      <c r="B79" s="1587">
        <v>12060</v>
      </c>
      <c r="C79" s="1588" t="s">
        <v>1599</v>
      </c>
      <c r="D79" s="1588" t="s">
        <v>2040</v>
      </c>
      <c r="E79" s="1589">
        <v>451434</v>
      </c>
      <c r="F79" s="1589">
        <v>137</v>
      </c>
      <c r="G79" s="1589">
        <v>136</v>
      </c>
      <c r="H79" s="1589">
        <v>407328.8982</v>
      </c>
      <c r="I79" s="1590">
        <v>0.90229999999999999</v>
      </c>
      <c r="J79" s="1590">
        <v>0</v>
      </c>
      <c r="K79" s="1590">
        <v>9.7699999999999995E-2</v>
      </c>
      <c r="L79" s="1591">
        <v>788</v>
      </c>
      <c r="M79" s="1591"/>
      <c r="N79" s="1590">
        <v>2.3E-3</v>
      </c>
      <c r="O79" s="1591">
        <v>711.01239999999996</v>
      </c>
      <c r="P79" s="1590">
        <v>2.3E-3</v>
      </c>
      <c r="Q79" s="1590"/>
      <c r="R79" s="1589">
        <v>44228.716899999999</v>
      </c>
      <c r="S79" s="1587" t="s">
        <v>2037</v>
      </c>
      <c r="T79" s="1587" t="s">
        <v>2948</v>
      </c>
      <c r="U79" s="1589">
        <v>451434</v>
      </c>
      <c r="V79" s="1589">
        <v>1606</v>
      </c>
      <c r="W79" s="1589">
        <v>2395</v>
      </c>
      <c r="X79" s="1589">
        <v>408863.77380000002</v>
      </c>
      <c r="Y79" s="1592">
        <v>0.90569999999999995</v>
      </c>
      <c r="Z79" s="1590">
        <v>2.0999999999999999E-3</v>
      </c>
      <c r="AA79" s="1590">
        <v>9.4299999999999995E-2</v>
      </c>
      <c r="AB79" s="1591">
        <v>783.25</v>
      </c>
      <c r="AC79" s="1590">
        <v>2.9700000000000001E-2</v>
      </c>
      <c r="AD79" s="1590">
        <v>3.2274999999999998E-2</v>
      </c>
      <c r="AE79" s="1591">
        <v>709.37757499999998</v>
      </c>
      <c r="AF79" s="1590">
        <v>3.1800000000000002E-2</v>
      </c>
      <c r="AG79" s="1590">
        <v>3.6525000000000002E-2</v>
      </c>
      <c r="AH79" s="1589">
        <v>43129.260249999999</v>
      </c>
      <c r="AI79" s="1590">
        <v>4.0000000000000001E-3</v>
      </c>
      <c r="AJ79" s="1587" t="s">
        <v>2037</v>
      </c>
      <c r="AK79" s="1587" t="s">
        <v>2948</v>
      </c>
      <c r="AL79" s="1589">
        <v>3499</v>
      </c>
      <c r="AM79" s="1589">
        <v>10183</v>
      </c>
      <c r="AN79" s="1589">
        <v>2317.8666659999999</v>
      </c>
      <c r="AO79" s="1593">
        <v>40.833333000000003</v>
      </c>
      <c r="AP79" s="1592">
        <v>1.7932690052543901E-2</v>
      </c>
      <c r="AQ79" s="1593">
        <v>427.60516112428598</v>
      </c>
    </row>
    <row r="80" spans="1:43" ht="14.6" hidden="1" customHeight="1">
      <c r="A80" s="1587" t="s">
        <v>2949</v>
      </c>
      <c r="B80" s="1587">
        <v>12060</v>
      </c>
      <c r="C80" s="1588" t="s">
        <v>1599</v>
      </c>
      <c r="D80" s="1588" t="s">
        <v>2040</v>
      </c>
      <c r="E80" s="1589">
        <v>451730</v>
      </c>
      <c r="F80" s="1589">
        <v>296</v>
      </c>
      <c r="G80" s="1589">
        <v>4291</v>
      </c>
      <c r="H80" s="1589">
        <v>411616.37599999999</v>
      </c>
      <c r="I80" s="1590">
        <v>0.91120000000000001</v>
      </c>
      <c r="J80" s="1590">
        <v>8.8999999999999999E-3</v>
      </c>
      <c r="K80" s="1590">
        <v>8.8800000000000004E-2</v>
      </c>
      <c r="L80" s="1591">
        <v>804</v>
      </c>
      <c r="M80" s="1591"/>
      <c r="N80" s="1590">
        <v>1.44E-2</v>
      </c>
      <c r="O80" s="1591">
        <v>732.60479999999995</v>
      </c>
      <c r="P80" s="1590">
        <v>2.3300000000000001E-2</v>
      </c>
      <c r="Q80" s="1590"/>
      <c r="R80" s="1589">
        <v>44401.101799999997</v>
      </c>
      <c r="S80" s="1587" t="s">
        <v>2037</v>
      </c>
      <c r="T80" s="1587" t="s">
        <v>2949</v>
      </c>
      <c r="U80" s="1589">
        <v>451730</v>
      </c>
      <c r="V80" s="1589">
        <v>1348</v>
      </c>
      <c r="W80" s="1589">
        <v>1818</v>
      </c>
      <c r="X80" s="1589">
        <v>409278.67324999999</v>
      </c>
      <c r="Y80" s="1592">
        <v>0.90602499999999997</v>
      </c>
      <c r="Z80" s="1590">
        <v>1.2999999999999999E-3</v>
      </c>
      <c r="AA80" s="1590">
        <v>9.3975000000000003E-2</v>
      </c>
      <c r="AB80" s="1591">
        <v>790.75</v>
      </c>
      <c r="AC80" s="1590">
        <v>3.0300000000000001E-2</v>
      </c>
      <c r="AD80" s="1590">
        <v>3.1175000000000001E-2</v>
      </c>
      <c r="AE80" s="1591">
        <v>716.46312499999999</v>
      </c>
      <c r="AF80" s="1590">
        <v>3.1600000000000003E-2</v>
      </c>
      <c r="AG80" s="1590">
        <v>3.3050000000000003E-2</v>
      </c>
      <c r="AH80" s="1589">
        <v>42867.827100000002</v>
      </c>
      <c r="AI80" s="1590">
        <v>3.0000000000000001E-3</v>
      </c>
      <c r="AJ80" s="1587" t="s">
        <v>2037</v>
      </c>
      <c r="AK80" s="1587" t="s">
        <v>2949</v>
      </c>
      <c r="AL80" s="1589">
        <v>3576</v>
      </c>
      <c r="AM80" s="1589">
        <v>11602</v>
      </c>
      <c r="AN80" s="1589">
        <v>2357.6999999999998</v>
      </c>
      <c r="AO80" s="1593">
        <v>41.433333999999803</v>
      </c>
      <c r="AP80" s="1592">
        <v>1.7887980951498898E-2</v>
      </c>
      <c r="AQ80" s="1593">
        <v>355.60429074453799</v>
      </c>
    </row>
    <row r="81" spans="1:43" ht="14.6" hidden="1" customHeight="1">
      <c r="A81" s="1587" t="s">
        <v>2950</v>
      </c>
      <c r="B81" s="1587">
        <v>12060</v>
      </c>
      <c r="C81" s="1588" t="s">
        <v>1599</v>
      </c>
      <c r="D81" s="1588" t="s">
        <v>2040</v>
      </c>
      <c r="E81" s="1589">
        <v>452501</v>
      </c>
      <c r="F81" s="1589">
        <v>791</v>
      </c>
      <c r="G81" s="1589">
        <v>2262</v>
      </c>
      <c r="H81" s="1589">
        <v>413857.41460000002</v>
      </c>
      <c r="I81" s="1590">
        <v>0.91459999999999997</v>
      </c>
      <c r="J81" s="1590">
        <v>3.3999999999999998E-3</v>
      </c>
      <c r="K81" s="1590">
        <v>8.5400000000000004E-2</v>
      </c>
      <c r="L81" s="1591">
        <v>818</v>
      </c>
      <c r="M81" s="1591"/>
      <c r="N81" s="1590">
        <v>1.5100000000000001E-2</v>
      </c>
      <c r="O81" s="1591">
        <v>748.14279999999997</v>
      </c>
      <c r="P81" s="1590">
        <v>1.8499999999999999E-2</v>
      </c>
      <c r="Q81" s="1590"/>
      <c r="R81" s="1589">
        <v>40884.624000000003</v>
      </c>
      <c r="S81" s="1587" t="s">
        <v>2037</v>
      </c>
      <c r="T81" s="1587" t="s">
        <v>2950</v>
      </c>
      <c r="U81" s="1589">
        <v>452501</v>
      </c>
      <c r="V81" s="1589">
        <v>1626</v>
      </c>
      <c r="W81" s="1589">
        <v>4345</v>
      </c>
      <c r="X81" s="1589">
        <v>410689.90759999998</v>
      </c>
      <c r="Y81" s="1592">
        <v>0.90759999999999996</v>
      </c>
      <c r="Z81" s="1590">
        <v>6.3E-3</v>
      </c>
      <c r="AA81" s="1590">
        <v>9.2399999999999996E-2</v>
      </c>
      <c r="AB81" s="1591">
        <v>798.5</v>
      </c>
      <c r="AC81" s="1590">
        <v>2.8000000000000001E-2</v>
      </c>
      <c r="AD81" s="1590">
        <v>2.9524999999999999E-2</v>
      </c>
      <c r="AE81" s="1591">
        <v>724.79079999999999</v>
      </c>
      <c r="AF81" s="1590">
        <v>3.4299999999999997E-2</v>
      </c>
      <c r="AG81" s="1590">
        <v>3.1875000000000001E-2</v>
      </c>
      <c r="AH81" s="1589">
        <v>42815.878550000001</v>
      </c>
      <c r="AI81" s="1590">
        <v>4.0000000000000001E-3</v>
      </c>
      <c r="AJ81" s="1587" t="s">
        <v>2037</v>
      </c>
      <c r="AK81" s="1587" t="s">
        <v>2950</v>
      </c>
      <c r="AL81" s="1589">
        <v>3505</v>
      </c>
      <c r="AM81" s="1589">
        <v>12702</v>
      </c>
      <c r="AN81" s="1589">
        <v>2352.6666660000001</v>
      </c>
      <c r="AO81" s="1593">
        <v>38.5</v>
      </c>
      <c r="AP81" s="1592">
        <v>1.6636658269106701E-2</v>
      </c>
      <c r="AQ81" s="1593">
        <v>353.29509088602498</v>
      </c>
    </row>
    <row r="82" spans="1:43" ht="14.6" hidden="1" customHeight="1">
      <c r="A82" s="1587" t="s">
        <v>2951</v>
      </c>
      <c r="B82" s="1587">
        <v>12060</v>
      </c>
      <c r="C82" s="1588" t="s">
        <v>1599</v>
      </c>
      <c r="D82" s="1588" t="s">
        <v>2040</v>
      </c>
      <c r="E82" s="1589">
        <v>453694</v>
      </c>
      <c r="F82" s="1589">
        <v>1436</v>
      </c>
      <c r="G82" s="1589">
        <v>690</v>
      </c>
      <c r="H82" s="1589">
        <v>414585.5772</v>
      </c>
      <c r="I82" s="1590">
        <v>0.91379999999999995</v>
      </c>
      <c r="J82" s="1590">
        <v>-8.0000000000000004E-4</v>
      </c>
      <c r="K82" s="1590">
        <v>8.6199999999999999E-2</v>
      </c>
      <c r="L82" s="1591">
        <v>816</v>
      </c>
      <c r="M82" s="1591"/>
      <c r="N82" s="1590">
        <v>-2.8999999999999998E-3</v>
      </c>
      <c r="O82" s="1591">
        <v>745.66079999999999</v>
      </c>
      <c r="P82" s="1590">
        <v>-3.7000000000000002E-3</v>
      </c>
      <c r="Q82" s="1590"/>
      <c r="R82" s="1589">
        <v>39836.585400000004</v>
      </c>
      <c r="S82" s="1587" t="s">
        <v>2037</v>
      </c>
      <c r="T82" s="1587" t="s">
        <v>2951</v>
      </c>
      <c r="U82" s="1589">
        <v>453694</v>
      </c>
      <c r="V82" s="1589">
        <v>2660</v>
      </c>
      <c r="W82" s="1589">
        <v>7377</v>
      </c>
      <c r="X82" s="1589">
        <v>413077.04465</v>
      </c>
      <c r="Y82" s="1592">
        <v>0.91047500000000003</v>
      </c>
      <c r="Z82" s="1590">
        <v>1.15E-2</v>
      </c>
      <c r="AA82" s="1590">
        <v>8.9524999999999993E-2</v>
      </c>
      <c r="AB82" s="1591">
        <v>806.5</v>
      </c>
      <c r="AC82" s="1590">
        <v>2.9399999999999999E-2</v>
      </c>
      <c r="AD82" s="1590">
        <v>2.9350000000000001E-2</v>
      </c>
      <c r="AE82" s="1591">
        <v>734.35519999999997</v>
      </c>
      <c r="AF82" s="1590">
        <v>4.0899999999999999E-2</v>
      </c>
      <c r="AG82" s="1590">
        <v>3.465E-2</v>
      </c>
      <c r="AH82" s="1589">
        <v>42337.757024999999</v>
      </c>
      <c r="AI82" s="1590">
        <v>5.0000000000000001E-3</v>
      </c>
      <c r="AJ82" s="1587" t="s">
        <v>2037</v>
      </c>
      <c r="AK82" s="1587" t="s">
        <v>2951</v>
      </c>
      <c r="AL82" s="1589">
        <v>3807</v>
      </c>
      <c r="AM82" s="1589">
        <v>14387</v>
      </c>
      <c r="AN82" s="1589">
        <v>2388.6333330000002</v>
      </c>
      <c r="AO82" s="1593">
        <v>49.333333000000003</v>
      </c>
      <c r="AP82" s="1592">
        <v>2.10889295943231E-2</v>
      </c>
      <c r="AQ82" s="1593">
        <v>364.67135533098298</v>
      </c>
    </row>
    <row r="83" spans="1:43" ht="14.6" hidden="1" customHeight="1">
      <c r="A83" s="1587" t="s">
        <v>2952</v>
      </c>
      <c r="B83" s="1587">
        <v>12060</v>
      </c>
      <c r="C83" s="1588" t="s">
        <v>1599</v>
      </c>
      <c r="D83" s="1588" t="s">
        <v>2040</v>
      </c>
      <c r="E83" s="1589">
        <v>454782</v>
      </c>
      <c r="F83" s="1589">
        <v>1088</v>
      </c>
      <c r="G83" s="1589">
        <v>1147</v>
      </c>
      <c r="H83" s="1589">
        <v>415716.22619999998</v>
      </c>
      <c r="I83" s="1590">
        <v>0.91410000000000002</v>
      </c>
      <c r="J83" s="1590">
        <v>2.9999999999999997E-4</v>
      </c>
      <c r="K83" s="1590">
        <v>8.5900000000000004E-2</v>
      </c>
      <c r="L83" s="1591">
        <v>816</v>
      </c>
      <c r="M83" s="1591"/>
      <c r="N83" s="1590">
        <v>3.0999999999999999E-3</v>
      </c>
      <c r="O83" s="1591">
        <v>745.90560000000005</v>
      </c>
      <c r="P83" s="1590">
        <v>3.3999999999999998E-3</v>
      </c>
      <c r="Q83" s="1590"/>
      <c r="R83" s="1589">
        <v>40196.4228</v>
      </c>
      <c r="S83" s="1587" t="s">
        <v>2037</v>
      </c>
      <c r="T83" s="1587" t="s">
        <v>2952</v>
      </c>
      <c r="U83" s="1589">
        <v>454782</v>
      </c>
      <c r="V83" s="1589">
        <v>3611</v>
      </c>
      <c r="W83" s="1589">
        <v>8388</v>
      </c>
      <c r="X83" s="1589">
        <v>415409.24835000001</v>
      </c>
      <c r="Y83" s="1592">
        <v>0.91342500000000004</v>
      </c>
      <c r="Z83" s="1590">
        <v>1.18E-2</v>
      </c>
      <c r="AA83" s="1590">
        <v>8.6574999999999999E-2</v>
      </c>
      <c r="AB83" s="1591">
        <v>813.5</v>
      </c>
      <c r="AC83" s="1590">
        <v>3.0099999999999998E-2</v>
      </c>
      <c r="AD83" s="1590">
        <v>2.945E-2</v>
      </c>
      <c r="AE83" s="1591">
        <v>743.07849999999996</v>
      </c>
      <c r="AF83" s="1590">
        <v>4.19E-2</v>
      </c>
      <c r="AG83" s="1590">
        <v>3.7175E-2</v>
      </c>
      <c r="AH83" s="1589">
        <v>41329.683499999999</v>
      </c>
      <c r="AI83" s="1590">
        <v>7.0000000000000001E-3</v>
      </c>
      <c r="AJ83" s="1587" t="s">
        <v>2037</v>
      </c>
      <c r="AK83" s="1587" t="s">
        <v>2952</v>
      </c>
      <c r="AL83" s="1589">
        <v>5327</v>
      </c>
      <c r="AM83" s="1589">
        <v>16215</v>
      </c>
      <c r="AN83" s="1589">
        <v>2370.7333330000001</v>
      </c>
      <c r="AO83" s="1593">
        <v>52.866667000000199</v>
      </c>
      <c r="AP83" s="1592">
        <v>2.2808329648759999E-2</v>
      </c>
      <c r="AQ83" s="1593">
        <v>316.61628111987301</v>
      </c>
    </row>
    <row r="84" spans="1:43" ht="14.6" hidden="1" customHeight="1">
      <c r="A84" s="1587" t="s">
        <v>2953</v>
      </c>
      <c r="B84" s="1587">
        <v>12060</v>
      </c>
      <c r="C84" s="1588" t="s">
        <v>1599</v>
      </c>
      <c r="D84" s="1588" t="s">
        <v>2040</v>
      </c>
      <c r="E84" s="1589">
        <v>455902</v>
      </c>
      <c r="F84" s="1589">
        <v>1206</v>
      </c>
      <c r="G84" s="1589">
        <v>4473</v>
      </c>
      <c r="H84" s="1589">
        <v>420204.87339999998</v>
      </c>
      <c r="I84" s="1590">
        <v>0.92169999999999996</v>
      </c>
      <c r="J84" s="1590">
        <v>7.6E-3</v>
      </c>
      <c r="K84" s="1590">
        <v>7.8299999999999995E-2</v>
      </c>
      <c r="L84" s="1591">
        <v>833</v>
      </c>
      <c r="M84" s="1591"/>
      <c r="N84" s="1590">
        <v>2.0400000000000001E-2</v>
      </c>
      <c r="O84" s="1591">
        <v>767.77610000000004</v>
      </c>
      <c r="P84" s="1590">
        <v>2.8000000000000001E-2</v>
      </c>
      <c r="Q84" s="1590"/>
      <c r="R84" s="1589">
        <v>40185.773800000003</v>
      </c>
      <c r="S84" s="1587" t="s">
        <v>2037</v>
      </c>
      <c r="T84" s="1587" t="s">
        <v>2953</v>
      </c>
      <c r="U84" s="1589">
        <v>455902</v>
      </c>
      <c r="V84" s="1589">
        <v>4521</v>
      </c>
      <c r="W84" s="1589">
        <v>8571</v>
      </c>
      <c r="X84" s="1589">
        <v>417629.02710000001</v>
      </c>
      <c r="Y84" s="1592">
        <v>0.91605000000000003</v>
      </c>
      <c r="Z84" s="1590">
        <v>1.0500000000000001E-2</v>
      </c>
      <c r="AA84" s="1590">
        <v>8.3949999999999997E-2</v>
      </c>
      <c r="AB84" s="1591">
        <v>820.75</v>
      </c>
      <c r="AC84" s="1590">
        <v>3.5499999999999997E-2</v>
      </c>
      <c r="AD84" s="1590">
        <v>3.075E-2</v>
      </c>
      <c r="AE84" s="1591">
        <v>751.87132499999996</v>
      </c>
      <c r="AF84" s="1590">
        <v>4.5999999999999999E-2</v>
      </c>
      <c r="AG84" s="1590">
        <v>4.0774999999999999E-2</v>
      </c>
      <c r="AH84" s="1589">
        <v>40275.851499999997</v>
      </c>
      <c r="AI84" s="1590">
        <v>8.9999999999999993E-3</v>
      </c>
      <c r="AJ84" s="1587" t="s">
        <v>2037</v>
      </c>
      <c r="AK84" s="1587" t="s">
        <v>2953</v>
      </c>
      <c r="AL84" s="1589">
        <v>7444</v>
      </c>
      <c r="AM84" s="1589">
        <v>20083</v>
      </c>
      <c r="AN84" s="1589">
        <v>2407.1</v>
      </c>
      <c r="AO84" s="1593">
        <v>49.400000000000098</v>
      </c>
      <c r="AP84" s="1592">
        <v>2.09526233193367E-2</v>
      </c>
      <c r="AQ84" s="1593">
        <v>252.11804232165599</v>
      </c>
    </row>
    <row r="85" spans="1:43" ht="14.6" hidden="1" customHeight="1">
      <c r="A85" s="1587" t="s">
        <v>2954</v>
      </c>
      <c r="B85" s="1587">
        <v>12060</v>
      </c>
      <c r="C85" s="1588" t="s">
        <v>1599</v>
      </c>
      <c r="D85" s="1588" t="s">
        <v>2040</v>
      </c>
      <c r="E85" s="1589">
        <v>456895</v>
      </c>
      <c r="F85" s="1589">
        <v>1275</v>
      </c>
      <c r="G85" s="1589">
        <v>2685</v>
      </c>
      <c r="H85" s="1589">
        <v>422856.32250000001</v>
      </c>
      <c r="I85" s="1590">
        <v>0.92549999999999999</v>
      </c>
      <c r="J85" s="1590">
        <v>3.8E-3</v>
      </c>
      <c r="K85" s="1590">
        <v>7.4499999999999997E-2</v>
      </c>
      <c r="L85" s="1591">
        <v>855</v>
      </c>
      <c r="M85" s="1591"/>
      <c r="N85" s="1590">
        <v>2.1399999999999999E-2</v>
      </c>
      <c r="O85" s="1591">
        <v>791.30250000000001</v>
      </c>
      <c r="P85" s="1590">
        <v>2.52E-2</v>
      </c>
      <c r="Q85" s="1590"/>
      <c r="R85" s="1589">
        <v>36690.126600000003</v>
      </c>
      <c r="S85" s="1587" t="s">
        <v>2037</v>
      </c>
      <c r="T85" s="1587" t="s">
        <v>2954</v>
      </c>
      <c r="U85" s="1589">
        <v>456895</v>
      </c>
      <c r="V85" s="1589">
        <v>5005</v>
      </c>
      <c r="W85" s="1589">
        <v>8995</v>
      </c>
      <c r="X85" s="1589">
        <v>419783.70362500002</v>
      </c>
      <c r="Y85" s="1592">
        <v>0.91877500000000001</v>
      </c>
      <c r="Z85" s="1590">
        <v>1.09E-2</v>
      </c>
      <c r="AA85" s="1590">
        <v>8.1225000000000006E-2</v>
      </c>
      <c r="AB85" s="1591">
        <v>830</v>
      </c>
      <c r="AC85" s="1590">
        <v>4.2200000000000001E-2</v>
      </c>
      <c r="AD85" s="1590">
        <v>3.4299999999999997E-2</v>
      </c>
      <c r="AE85" s="1591">
        <v>762.66125</v>
      </c>
      <c r="AF85" s="1590">
        <v>5.3100000000000001E-2</v>
      </c>
      <c r="AG85" s="1590">
        <v>4.5475000000000002E-2</v>
      </c>
      <c r="AH85" s="1589">
        <v>39227.227149999999</v>
      </c>
      <c r="AI85" s="1590">
        <v>0.01</v>
      </c>
      <c r="AJ85" s="1587" t="s">
        <v>2037</v>
      </c>
      <c r="AK85" s="1587" t="s">
        <v>2954</v>
      </c>
      <c r="AL85" s="1589">
        <v>5813</v>
      </c>
      <c r="AM85" s="1589">
        <v>22391</v>
      </c>
      <c r="AN85" s="1589">
        <v>2416.9</v>
      </c>
      <c r="AO85" s="1593">
        <v>64.233333999999999</v>
      </c>
      <c r="AP85" s="1592">
        <v>2.7302352232162801E-2</v>
      </c>
      <c r="AQ85" s="1593">
        <v>219.89694321532301</v>
      </c>
    </row>
    <row r="86" spans="1:43" ht="14.6" hidden="1" customHeight="1">
      <c r="A86" s="1587" t="s">
        <v>2955</v>
      </c>
      <c r="B86" s="1587">
        <v>12060</v>
      </c>
      <c r="C86" s="1588" t="s">
        <v>1599</v>
      </c>
      <c r="D86" s="1588" t="s">
        <v>2040</v>
      </c>
      <c r="E86" s="1589">
        <v>458144</v>
      </c>
      <c r="F86" s="1589">
        <v>1249</v>
      </c>
      <c r="G86" s="1589">
        <v>1301</v>
      </c>
      <c r="H86" s="1589">
        <v>424149.71519999998</v>
      </c>
      <c r="I86" s="1590">
        <v>0.92579999999999996</v>
      </c>
      <c r="J86" s="1590">
        <v>2.9999999999999997E-4</v>
      </c>
      <c r="K86" s="1590">
        <v>7.4200000000000002E-2</v>
      </c>
      <c r="L86" s="1591">
        <v>862</v>
      </c>
      <c r="M86" s="1591"/>
      <c r="N86" s="1590">
        <v>4.5999999999999999E-3</v>
      </c>
      <c r="O86" s="1591">
        <v>798.03959999999995</v>
      </c>
      <c r="P86" s="1590">
        <v>4.8999999999999998E-3</v>
      </c>
      <c r="Q86" s="1590"/>
      <c r="R86" s="1589">
        <v>35287.677499999998</v>
      </c>
      <c r="S86" s="1587" t="s">
        <v>2037</v>
      </c>
      <c r="T86" s="1587" t="s">
        <v>2955</v>
      </c>
      <c r="U86" s="1589">
        <v>458144</v>
      </c>
      <c r="V86" s="1589">
        <v>4818</v>
      </c>
      <c r="W86" s="1589">
        <v>9606</v>
      </c>
      <c r="X86" s="1589">
        <v>422305.68560000003</v>
      </c>
      <c r="Y86" s="1592">
        <v>0.92177500000000001</v>
      </c>
      <c r="Z86" s="1590">
        <v>1.2E-2</v>
      </c>
      <c r="AA86" s="1590">
        <v>7.8225000000000003E-2</v>
      </c>
      <c r="AB86" s="1591">
        <v>841.5</v>
      </c>
      <c r="AC86" s="1590">
        <v>4.9299999999999997E-2</v>
      </c>
      <c r="AD86" s="1590">
        <v>3.9274999999999997E-2</v>
      </c>
      <c r="AE86" s="1591">
        <v>775.75594999999998</v>
      </c>
      <c r="AF86" s="1590">
        <v>6.13E-2</v>
      </c>
      <c r="AG86" s="1590">
        <v>5.0575000000000002E-2</v>
      </c>
      <c r="AH86" s="1589">
        <v>38090.000175000001</v>
      </c>
      <c r="AI86" s="1590">
        <v>0.01</v>
      </c>
      <c r="AJ86" s="1587" t="s">
        <v>2037</v>
      </c>
      <c r="AK86" s="1587" t="s">
        <v>2955</v>
      </c>
      <c r="AL86" s="1589">
        <v>5744</v>
      </c>
      <c r="AM86" s="1589">
        <v>24328</v>
      </c>
      <c r="AN86" s="1589">
        <v>2462.5</v>
      </c>
      <c r="AO86" s="1593">
        <v>73.866666999999794</v>
      </c>
      <c r="AP86" s="1592">
        <v>3.09242385507645E-2</v>
      </c>
      <c r="AQ86" s="1593">
        <v>236.38227239782199</v>
      </c>
    </row>
    <row r="87" spans="1:43" ht="14.6" hidden="1" customHeight="1">
      <c r="A87" s="1587" t="s">
        <v>2956</v>
      </c>
      <c r="B87" s="1587">
        <v>12060</v>
      </c>
      <c r="C87" s="1588" t="s">
        <v>1599</v>
      </c>
      <c r="D87" s="1588" t="s">
        <v>2040</v>
      </c>
      <c r="E87" s="1589">
        <v>459479</v>
      </c>
      <c r="F87" s="1589">
        <v>1335</v>
      </c>
      <c r="G87" s="1589">
        <v>1174</v>
      </c>
      <c r="H87" s="1589">
        <v>425339.71029999998</v>
      </c>
      <c r="I87" s="1590">
        <v>0.92569999999999997</v>
      </c>
      <c r="J87" s="1590">
        <v>-1E-4</v>
      </c>
      <c r="K87" s="1590">
        <v>7.4300000000000005E-2</v>
      </c>
      <c r="L87" s="1591">
        <v>872</v>
      </c>
      <c r="M87" s="1591"/>
      <c r="N87" s="1590">
        <v>6.4000000000000003E-3</v>
      </c>
      <c r="O87" s="1591">
        <v>807.21040000000005</v>
      </c>
      <c r="P87" s="1590">
        <v>6.3E-3</v>
      </c>
      <c r="Q87" s="1590"/>
      <c r="R87" s="1589">
        <v>35329.284800000001</v>
      </c>
      <c r="S87" s="1587" t="s">
        <v>2037</v>
      </c>
      <c r="T87" s="1587" t="s">
        <v>2956</v>
      </c>
      <c r="U87" s="1589">
        <v>459479</v>
      </c>
      <c r="V87" s="1589">
        <v>5065</v>
      </c>
      <c r="W87" s="1589">
        <v>9634</v>
      </c>
      <c r="X87" s="1589">
        <v>424868.74432499998</v>
      </c>
      <c r="Y87" s="1592">
        <v>0.92467500000000002</v>
      </c>
      <c r="Z87" s="1590">
        <v>1.1599999999999999E-2</v>
      </c>
      <c r="AA87" s="1590">
        <v>7.5325000000000003E-2</v>
      </c>
      <c r="AB87" s="1591">
        <v>855.5</v>
      </c>
      <c r="AC87" s="1590">
        <v>5.3800000000000001E-2</v>
      </c>
      <c r="AD87" s="1590">
        <v>4.5199999999999997E-2</v>
      </c>
      <c r="AE87" s="1591">
        <v>791.08214999999996</v>
      </c>
      <c r="AF87" s="1590">
        <v>6.54E-2</v>
      </c>
      <c r="AG87" s="1590">
        <v>5.645E-2</v>
      </c>
      <c r="AH87" s="1589">
        <v>36873.215674999999</v>
      </c>
      <c r="AI87" s="1590">
        <v>0.01</v>
      </c>
      <c r="AJ87" s="1587" t="s">
        <v>2037</v>
      </c>
      <c r="AK87" s="1587" t="s">
        <v>2956</v>
      </c>
      <c r="AL87" s="1589">
        <v>6214</v>
      </c>
      <c r="AM87" s="1589">
        <v>25215</v>
      </c>
      <c r="AN87" s="1589">
        <v>2440.7333330000001</v>
      </c>
      <c r="AO87" s="1593">
        <v>70</v>
      </c>
      <c r="AP87" s="1592">
        <v>2.9526728723816401E-2</v>
      </c>
      <c r="AQ87" s="1593">
        <v>230.69186709432699</v>
      </c>
    </row>
    <row r="88" spans="1:43" ht="14.6" hidden="1" customHeight="1">
      <c r="A88" s="1587" t="s">
        <v>2957</v>
      </c>
      <c r="B88" s="1587">
        <v>12060</v>
      </c>
      <c r="C88" s="1588" t="s">
        <v>1599</v>
      </c>
      <c r="D88" s="1588" t="s">
        <v>2040</v>
      </c>
      <c r="E88" s="1589">
        <v>460593</v>
      </c>
      <c r="F88" s="1589">
        <v>1287</v>
      </c>
      <c r="G88" s="1589">
        <v>4550</v>
      </c>
      <c r="H88" s="1589">
        <v>429917.5062</v>
      </c>
      <c r="I88" s="1590">
        <v>0.93340000000000001</v>
      </c>
      <c r="J88" s="1590">
        <v>7.7000000000000002E-3</v>
      </c>
      <c r="K88" s="1590">
        <v>6.6600000000000006E-2</v>
      </c>
      <c r="L88" s="1591">
        <v>902</v>
      </c>
      <c r="M88" s="1591"/>
      <c r="N88" s="1590">
        <v>3.3399999999999999E-2</v>
      </c>
      <c r="O88" s="1591">
        <v>841.92679999999996</v>
      </c>
      <c r="P88" s="1590">
        <v>4.1099999999999998E-2</v>
      </c>
      <c r="Q88" s="1590"/>
      <c r="R88" s="1589">
        <v>35253.289700000001</v>
      </c>
      <c r="S88" s="1587" t="s">
        <v>2037</v>
      </c>
      <c r="T88" s="1587" t="s">
        <v>2957</v>
      </c>
      <c r="U88" s="1589">
        <v>460593</v>
      </c>
      <c r="V88" s="1589">
        <v>5146</v>
      </c>
      <c r="W88" s="1589">
        <v>9711</v>
      </c>
      <c r="X88" s="1589">
        <v>427246.06679999997</v>
      </c>
      <c r="Y88" s="1592">
        <v>0.92759999999999998</v>
      </c>
      <c r="Z88" s="1590">
        <v>1.17E-2</v>
      </c>
      <c r="AA88" s="1590">
        <v>7.2400000000000006E-2</v>
      </c>
      <c r="AB88" s="1591">
        <v>872.75</v>
      </c>
      <c r="AC88" s="1590">
        <v>6.6600000000000006E-2</v>
      </c>
      <c r="AD88" s="1590">
        <v>5.2975000000000001E-2</v>
      </c>
      <c r="AE88" s="1591">
        <v>809.61982499999999</v>
      </c>
      <c r="AF88" s="1590">
        <v>7.8299999999999995E-2</v>
      </c>
      <c r="AG88" s="1590">
        <v>6.4524999999999999E-2</v>
      </c>
      <c r="AH88" s="1589">
        <v>35640.094649999999</v>
      </c>
      <c r="AI88" s="1590">
        <v>0.01</v>
      </c>
      <c r="AJ88" s="1587" t="s">
        <v>2037</v>
      </c>
      <c r="AK88" s="1587" t="s">
        <v>2957</v>
      </c>
      <c r="AL88" s="1589">
        <v>6960</v>
      </c>
      <c r="AM88" s="1589">
        <v>24731</v>
      </c>
      <c r="AN88" s="1589">
        <v>2495.8000000000002</v>
      </c>
      <c r="AO88" s="1593">
        <v>88.700000000000301</v>
      </c>
      <c r="AP88" s="1592">
        <v>3.6849320759420198E-2</v>
      </c>
      <c r="AQ88" s="1593">
        <v>196.567771240924</v>
      </c>
    </row>
    <row r="89" spans="1:43" ht="14.6" hidden="1" customHeight="1">
      <c r="A89" s="1587" t="s">
        <v>2958</v>
      </c>
      <c r="B89" s="1587">
        <v>12060</v>
      </c>
      <c r="C89" s="1588" t="s">
        <v>1599</v>
      </c>
      <c r="D89" s="1588" t="s">
        <v>2040</v>
      </c>
      <c r="E89" s="1589">
        <v>461739</v>
      </c>
      <c r="F89" s="1589">
        <v>1236</v>
      </c>
      <c r="G89" s="1589">
        <v>2917</v>
      </c>
      <c r="H89" s="1589">
        <v>432834.13860000001</v>
      </c>
      <c r="I89" s="1590">
        <v>0.93740000000000001</v>
      </c>
      <c r="J89" s="1590">
        <v>4.0000000000000001E-3</v>
      </c>
      <c r="K89" s="1590">
        <v>6.2600000000000003E-2</v>
      </c>
      <c r="L89" s="1591">
        <v>931</v>
      </c>
      <c r="M89" s="1591"/>
      <c r="N89" s="1590">
        <v>2.8299999999999999E-2</v>
      </c>
      <c r="O89" s="1591">
        <v>872.71939999999995</v>
      </c>
      <c r="P89" s="1590">
        <v>3.2300000000000002E-2</v>
      </c>
      <c r="Q89" s="1590"/>
      <c r="R89" s="1589">
        <v>31821.4938</v>
      </c>
      <c r="S89" s="1587" t="s">
        <v>2037</v>
      </c>
      <c r="T89" s="1587" t="s">
        <v>2958</v>
      </c>
      <c r="U89" s="1589">
        <v>461739</v>
      </c>
      <c r="V89" s="1589">
        <v>5107</v>
      </c>
      <c r="W89" s="1589">
        <v>9942</v>
      </c>
      <c r="X89" s="1589">
        <v>429682.76992499997</v>
      </c>
      <c r="Y89" s="1592">
        <v>0.93057500000000004</v>
      </c>
      <c r="Z89" s="1590">
        <v>1.1900000000000001E-2</v>
      </c>
      <c r="AA89" s="1590">
        <v>6.9425000000000001E-2</v>
      </c>
      <c r="AB89" s="1591">
        <v>891.75</v>
      </c>
      <c r="AC89" s="1590">
        <v>7.3099999999999998E-2</v>
      </c>
      <c r="AD89" s="1590">
        <v>6.0699999999999997E-2</v>
      </c>
      <c r="AE89" s="1591">
        <v>829.97405000000003</v>
      </c>
      <c r="AF89" s="1590">
        <v>8.5000000000000006E-2</v>
      </c>
      <c r="AG89" s="1590">
        <v>7.2499999999999995E-2</v>
      </c>
      <c r="AH89" s="1589">
        <v>34422.936450000001</v>
      </c>
      <c r="AI89" s="1590">
        <v>1.0999999999999999E-2</v>
      </c>
      <c r="AJ89" s="1587" t="s">
        <v>2037</v>
      </c>
      <c r="AK89" s="1587" t="s">
        <v>2958</v>
      </c>
      <c r="AL89" s="1589">
        <v>6300</v>
      </c>
      <c r="AM89" s="1589">
        <v>25218</v>
      </c>
      <c r="AN89" s="1589">
        <v>2515.1</v>
      </c>
      <c r="AO89" s="1593">
        <v>98.199999999999804</v>
      </c>
      <c r="AP89" s="1592">
        <v>4.0630559808018503E-2</v>
      </c>
      <c r="AQ89" s="1593">
        <v>196.90177717195701</v>
      </c>
    </row>
    <row r="90" spans="1:43" ht="14.6" hidden="1" customHeight="1">
      <c r="A90" s="1587" t="s">
        <v>2959</v>
      </c>
      <c r="B90" s="1587">
        <v>12060</v>
      </c>
      <c r="C90" s="1588" t="s">
        <v>1599</v>
      </c>
      <c r="D90" s="1588" t="s">
        <v>2040</v>
      </c>
      <c r="E90" s="1589">
        <v>463641</v>
      </c>
      <c r="F90" s="1589">
        <v>1902</v>
      </c>
      <c r="G90" s="1589">
        <v>577</v>
      </c>
      <c r="H90" s="1589">
        <v>433365.2427</v>
      </c>
      <c r="I90" s="1590">
        <v>0.93469999999999998</v>
      </c>
      <c r="J90" s="1590">
        <v>-2.7000000000000001E-3</v>
      </c>
      <c r="K90" s="1590">
        <v>6.5299999999999997E-2</v>
      </c>
      <c r="L90" s="1591">
        <v>936</v>
      </c>
      <c r="M90" s="1591"/>
      <c r="N90" s="1590">
        <v>3.5000000000000001E-3</v>
      </c>
      <c r="O90" s="1591">
        <v>874.87919999999997</v>
      </c>
      <c r="P90" s="1590">
        <v>8.0000000000000004E-4</v>
      </c>
      <c r="Q90" s="1590"/>
      <c r="R90" s="1589">
        <v>30806.861400000002</v>
      </c>
      <c r="S90" s="1587" t="s">
        <v>2037</v>
      </c>
      <c r="T90" s="1587" t="s">
        <v>2959</v>
      </c>
      <c r="U90" s="1589">
        <v>463641</v>
      </c>
      <c r="V90" s="1589">
        <v>5760</v>
      </c>
      <c r="W90" s="1589">
        <v>9217</v>
      </c>
      <c r="X90" s="1589">
        <v>432484.3248</v>
      </c>
      <c r="Y90" s="1592">
        <v>0.93279999999999996</v>
      </c>
      <c r="Z90" s="1590">
        <v>8.8999999999999999E-3</v>
      </c>
      <c r="AA90" s="1590">
        <v>6.7199999999999996E-2</v>
      </c>
      <c r="AB90" s="1591">
        <v>910.25</v>
      </c>
      <c r="AC90" s="1590">
        <v>7.3499999999999996E-2</v>
      </c>
      <c r="AD90" s="1590">
        <v>6.6750000000000004E-2</v>
      </c>
      <c r="AE90" s="1591">
        <v>849.18394999999998</v>
      </c>
      <c r="AF90" s="1590">
        <v>8.2400000000000001E-2</v>
      </c>
      <c r="AG90" s="1590">
        <v>7.7774999999999997E-2</v>
      </c>
      <c r="AH90" s="1589">
        <v>33302.732425000002</v>
      </c>
      <c r="AI90" s="1590">
        <v>1.2E-2</v>
      </c>
      <c r="AJ90" s="1587" t="s">
        <v>2037</v>
      </c>
      <c r="AK90" s="1587" t="s">
        <v>2959</v>
      </c>
      <c r="AL90" s="1589">
        <v>6958</v>
      </c>
      <c r="AM90" s="1589">
        <v>26432</v>
      </c>
      <c r="AN90" s="1589">
        <v>2561.2333330000001</v>
      </c>
      <c r="AO90" s="1593">
        <v>98.733333000000101</v>
      </c>
      <c r="AP90" s="1592">
        <v>4.00947545177665E-2</v>
      </c>
      <c r="AQ90" s="1593">
        <v>211.965067051913</v>
      </c>
    </row>
    <row r="91" spans="1:43" ht="14.6" hidden="1" customHeight="1">
      <c r="A91" s="1587" t="s">
        <v>2960</v>
      </c>
      <c r="B91" s="1587">
        <v>12060</v>
      </c>
      <c r="C91" s="1588" t="s">
        <v>1599</v>
      </c>
      <c r="D91" s="1588" t="s">
        <v>2040</v>
      </c>
      <c r="E91" s="1589">
        <v>465791</v>
      </c>
      <c r="F91" s="1589">
        <v>2150</v>
      </c>
      <c r="G91" s="1589">
        <v>1457</v>
      </c>
      <c r="H91" s="1589">
        <v>434862.47759999998</v>
      </c>
      <c r="I91" s="1590">
        <v>0.93359999999999999</v>
      </c>
      <c r="J91" s="1590">
        <v>-1.1999999999999999E-3</v>
      </c>
      <c r="K91" s="1590">
        <v>6.6400000000000001E-2</v>
      </c>
      <c r="L91" s="1591">
        <v>946</v>
      </c>
      <c r="M91" s="1591"/>
      <c r="N91" s="1590">
        <v>7.9000000000000008E-3</v>
      </c>
      <c r="O91" s="1591">
        <v>883.18560000000002</v>
      </c>
      <c r="P91" s="1590">
        <v>6.7000000000000002E-3</v>
      </c>
      <c r="Q91" s="1590"/>
      <c r="R91" s="1589">
        <v>32379.393199999999</v>
      </c>
      <c r="S91" s="1587" t="s">
        <v>2037</v>
      </c>
      <c r="T91" s="1587" t="s">
        <v>2960</v>
      </c>
      <c r="U91" s="1589">
        <v>465791</v>
      </c>
      <c r="V91" s="1589">
        <v>6575</v>
      </c>
      <c r="W91" s="1589">
        <v>9501</v>
      </c>
      <c r="X91" s="1589">
        <v>435409.78202500002</v>
      </c>
      <c r="Y91" s="1592">
        <v>0.93477500000000002</v>
      </c>
      <c r="Z91" s="1590">
        <v>7.9000000000000008E-3</v>
      </c>
      <c r="AA91" s="1590">
        <v>6.5225000000000005E-2</v>
      </c>
      <c r="AB91" s="1591">
        <v>928.75</v>
      </c>
      <c r="AC91" s="1590">
        <v>7.5399999999999995E-2</v>
      </c>
      <c r="AD91" s="1590">
        <v>7.2150000000000006E-2</v>
      </c>
      <c r="AE91" s="1591">
        <v>868.17774999999995</v>
      </c>
      <c r="AF91" s="1590">
        <v>8.3299999999999999E-2</v>
      </c>
      <c r="AG91" s="1590">
        <v>8.2250000000000004E-2</v>
      </c>
      <c r="AH91" s="1589">
        <v>32565.259525000001</v>
      </c>
      <c r="AI91" s="1590">
        <v>1.4E-2</v>
      </c>
      <c r="AJ91" s="1587" t="s">
        <v>2037</v>
      </c>
      <c r="AK91" s="1587" t="s">
        <v>2960</v>
      </c>
      <c r="AL91" s="1589">
        <v>6694</v>
      </c>
      <c r="AM91" s="1589">
        <v>26912</v>
      </c>
      <c r="AN91" s="1589">
        <v>2533.6999999999998</v>
      </c>
      <c r="AO91" s="1593">
        <v>92.966666999999703</v>
      </c>
      <c r="AP91" s="1592">
        <v>3.80896453303773E-2</v>
      </c>
      <c r="AQ91" s="1593">
        <v>230.58725085111601</v>
      </c>
    </row>
    <row r="92" spans="1:43" ht="14.6" hidden="1" customHeight="1">
      <c r="A92" s="1587" t="s">
        <v>2961</v>
      </c>
      <c r="B92" s="1587">
        <v>12060</v>
      </c>
      <c r="C92" s="1588" t="s">
        <v>1599</v>
      </c>
      <c r="D92" s="1588" t="s">
        <v>2040</v>
      </c>
      <c r="E92" s="1589">
        <v>467858</v>
      </c>
      <c r="F92" s="1589">
        <v>2067</v>
      </c>
      <c r="G92" s="1589">
        <v>5479</v>
      </c>
      <c r="H92" s="1589">
        <v>440301.16379999998</v>
      </c>
      <c r="I92" s="1590">
        <v>0.94110000000000005</v>
      </c>
      <c r="J92" s="1590">
        <v>7.4999999999999997E-3</v>
      </c>
      <c r="K92" s="1590">
        <v>5.8900000000000001E-2</v>
      </c>
      <c r="L92" s="1591">
        <v>977</v>
      </c>
      <c r="M92" s="1591"/>
      <c r="N92" s="1590">
        <v>3.04E-2</v>
      </c>
      <c r="O92" s="1591">
        <v>919.4547</v>
      </c>
      <c r="P92" s="1590">
        <v>3.7900000000000003E-2</v>
      </c>
      <c r="Q92" s="1590"/>
      <c r="R92" s="1589">
        <v>32995.522400000002</v>
      </c>
      <c r="S92" s="1587" t="s">
        <v>2037</v>
      </c>
      <c r="T92" s="1587" t="s">
        <v>2961</v>
      </c>
      <c r="U92" s="1589">
        <v>467858</v>
      </c>
      <c r="V92" s="1589">
        <v>7355</v>
      </c>
      <c r="W92" s="1589">
        <v>10430</v>
      </c>
      <c r="X92" s="1589">
        <v>438242.58860000002</v>
      </c>
      <c r="Y92" s="1592">
        <v>0.93669999999999998</v>
      </c>
      <c r="Z92" s="1590">
        <v>7.7000000000000002E-3</v>
      </c>
      <c r="AA92" s="1590">
        <v>6.3299999999999995E-2</v>
      </c>
      <c r="AB92" s="1591">
        <v>947.5</v>
      </c>
      <c r="AC92" s="1590">
        <v>7.1400000000000005E-2</v>
      </c>
      <c r="AD92" s="1590">
        <v>7.3349999999999999E-2</v>
      </c>
      <c r="AE92" s="1591">
        <v>887.55972499999996</v>
      </c>
      <c r="AF92" s="1590">
        <v>7.9100000000000004E-2</v>
      </c>
      <c r="AG92" s="1590">
        <v>8.2449999999999996E-2</v>
      </c>
      <c r="AH92" s="1589">
        <v>32000.8177</v>
      </c>
      <c r="AI92" s="1590">
        <v>1.6E-2</v>
      </c>
      <c r="AJ92" s="1587" t="s">
        <v>2037</v>
      </c>
      <c r="AK92" s="1587" t="s">
        <v>2961</v>
      </c>
      <c r="AL92" s="1589">
        <v>8614</v>
      </c>
      <c r="AM92" s="1589">
        <v>28566</v>
      </c>
      <c r="AN92" s="1589">
        <v>2574.4</v>
      </c>
      <c r="AO92" s="1593">
        <v>78.599999999999895</v>
      </c>
      <c r="AP92" s="1592">
        <v>3.14929080855837E-2</v>
      </c>
      <c r="AQ92" s="1593">
        <v>198.25455653677</v>
      </c>
    </row>
    <row r="93" spans="1:43" ht="14.6" hidden="1" customHeight="1">
      <c r="A93" s="1587" t="s">
        <v>2962</v>
      </c>
      <c r="B93" s="1587">
        <v>12060</v>
      </c>
      <c r="C93" s="1588" t="s">
        <v>1599</v>
      </c>
      <c r="D93" s="1588" t="s">
        <v>2040</v>
      </c>
      <c r="E93" s="1589">
        <v>469496</v>
      </c>
      <c r="F93" s="1589">
        <v>2070</v>
      </c>
      <c r="G93" s="1589">
        <v>2124</v>
      </c>
      <c r="H93" s="1589">
        <v>442453.03039999999</v>
      </c>
      <c r="I93" s="1590">
        <v>0.94240000000000002</v>
      </c>
      <c r="J93" s="1590">
        <v>1.1999999999999999E-3</v>
      </c>
      <c r="K93" s="1590">
        <v>5.7599999999999998E-2</v>
      </c>
      <c r="L93" s="1591">
        <v>1005</v>
      </c>
      <c r="M93" s="1591"/>
      <c r="N93" s="1590">
        <v>2.7199999999999998E-2</v>
      </c>
      <c r="O93" s="1591">
        <v>947.11199999999997</v>
      </c>
      <c r="P93" s="1590">
        <v>2.8400000000000002E-2</v>
      </c>
      <c r="Q93" s="1590"/>
      <c r="R93" s="1589">
        <v>29148.0504</v>
      </c>
      <c r="S93" s="1587" t="s">
        <v>2037</v>
      </c>
      <c r="T93" s="1587" t="s">
        <v>2962</v>
      </c>
      <c r="U93" s="1589">
        <v>469496</v>
      </c>
      <c r="V93" s="1589">
        <v>8189</v>
      </c>
      <c r="W93" s="1589">
        <v>9637</v>
      </c>
      <c r="X93" s="1589">
        <v>440363.7732</v>
      </c>
      <c r="Y93" s="1592">
        <v>0.93794999999999995</v>
      </c>
      <c r="Z93" s="1590">
        <v>5.0000000000000001E-3</v>
      </c>
      <c r="AA93" s="1590">
        <v>6.2050000000000001E-2</v>
      </c>
      <c r="AB93" s="1591">
        <v>966</v>
      </c>
      <c r="AC93" s="1590">
        <v>7.0000000000000007E-2</v>
      </c>
      <c r="AD93" s="1590">
        <v>7.2575000000000001E-2</v>
      </c>
      <c r="AE93" s="1591">
        <v>906.15787499999999</v>
      </c>
      <c r="AF93" s="1590">
        <v>7.4999999999999997E-2</v>
      </c>
      <c r="AG93" s="1590">
        <v>7.9949999999999993E-2</v>
      </c>
      <c r="AH93" s="1589">
        <v>31332.456849999999</v>
      </c>
      <c r="AI93" s="1590">
        <v>1.7000000000000001E-2</v>
      </c>
      <c r="AJ93" s="1587" t="s">
        <v>2037</v>
      </c>
      <c r="AK93" s="1587" t="s">
        <v>2962</v>
      </c>
      <c r="AL93" s="1589">
        <v>7135</v>
      </c>
      <c r="AM93" s="1589">
        <v>29401</v>
      </c>
      <c r="AN93" s="1589">
        <v>2586.766666</v>
      </c>
      <c r="AO93" s="1593">
        <v>71.666666000000106</v>
      </c>
      <c r="AP93" s="1592">
        <v>2.8494559262057201E-2</v>
      </c>
      <c r="AQ93" s="1593">
        <v>197.09293707842301</v>
      </c>
    </row>
    <row r="94" spans="1:43" ht="14.6" hidden="1" customHeight="1">
      <c r="A94" s="1587" t="s">
        <v>2963</v>
      </c>
      <c r="B94" s="1587">
        <v>12060</v>
      </c>
      <c r="C94" s="1588" t="s">
        <v>1599</v>
      </c>
      <c r="D94" s="1588" t="s">
        <v>2040</v>
      </c>
      <c r="E94" s="1589">
        <v>472116</v>
      </c>
      <c r="F94" s="1589">
        <v>2620</v>
      </c>
      <c r="G94" s="1589">
        <v>1752</v>
      </c>
      <c r="H94" s="1589">
        <v>444213.94439999998</v>
      </c>
      <c r="I94" s="1590">
        <v>0.94089999999999996</v>
      </c>
      <c r="J94" s="1590">
        <v>-1.5E-3</v>
      </c>
      <c r="K94" s="1590">
        <v>5.91E-2</v>
      </c>
      <c r="L94" s="1591">
        <v>1008</v>
      </c>
      <c r="M94" s="1591"/>
      <c r="N94" s="1590">
        <v>1E-4</v>
      </c>
      <c r="O94" s="1591">
        <v>948.42719999999997</v>
      </c>
      <c r="P94" s="1590">
        <v>-1.4E-3</v>
      </c>
      <c r="Q94" s="1590"/>
      <c r="R94" s="1589">
        <v>29662.9696</v>
      </c>
      <c r="S94" s="1587" t="s">
        <v>2037</v>
      </c>
      <c r="T94" s="1587" t="s">
        <v>2963</v>
      </c>
      <c r="U94" s="1589">
        <v>472116</v>
      </c>
      <c r="V94" s="1589">
        <v>8907</v>
      </c>
      <c r="W94" s="1589">
        <v>10812</v>
      </c>
      <c r="X94" s="1589">
        <v>443552.98200000002</v>
      </c>
      <c r="Y94" s="1592">
        <v>0.9395</v>
      </c>
      <c r="Z94" s="1590">
        <v>6.1999999999999998E-3</v>
      </c>
      <c r="AA94" s="1590">
        <v>6.0499999999999998E-2</v>
      </c>
      <c r="AB94" s="1591">
        <v>984</v>
      </c>
      <c r="AC94" s="1590">
        <v>6.6000000000000003E-2</v>
      </c>
      <c r="AD94" s="1590">
        <v>7.0699999999999999E-2</v>
      </c>
      <c r="AE94" s="1591">
        <v>924.54487500000005</v>
      </c>
      <c r="AF94" s="1590">
        <v>7.22E-2</v>
      </c>
      <c r="AG94" s="1590">
        <v>7.7399999999999997E-2</v>
      </c>
      <c r="AH94" s="1589">
        <v>31046.483899999999</v>
      </c>
      <c r="AI94" s="1590">
        <v>1.7999999999999999E-2</v>
      </c>
      <c r="AJ94" s="1587" t="s">
        <v>2037</v>
      </c>
      <c r="AK94" s="1587" t="s">
        <v>2963</v>
      </c>
      <c r="AL94" s="1589">
        <v>7568</v>
      </c>
      <c r="AM94" s="1589">
        <v>30011</v>
      </c>
      <c r="AN94" s="1589">
        <v>2633.833333</v>
      </c>
      <c r="AO94" s="1593">
        <v>72.599999999999895</v>
      </c>
      <c r="AP94" s="1592">
        <v>2.83457188630927E-2</v>
      </c>
      <c r="AQ94" s="1593">
        <v>220.363591239681</v>
      </c>
    </row>
    <row r="95" spans="1:43" ht="14.6" hidden="1" customHeight="1">
      <c r="A95" s="1587" t="s">
        <v>2964</v>
      </c>
      <c r="B95" s="1587">
        <v>12060</v>
      </c>
      <c r="C95" s="1588" t="s">
        <v>1599</v>
      </c>
      <c r="D95" s="1588" t="s">
        <v>2040</v>
      </c>
      <c r="E95" s="1589">
        <v>473388</v>
      </c>
      <c r="F95" s="1589">
        <v>2122</v>
      </c>
      <c r="G95" s="1589">
        <v>585</v>
      </c>
      <c r="H95" s="1589">
        <v>444795.36479999998</v>
      </c>
      <c r="I95" s="1590">
        <v>0.93959999999999999</v>
      </c>
      <c r="J95" s="1590">
        <v>-1.2999999999999999E-3</v>
      </c>
      <c r="K95" s="1590">
        <v>6.0400000000000002E-2</v>
      </c>
      <c r="L95" s="1591">
        <v>1015</v>
      </c>
      <c r="M95" s="1591"/>
      <c r="N95" s="1590">
        <v>9.2999999999999992E-3</v>
      </c>
      <c r="O95" s="1591">
        <v>953.69399999999996</v>
      </c>
      <c r="P95" s="1590">
        <v>8.0000000000000002E-3</v>
      </c>
      <c r="Q95" s="1590"/>
      <c r="R95" s="1589">
        <v>29174.0556</v>
      </c>
      <c r="S95" s="1587" t="s">
        <v>2037</v>
      </c>
      <c r="T95" s="1587" t="s">
        <v>2964</v>
      </c>
      <c r="U95" s="1589">
        <v>473388</v>
      </c>
      <c r="V95" s="1589">
        <v>8879</v>
      </c>
      <c r="W95" s="1589">
        <v>9939</v>
      </c>
      <c r="X95" s="1589">
        <v>445458.10800000001</v>
      </c>
      <c r="Y95" s="1592">
        <v>0.94099999999999995</v>
      </c>
      <c r="Z95" s="1590">
        <v>6.0000000000000001E-3</v>
      </c>
      <c r="AA95" s="1590">
        <v>5.8999999999999997E-2</v>
      </c>
      <c r="AB95" s="1591">
        <v>1001.25</v>
      </c>
      <c r="AC95" s="1590">
        <v>6.8199999999999997E-2</v>
      </c>
      <c r="AD95" s="1590">
        <v>6.8900000000000003E-2</v>
      </c>
      <c r="AE95" s="1591">
        <v>942.17197499999997</v>
      </c>
      <c r="AF95" s="1590">
        <v>7.4200000000000002E-2</v>
      </c>
      <c r="AG95" s="1590">
        <v>7.5124999999999997E-2</v>
      </c>
      <c r="AH95" s="1589">
        <v>30245.1495</v>
      </c>
      <c r="AI95" s="1590">
        <v>1.6E-2</v>
      </c>
      <c r="AJ95" s="1587" t="s">
        <v>2037</v>
      </c>
      <c r="AK95" s="1587" t="s">
        <v>2964</v>
      </c>
      <c r="AL95" s="1589">
        <v>10146</v>
      </c>
      <c r="AM95" s="1589">
        <v>33463</v>
      </c>
      <c r="AN95" s="1589">
        <v>2613.9333329999999</v>
      </c>
      <c r="AO95" s="1593">
        <v>80.233333000000101</v>
      </c>
      <c r="AP95" s="1592">
        <v>3.1666469195248098E-2</v>
      </c>
      <c r="AQ95" s="1593">
        <v>208.54988691307199</v>
      </c>
    </row>
    <row r="96" spans="1:43" ht="14.6" hidden="1" customHeight="1">
      <c r="A96" s="1587" t="s">
        <v>2965</v>
      </c>
      <c r="B96" s="1587">
        <v>12060</v>
      </c>
      <c r="C96" s="1588" t="s">
        <v>1599</v>
      </c>
      <c r="D96" s="1588" t="s">
        <v>2040</v>
      </c>
      <c r="E96" s="1589">
        <v>476039</v>
      </c>
      <c r="F96" s="1589">
        <v>2651</v>
      </c>
      <c r="G96" s="1589">
        <v>3969</v>
      </c>
      <c r="H96" s="1589">
        <v>448761.96529999998</v>
      </c>
      <c r="I96" s="1590">
        <v>0.94269999999999998</v>
      </c>
      <c r="J96" s="1590">
        <v>3.0999999999999999E-3</v>
      </c>
      <c r="K96" s="1590">
        <v>5.7299999999999997E-2</v>
      </c>
      <c r="L96" s="1591">
        <v>1044</v>
      </c>
      <c r="M96" s="1591"/>
      <c r="N96" s="1590">
        <v>2.41E-2</v>
      </c>
      <c r="O96" s="1591">
        <v>984.17880000000002</v>
      </c>
      <c r="P96" s="1590">
        <v>2.7199999999999998E-2</v>
      </c>
      <c r="Q96" s="1590"/>
      <c r="R96" s="1589">
        <v>31243.635200000001</v>
      </c>
      <c r="S96" s="1587" t="s">
        <v>2037</v>
      </c>
      <c r="T96" s="1587" t="s">
        <v>2965</v>
      </c>
      <c r="U96" s="1589">
        <v>476039</v>
      </c>
      <c r="V96" s="1589">
        <v>9463</v>
      </c>
      <c r="W96" s="1589">
        <v>8429</v>
      </c>
      <c r="X96" s="1589">
        <v>448143.11459999997</v>
      </c>
      <c r="Y96" s="1592">
        <v>0.94140000000000001</v>
      </c>
      <c r="Z96" s="1590">
        <v>1.6000000000000001E-3</v>
      </c>
      <c r="AA96" s="1590">
        <v>5.8599999999999999E-2</v>
      </c>
      <c r="AB96" s="1591">
        <v>1018</v>
      </c>
      <c r="AC96" s="1590">
        <v>6.2100000000000002E-2</v>
      </c>
      <c r="AD96" s="1590">
        <v>6.6574999999999995E-2</v>
      </c>
      <c r="AE96" s="1591">
        <v>958.35299999999995</v>
      </c>
      <c r="AF96" s="1590">
        <v>6.3700000000000007E-2</v>
      </c>
      <c r="AG96" s="1590">
        <v>7.1275000000000005E-2</v>
      </c>
      <c r="AH96" s="1589">
        <v>29807.1777</v>
      </c>
      <c r="AI96" s="1590">
        <v>1.7000000000000001E-2</v>
      </c>
      <c r="AJ96" s="1587" t="s">
        <v>2037</v>
      </c>
      <c r="AK96" s="1587" t="s">
        <v>2965</v>
      </c>
      <c r="AL96" s="1589">
        <v>10035</v>
      </c>
      <c r="AM96" s="1589">
        <v>34884</v>
      </c>
      <c r="AN96" s="1589">
        <v>2658.4333329999999</v>
      </c>
      <c r="AO96" s="1593">
        <v>84.033332999999899</v>
      </c>
      <c r="AP96" s="1592">
        <v>3.26419099596022E-2</v>
      </c>
      <c r="AQ96" s="1593">
        <v>186.762714513351</v>
      </c>
    </row>
    <row r="97" spans="1:43" ht="14.6" hidden="1" customHeight="1">
      <c r="A97" s="1587" t="s">
        <v>2966</v>
      </c>
      <c r="B97" s="1587">
        <v>12060</v>
      </c>
      <c r="C97" s="1588" t="s">
        <v>1599</v>
      </c>
      <c r="D97" s="1588" t="s">
        <v>2040</v>
      </c>
      <c r="E97" s="1589">
        <v>478592</v>
      </c>
      <c r="F97" s="1589">
        <v>2643</v>
      </c>
      <c r="G97" s="1589">
        <v>3739</v>
      </c>
      <c r="H97" s="1589">
        <v>452508.73599999998</v>
      </c>
      <c r="I97" s="1590">
        <v>0.94550000000000001</v>
      </c>
      <c r="J97" s="1590">
        <v>2.8E-3</v>
      </c>
      <c r="K97" s="1590">
        <v>5.45E-2</v>
      </c>
      <c r="L97" s="1591">
        <v>1072</v>
      </c>
      <c r="M97" s="1591"/>
      <c r="N97" s="1590">
        <v>2.1100000000000001E-2</v>
      </c>
      <c r="O97" s="1591">
        <v>1013.576</v>
      </c>
      <c r="P97" s="1590">
        <v>2.3900000000000001E-2</v>
      </c>
      <c r="Q97" s="1590"/>
      <c r="R97" s="1589">
        <v>29830.0347</v>
      </c>
      <c r="S97" s="1587" t="s">
        <v>2037</v>
      </c>
      <c r="T97" s="1587" t="s">
        <v>2966</v>
      </c>
      <c r="U97" s="1589">
        <v>478592</v>
      </c>
      <c r="V97" s="1589">
        <v>10036</v>
      </c>
      <c r="W97" s="1589">
        <v>10044</v>
      </c>
      <c r="X97" s="1589">
        <v>450917.41759999999</v>
      </c>
      <c r="Y97" s="1592">
        <v>0.94217499999999998</v>
      </c>
      <c r="Z97" s="1590">
        <v>3.0999999999999999E-3</v>
      </c>
      <c r="AA97" s="1590">
        <v>5.7825000000000001E-2</v>
      </c>
      <c r="AB97" s="1591">
        <v>1034.75</v>
      </c>
      <c r="AC97" s="1590">
        <v>5.62E-2</v>
      </c>
      <c r="AD97" s="1590">
        <v>6.3125000000000001E-2</v>
      </c>
      <c r="AE97" s="1591">
        <v>974.96900000000005</v>
      </c>
      <c r="AF97" s="1590">
        <v>5.9299999999999999E-2</v>
      </c>
      <c r="AG97" s="1590">
        <v>6.7349999999999993E-2</v>
      </c>
      <c r="AH97" s="1589">
        <v>29977.673774999999</v>
      </c>
      <c r="AI97" s="1590">
        <v>1.9E-2</v>
      </c>
      <c r="AJ97" s="1587" t="s">
        <v>2037</v>
      </c>
      <c r="AK97" s="1587" t="s">
        <v>2966</v>
      </c>
      <c r="AL97" s="1589">
        <v>7796</v>
      </c>
      <c r="AM97" s="1589">
        <v>35545</v>
      </c>
      <c r="AN97" s="1589">
        <v>2673.1</v>
      </c>
      <c r="AO97" s="1593">
        <v>86.333333999999894</v>
      </c>
      <c r="AP97" s="1592">
        <v>3.3374998655560997E-2</v>
      </c>
      <c r="AQ97" s="1593">
        <v>184.074917251465</v>
      </c>
    </row>
    <row r="98" spans="1:43" ht="14.6" hidden="1" customHeight="1">
      <c r="A98" s="1587" t="s">
        <v>2967</v>
      </c>
      <c r="B98" s="1587">
        <v>12060</v>
      </c>
      <c r="C98" s="1588" t="s">
        <v>1599</v>
      </c>
      <c r="D98" s="1588" t="s">
        <v>2040</v>
      </c>
      <c r="E98" s="1589">
        <v>482274</v>
      </c>
      <c r="F98" s="1589">
        <v>3682</v>
      </c>
      <c r="G98" s="1589">
        <v>1037</v>
      </c>
      <c r="H98" s="1589">
        <v>453530.46960000001</v>
      </c>
      <c r="I98" s="1590">
        <v>0.94040000000000001</v>
      </c>
      <c r="J98" s="1590">
        <v>-5.1000000000000004E-3</v>
      </c>
      <c r="K98" s="1590">
        <v>5.96E-2</v>
      </c>
      <c r="L98" s="1591">
        <v>1076</v>
      </c>
      <c r="M98" s="1591"/>
      <c r="N98" s="1590">
        <v>-4.1999999999999997E-3</v>
      </c>
      <c r="O98" s="1591">
        <v>1011.8704</v>
      </c>
      <c r="P98" s="1590">
        <v>-9.2999999999999992E-3</v>
      </c>
      <c r="Q98" s="1590"/>
      <c r="R98" s="1589">
        <v>29765.263999999999</v>
      </c>
      <c r="S98" s="1587" t="s">
        <v>2037</v>
      </c>
      <c r="T98" s="1587" t="s">
        <v>2967</v>
      </c>
      <c r="U98" s="1589">
        <v>482274</v>
      </c>
      <c r="V98" s="1589">
        <v>11098</v>
      </c>
      <c r="W98" s="1589">
        <v>9330</v>
      </c>
      <c r="X98" s="1589">
        <v>454326.22169999999</v>
      </c>
      <c r="Y98" s="1592">
        <v>0.94205000000000005</v>
      </c>
      <c r="Z98" s="1590">
        <v>-5.0000000000000001E-4</v>
      </c>
      <c r="AA98" s="1590">
        <v>5.7950000000000002E-2</v>
      </c>
      <c r="AB98" s="1591">
        <v>1051.75</v>
      </c>
      <c r="AC98" s="1590">
        <v>5.0700000000000002E-2</v>
      </c>
      <c r="AD98" s="1590">
        <v>5.9299999999999999E-2</v>
      </c>
      <c r="AE98" s="1591">
        <v>990.82979999999998</v>
      </c>
      <c r="AF98" s="1590">
        <v>5.0200000000000002E-2</v>
      </c>
      <c r="AG98" s="1590">
        <v>6.1850000000000002E-2</v>
      </c>
      <c r="AH98" s="1589">
        <v>30003.247374999999</v>
      </c>
      <c r="AI98" s="1590">
        <v>2.1999999999999999E-2</v>
      </c>
      <c r="AJ98" s="1587" t="s">
        <v>2037</v>
      </c>
      <c r="AK98" s="1587" t="s">
        <v>2967</v>
      </c>
      <c r="AL98" s="1589">
        <v>8279</v>
      </c>
      <c r="AM98" s="1589">
        <v>36256</v>
      </c>
      <c r="AN98" s="1589">
        <v>2713.8</v>
      </c>
      <c r="AO98" s="1593">
        <v>79.966667000000101</v>
      </c>
      <c r="AP98" s="1592">
        <v>3.0361323929679399E-2</v>
      </c>
      <c r="AQ98" s="1593">
        <v>194.85139883600701</v>
      </c>
    </row>
    <row r="99" spans="1:43" ht="14.6" hidden="1" customHeight="1">
      <c r="A99" s="1587" t="s">
        <v>2968</v>
      </c>
      <c r="B99" s="1587">
        <v>12060</v>
      </c>
      <c r="C99" s="1588" t="s">
        <v>1599</v>
      </c>
      <c r="D99" s="1588" t="s">
        <v>2040</v>
      </c>
      <c r="E99" s="1589">
        <v>485458</v>
      </c>
      <c r="F99" s="1589">
        <v>3184</v>
      </c>
      <c r="G99" s="1589">
        <v>1549</v>
      </c>
      <c r="H99" s="1589">
        <v>455068.32919999998</v>
      </c>
      <c r="I99" s="1590">
        <v>0.93740000000000001</v>
      </c>
      <c r="J99" s="1590">
        <v>-3.0000000000000001E-3</v>
      </c>
      <c r="K99" s="1590">
        <v>6.2600000000000003E-2</v>
      </c>
      <c r="L99" s="1591">
        <v>1078</v>
      </c>
      <c r="M99" s="1591"/>
      <c r="N99" s="1590">
        <v>3.7000000000000002E-3</v>
      </c>
      <c r="O99" s="1591">
        <v>1010.5172</v>
      </c>
      <c r="P99" s="1590">
        <v>6.9999999999999999E-4</v>
      </c>
      <c r="Q99" s="1590"/>
      <c r="R99" s="1589">
        <v>31927.5304</v>
      </c>
      <c r="S99" s="1587" t="s">
        <v>2037</v>
      </c>
      <c r="T99" s="1587" t="s">
        <v>2968</v>
      </c>
      <c r="U99" s="1589">
        <v>485458</v>
      </c>
      <c r="V99" s="1589">
        <v>12160</v>
      </c>
      <c r="W99" s="1589">
        <v>10294</v>
      </c>
      <c r="X99" s="1589">
        <v>457058.70699999999</v>
      </c>
      <c r="Y99" s="1592">
        <v>0.9415</v>
      </c>
      <c r="Z99" s="1590">
        <v>-2.2000000000000001E-3</v>
      </c>
      <c r="AA99" s="1590">
        <v>5.8500000000000003E-2</v>
      </c>
      <c r="AB99" s="1591">
        <v>1067.5</v>
      </c>
      <c r="AC99" s="1590">
        <v>4.4200000000000003E-2</v>
      </c>
      <c r="AD99" s="1590">
        <v>5.33E-2</v>
      </c>
      <c r="AE99" s="1591">
        <v>1005.0356</v>
      </c>
      <c r="AF99" s="1590">
        <v>4.2000000000000003E-2</v>
      </c>
      <c r="AG99" s="1590">
        <v>5.3800000000000001E-2</v>
      </c>
      <c r="AH99" s="1589">
        <v>30691.616075000002</v>
      </c>
      <c r="AI99" s="1590">
        <v>2.5000000000000001E-2</v>
      </c>
      <c r="AJ99" s="1587" t="s">
        <v>2037</v>
      </c>
      <c r="AK99" s="1587" t="s">
        <v>2968</v>
      </c>
      <c r="AL99" s="1589">
        <v>9183</v>
      </c>
      <c r="AM99" s="1589">
        <v>35293</v>
      </c>
      <c r="AN99" s="1589">
        <v>2683.833333</v>
      </c>
      <c r="AO99" s="1593">
        <v>69.900000000000105</v>
      </c>
      <c r="AP99" s="1592">
        <v>2.6741309396661701E-2</v>
      </c>
      <c r="AQ99" s="1593">
        <v>189.25375186458501</v>
      </c>
    </row>
    <row r="100" spans="1:43" ht="14.6" hidden="1" customHeight="1">
      <c r="A100" s="1587" t="s">
        <v>2969</v>
      </c>
      <c r="B100" s="1587">
        <v>12060</v>
      </c>
      <c r="C100" s="1588" t="s">
        <v>1599</v>
      </c>
      <c r="D100" s="1588" t="s">
        <v>2040</v>
      </c>
      <c r="E100" s="1589">
        <v>487850</v>
      </c>
      <c r="F100" s="1589">
        <v>2392</v>
      </c>
      <c r="G100" s="1589">
        <v>4081</v>
      </c>
      <c r="H100" s="1589">
        <v>459164.42</v>
      </c>
      <c r="I100" s="1590">
        <v>0.94120000000000004</v>
      </c>
      <c r="J100" s="1590">
        <v>3.8E-3</v>
      </c>
      <c r="K100" s="1590">
        <v>5.8799999999999998E-2</v>
      </c>
      <c r="L100" s="1591">
        <v>1109</v>
      </c>
      <c r="M100" s="1591"/>
      <c r="N100" s="1590">
        <v>2.1700000000000001E-2</v>
      </c>
      <c r="O100" s="1591">
        <v>1043.7908</v>
      </c>
      <c r="P100" s="1590">
        <v>2.5499999999999998E-2</v>
      </c>
      <c r="Q100" s="1590"/>
      <c r="R100" s="1589">
        <v>32781.6708</v>
      </c>
      <c r="S100" s="1587" t="s">
        <v>2037</v>
      </c>
      <c r="T100" s="1587" t="s">
        <v>2969</v>
      </c>
      <c r="U100" s="1589">
        <v>487850</v>
      </c>
      <c r="V100" s="1589">
        <v>11901</v>
      </c>
      <c r="W100" s="1589">
        <v>10406</v>
      </c>
      <c r="X100" s="1589">
        <v>459127.83124999999</v>
      </c>
      <c r="Y100" s="1592">
        <v>0.94112499999999999</v>
      </c>
      <c r="Z100" s="1590">
        <v>-1.5E-3</v>
      </c>
      <c r="AA100" s="1590">
        <v>5.8874999999999997E-2</v>
      </c>
      <c r="AB100" s="1591">
        <v>1083.75</v>
      </c>
      <c r="AC100" s="1590">
        <v>4.2200000000000001E-2</v>
      </c>
      <c r="AD100" s="1590">
        <v>4.8325E-2</v>
      </c>
      <c r="AE100" s="1591">
        <v>1019.9386</v>
      </c>
      <c r="AF100" s="1590">
        <v>4.07E-2</v>
      </c>
      <c r="AG100" s="1590">
        <v>4.8050000000000002E-2</v>
      </c>
      <c r="AH100" s="1589">
        <v>31076.124974999999</v>
      </c>
      <c r="AI100" s="1590">
        <v>2.5000000000000001E-2</v>
      </c>
      <c r="AJ100" s="1587" t="s">
        <v>2037</v>
      </c>
      <c r="AK100" s="1587" t="s">
        <v>2969</v>
      </c>
      <c r="AL100" s="1589">
        <v>8467</v>
      </c>
      <c r="AM100" s="1589">
        <v>33725</v>
      </c>
      <c r="AN100" s="1589">
        <v>2719.766666</v>
      </c>
      <c r="AO100" s="1593">
        <v>61.333333000000003</v>
      </c>
      <c r="AP100" s="1592">
        <v>2.30712323076337E-2</v>
      </c>
      <c r="AQ100" s="1593">
        <v>171.87083408653399</v>
      </c>
    </row>
    <row r="101" spans="1:43" ht="14.6" hidden="1" customHeight="1">
      <c r="A101" s="1587" t="s">
        <v>2970</v>
      </c>
      <c r="B101" s="1587">
        <v>12060</v>
      </c>
      <c r="C101" s="1588" t="s">
        <v>1599</v>
      </c>
      <c r="D101" s="1588" t="s">
        <v>2040</v>
      </c>
      <c r="E101" s="1589">
        <v>490812</v>
      </c>
      <c r="F101" s="1589">
        <v>3210</v>
      </c>
      <c r="G101" s="1589">
        <v>3727</v>
      </c>
      <c r="H101" s="1589">
        <v>462884.79719999997</v>
      </c>
      <c r="I101" s="1590">
        <v>0.94310000000000005</v>
      </c>
      <c r="J101" s="1590">
        <v>1.9E-3</v>
      </c>
      <c r="K101" s="1590">
        <v>5.6899999999999999E-2</v>
      </c>
      <c r="L101" s="1591">
        <v>1129</v>
      </c>
      <c r="M101" s="1591"/>
      <c r="N101" s="1590">
        <v>1.55E-2</v>
      </c>
      <c r="O101" s="1591">
        <v>1064.7599</v>
      </c>
      <c r="P101" s="1590">
        <v>1.7399999999999999E-2</v>
      </c>
      <c r="Q101" s="1590"/>
      <c r="R101" s="1589">
        <v>31647.58</v>
      </c>
      <c r="S101" s="1587" t="s">
        <v>2037</v>
      </c>
      <c r="T101" s="1587" t="s">
        <v>2970</v>
      </c>
      <c r="U101" s="1589">
        <v>490812</v>
      </c>
      <c r="V101" s="1589">
        <v>12468</v>
      </c>
      <c r="W101" s="1589">
        <v>10394</v>
      </c>
      <c r="X101" s="1589">
        <v>461620.95630000002</v>
      </c>
      <c r="Y101" s="1592">
        <v>0.94052500000000006</v>
      </c>
      <c r="Z101" s="1590">
        <v>-2.3999999999999998E-3</v>
      </c>
      <c r="AA101" s="1590">
        <v>5.9475E-2</v>
      </c>
      <c r="AB101" s="1591">
        <v>1098</v>
      </c>
      <c r="AC101" s="1590">
        <v>3.5299999999999998E-2</v>
      </c>
      <c r="AD101" s="1590">
        <v>4.3099999999999999E-2</v>
      </c>
      <c r="AE101" s="1591">
        <v>1032.7345749999999</v>
      </c>
      <c r="AF101" s="1590">
        <v>3.2899999999999999E-2</v>
      </c>
      <c r="AG101" s="1590">
        <v>4.1450000000000001E-2</v>
      </c>
      <c r="AH101" s="1589">
        <v>31530.511299999998</v>
      </c>
      <c r="AI101" s="1590">
        <v>2.5999999999999999E-2</v>
      </c>
      <c r="AJ101" s="1587" t="s">
        <v>2037</v>
      </c>
      <c r="AK101" s="1587" t="s">
        <v>2970</v>
      </c>
      <c r="AL101" s="1589">
        <v>8648</v>
      </c>
      <c r="AM101" s="1589">
        <v>34577</v>
      </c>
      <c r="AN101" s="1589">
        <v>2731.0666660000002</v>
      </c>
      <c r="AO101" s="1593">
        <v>57.966666000000302</v>
      </c>
      <c r="AP101" s="1592">
        <v>2.16851842430138E-2</v>
      </c>
      <c r="AQ101" s="1593">
        <v>173.27558105666699</v>
      </c>
    </row>
    <row r="102" spans="1:43" ht="14.6" hidden="1" customHeight="1">
      <c r="A102" s="1587" t="s">
        <v>2971</v>
      </c>
      <c r="B102" s="1587">
        <v>12060</v>
      </c>
      <c r="C102" s="1588" t="s">
        <v>1599</v>
      </c>
      <c r="D102" s="1588" t="s">
        <v>2040</v>
      </c>
      <c r="E102" s="1589">
        <v>493424</v>
      </c>
      <c r="F102" s="1589">
        <v>2612</v>
      </c>
      <c r="G102" s="1589">
        <v>-123</v>
      </c>
      <c r="H102" s="1589">
        <v>462782.36959999998</v>
      </c>
      <c r="I102" s="1590">
        <v>0.93789999999999996</v>
      </c>
      <c r="J102" s="1590">
        <v>-5.1999999999999998E-3</v>
      </c>
      <c r="K102" s="1590">
        <v>6.2100000000000002E-2</v>
      </c>
      <c r="L102" s="1591">
        <v>1130</v>
      </c>
      <c r="M102" s="1591"/>
      <c r="N102" s="1590">
        <v>-9.4999999999999998E-3</v>
      </c>
      <c r="O102" s="1591">
        <v>1059.827</v>
      </c>
      <c r="P102" s="1590">
        <v>-1.47E-2</v>
      </c>
      <c r="Q102" s="1590"/>
      <c r="R102" s="1589">
        <v>30539.202799999999</v>
      </c>
      <c r="S102" s="1587" t="s">
        <v>2037</v>
      </c>
      <c r="T102" s="1587" t="s">
        <v>2971</v>
      </c>
      <c r="U102" s="1589">
        <v>493424</v>
      </c>
      <c r="V102" s="1589">
        <v>11398</v>
      </c>
      <c r="W102" s="1589">
        <v>9233</v>
      </c>
      <c r="X102" s="1589">
        <v>463769.21759999997</v>
      </c>
      <c r="Y102" s="1592">
        <v>0.93989999999999996</v>
      </c>
      <c r="Z102" s="1590">
        <v>-2.5000000000000001E-3</v>
      </c>
      <c r="AA102" s="1590">
        <v>6.0100000000000001E-2</v>
      </c>
      <c r="AB102" s="1591">
        <v>1111.5</v>
      </c>
      <c r="AC102" s="1590">
        <v>3.04E-2</v>
      </c>
      <c r="AD102" s="1590">
        <v>3.8025000000000003E-2</v>
      </c>
      <c r="AE102" s="1591">
        <v>1044.7237250000001</v>
      </c>
      <c r="AF102" s="1590">
        <v>2.7900000000000001E-2</v>
      </c>
      <c r="AG102" s="1590">
        <v>3.5874999999999997E-2</v>
      </c>
      <c r="AH102" s="1589">
        <v>31723.995999999999</v>
      </c>
      <c r="AI102" s="1590">
        <v>2.3E-2</v>
      </c>
      <c r="AJ102" s="1587" t="s">
        <v>2037</v>
      </c>
      <c r="AK102" s="1587" t="s">
        <v>2971</v>
      </c>
      <c r="AL102" s="1589">
        <v>6592</v>
      </c>
      <c r="AM102" s="1589">
        <v>32890</v>
      </c>
      <c r="AN102" s="1589">
        <v>2775.1333330000002</v>
      </c>
      <c r="AO102" s="1593">
        <v>61.333333000000003</v>
      </c>
      <c r="AP102" s="1592">
        <v>2.2600535411599999E-2</v>
      </c>
      <c r="AQ102" s="1593">
        <v>176.89850278325699</v>
      </c>
    </row>
    <row r="103" spans="1:43" ht="14.6" hidden="1" customHeight="1">
      <c r="A103" s="1587" t="s">
        <v>2972</v>
      </c>
      <c r="B103" s="1587">
        <v>12060</v>
      </c>
      <c r="C103" s="1588" t="s">
        <v>1599</v>
      </c>
      <c r="D103" s="1588" t="s">
        <v>2040</v>
      </c>
      <c r="E103" s="1589">
        <v>495649</v>
      </c>
      <c r="F103" s="1589">
        <v>2225</v>
      </c>
      <c r="G103" s="1589">
        <v>3323</v>
      </c>
      <c r="H103" s="1589">
        <v>466108.31959999999</v>
      </c>
      <c r="I103" s="1590">
        <v>0.94040000000000001</v>
      </c>
      <c r="J103" s="1590">
        <v>2.5000000000000001E-3</v>
      </c>
      <c r="K103" s="1590">
        <v>5.96E-2</v>
      </c>
      <c r="L103" s="1591">
        <v>1143</v>
      </c>
      <c r="M103" s="1591"/>
      <c r="N103" s="1590">
        <v>4.0000000000000001E-3</v>
      </c>
      <c r="O103" s="1591">
        <v>1074.8771999999999</v>
      </c>
      <c r="P103" s="1590">
        <v>6.4999999999999997E-3</v>
      </c>
      <c r="Q103" s="1590"/>
      <c r="R103" s="1589">
        <v>32866.630400000002</v>
      </c>
      <c r="S103" s="1587" t="s">
        <v>2037</v>
      </c>
      <c r="T103" s="1587" t="s">
        <v>2972</v>
      </c>
      <c r="U103" s="1589">
        <v>495649</v>
      </c>
      <c r="V103" s="1589">
        <v>10439</v>
      </c>
      <c r="W103" s="1589">
        <v>11007</v>
      </c>
      <c r="X103" s="1589">
        <v>466232.23184999998</v>
      </c>
      <c r="Y103" s="1592">
        <v>0.94064999999999999</v>
      </c>
      <c r="Z103" s="1590">
        <v>3.0000000000000001E-3</v>
      </c>
      <c r="AA103" s="1590">
        <v>5.935E-2</v>
      </c>
      <c r="AB103" s="1591">
        <v>1127.75</v>
      </c>
      <c r="AC103" s="1590">
        <v>0.03</v>
      </c>
      <c r="AD103" s="1590">
        <v>3.4474999999999999E-2</v>
      </c>
      <c r="AE103" s="1591">
        <v>1060.813725</v>
      </c>
      <c r="AF103" s="1590">
        <v>3.3000000000000002E-2</v>
      </c>
      <c r="AG103" s="1590">
        <v>3.3625000000000002E-2</v>
      </c>
      <c r="AH103" s="1589">
        <v>31958.771000000001</v>
      </c>
      <c r="AI103" s="1590">
        <v>2.1000000000000001E-2</v>
      </c>
      <c r="AJ103" s="1587" t="s">
        <v>2037</v>
      </c>
      <c r="AK103" s="1587" t="s">
        <v>2972</v>
      </c>
      <c r="AL103" s="1589">
        <v>10463</v>
      </c>
      <c r="AM103" s="1589">
        <v>34170</v>
      </c>
      <c r="AN103" s="1589">
        <v>2742.5333329999999</v>
      </c>
      <c r="AO103" s="1593">
        <v>58.699999999999797</v>
      </c>
      <c r="AP103" s="1592">
        <v>2.1871700928009798E-2</v>
      </c>
      <c r="AQ103" s="1593">
        <v>179.67158149668401</v>
      </c>
    </row>
    <row r="104" spans="1:43" ht="14.6" hidden="1" customHeight="1">
      <c r="A104" s="1587" t="s">
        <v>2973</v>
      </c>
      <c r="B104" s="1587">
        <v>12060</v>
      </c>
      <c r="C104" s="1588" t="s">
        <v>1599</v>
      </c>
      <c r="D104" s="1588" t="s">
        <v>2040</v>
      </c>
      <c r="E104" s="1589">
        <v>497218</v>
      </c>
      <c r="F104" s="1589">
        <v>1780</v>
      </c>
      <c r="G104" s="1589">
        <v>3534</v>
      </c>
      <c r="H104" s="1589">
        <v>469622.40100000001</v>
      </c>
      <c r="I104" s="1590">
        <v>0.94450000000000001</v>
      </c>
      <c r="J104" s="1590">
        <v>4.1000000000000003E-3</v>
      </c>
      <c r="K104" s="1590">
        <v>5.5500000000000001E-2</v>
      </c>
      <c r="L104" s="1591">
        <v>1169</v>
      </c>
      <c r="M104" s="1591"/>
      <c r="N104" s="1590">
        <v>2.1700000000000001E-2</v>
      </c>
      <c r="O104" s="1591">
        <v>1104.1205</v>
      </c>
      <c r="P104" s="1590">
        <v>2.58E-2</v>
      </c>
      <c r="Q104" s="1590"/>
      <c r="R104" s="1589">
        <v>31109.680400000001</v>
      </c>
      <c r="S104" s="1587" t="s">
        <v>2037</v>
      </c>
      <c r="T104" s="1587" t="s">
        <v>2973</v>
      </c>
      <c r="U104" s="1589">
        <v>497218</v>
      </c>
      <c r="V104" s="1589">
        <v>9827</v>
      </c>
      <c r="W104" s="1589">
        <v>10459</v>
      </c>
      <c r="X104" s="1589">
        <v>468118.31654999999</v>
      </c>
      <c r="Y104" s="1592">
        <v>0.94147499999999995</v>
      </c>
      <c r="Z104" s="1590">
        <v>3.3E-3</v>
      </c>
      <c r="AA104" s="1590">
        <v>5.8525000000000001E-2</v>
      </c>
      <c r="AB104" s="1591">
        <v>1142.75</v>
      </c>
      <c r="AC104" s="1590">
        <v>3.1899999999999998E-2</v>
      </c>
      <c r="AD104" s="1590">
        <v>3.1899999999999998E-2</v>
      </c>
      <c r="AE104" s="1591">
        <v>1075.89615</v>
      </c>
      <c r="AF104" s="1590">
        <v>3.5200000000000002E-2</v>
      </c>
      <c r="AG104" s="1590">
        <v>3.2250000000000001E-2</v>
      </c>
      <c r="AH104" s="1589">
        <v>31540.773399999998</v>
      </c>
      <c r="AI104" s="1590">
        <v>1.9E-2</v>
      </c>
      <c r="AJ104" s="1587" t="s">
        <v>2037</v>
      </c>
      <c r="AK104" s="1587" t="s">
        <v>2973</v>
      </c>
      <c r="AL104" s="1589">
        <v>9786</v>
      </c>
      <c r="AM104" s="1589">
        <v>35489</v>
      </c>
      <c r="AN104" s="1589">
        <v>2780.1333330000002</v>
      </c>
      <c r="AO104" s="1593">
        <v>60.366667000000199</v>
      </c>
      <c r="AP104" s="1592">
        <v>2.2195531607416299E-2</v>
      </c>
      <c r="AQ104" s="1593">
        <v>157.535974084233</v>
      </c>
    </row>
    <row r="105" spans="1:43" ht="14.6" hidden="1" customHeight="1">
      <c r="A105" s="1587" t="s">
        <v>2974</v>
      </c>
      <c r="B105" s="1587">
        <v>12060</v>
      </c>
      <c r="C105" s="1588" t="s">
        <v>1599</v>
      </c>
      <c r="D105" s="1588" t="s">
        <v>2040</v>
      </c>
      <c r="E105" s="1589">
        <v>499296</v>
      </c>
      <c r="F105" s="1589">
        <v>2238</v>
      </c>
      <c r="G105" s="1589">
        <v>5296</v>
      </c>
      <c r="H105" s="1589">
        <v>474930.35519999999</v>
      </c>
      <c r="I105" s="1590">
        <v>0.95120000000000005</v>
      </c>
      <c r="J105" s="1590">
        <v>6.7000000000000002E-3</v>
      </c>
      <c r="K105" s="1590">
        <v>4.8800000000000003E-2</v>
      </c>
      <c r="L105" s="1591">
        <v>1197</v>
      </c>
      <c r="M105" s="1591"/>
      <c r="N105" s="1590">
        <v>2.2599999999999999E-2</v>
      </c>
      <c r="O105" s="1591">
        <v>1138.5863999999999</v>
      </c>
      <c r="P105" s="1590">
        <v>2.93E-2</v>
      </c>
      <c r="Q105" s="1590"/>
      <c r="R105" s="1589">
        <v>29673.598999999998</v>
      </c>
      <c r="S105" s="1587" t="s">
        <v>2037</v>
      </c>
      <c r="T105" s="1587" t="s">
        <v>2974</v>
      </c>
      <c r="U105" s="1589">
        <v>499296</v>
      </c>
      <c r="V105" s="1589">
        <v>8855</v>
      </c>
      <c r="W105" s="1589">
        <v>12028</v>
      </c>
      <c r="X105" s="1589">
        <v>471085.77600000001</v>
      </c>
      <c r="Y105" s="1592">
        <v>0.94350000000000001</v>
      </c>
      <c r="Z105" s="1590">
        <v>8.0999999999999996E-3</v>
      </c>
      <c r="AA105" s="1590">
        <v>5.6500000000000002E-2</v>
      </c>
      <c r="AB105" s="1591">
        <v>1159.75</v>
      </c>
      <c r="AC105" s="1590">
        <v>3.9100000000000003E-2</v>
      </c>
      <c r="AD105" s="1590">
        <v>3.2849999999999997E-2</v>
      </c>
      <c r="AE105" s="1591">
        <v>1094.3527750000001</v>
      </c>
      <c r="AF105" s="1590">
        <v>4.7199999999999999E-2</v>
      </c>
      <c r="AG105" s="1590">
        <v>3.5825000000000003E-2</v>
      </c>
      <c r="AH105" s="1589">
        <v>31047.278149999998</v>
      </c>
      <c r="AI105" s="1590">
        <v>1.7000000000000001E-2</v>
      </c>
      <c r="AJ105" s="1587" t="s">
        <v>2037</v>
      </c>
      <c r="AK105" s="1587" t="s">
        <v>2974</v>
      </c>
      <c r="AL105" s="1589">
        <v>9244</v>
      </c>
      <c r="AM105" s="1589">
        <v>36085</v>
      </c>
      <c r="AN105" s="1589">
        <v>2795.1</v>
      </c>
      <c r="AO105" s="1593">
        <v>64.033333999999698</v>
      </c>
      <c r="AP105" s="1592">
        <v>2.3446272768502099E-2</v>
      </c>
      <c r="AQ105" s="1593">
        <v>158.73080368530501</v>
      </c>
    </row>
    <row r="106" spans="1:43" ht="14.6" hidden="1" customHeight="1">
      <c r="A106" s="1587" t="s">
        <v>2975</v>
      </c>
      <c r="B106" s="1587">
        <v>12060</v>
      </c>
      <c r="C106" s="1588" t="s">
        <v>1599</v>
      </c>
      <c r="D106" s="1588" t="s">
        <v>2040</v>
      </c>
      <c r="E106" s="1589">
        <v>500910</v>
      </c>
      <c r="F106" s="1589">
        <v>1614</v>
      </c>
      <c r="G106" s="1589">
        <v>-705</v>
      </c>
      <c r="H106" s="1589">
        <v>474211.49699999997</v>
      </c>
      <c r="I106" s="1590">
        <v>0.94669999999999999</v>
      </c>
      <c r="J106" s="1590">
        <v>-4.4999999999999997E-3</v>
      </c>
      <c r="K106" s="1590">
        <v>5.33E-2</v>
      </c>
      <c r="L106" s="1591">
        <v>1205</v>
      </c>
      <c r="M106" s="1591"/>
      <c r="N106" s="1590">
        <v>-1.4E-3</v>
      </c>
      <c r="O106" s="1591">
        <v>1140.7735</v>
      </c>
      <c r="P106" s="1590">
        <v>-5.8999999999999999E-3</v>
      </c>
      <c r="Q106" s="1590"/>
      <c r="R106" s="1589">
        <v>25979.644799999998</v>
      </c>
      <c r="S106" s="1587" t="s">
        <v>2037</v>
      </c>
      <c r="T106" s="1587" t="s">
        <v>2975</v>
      </c>
      <c r="U106" s="1589">
        <v>500910</v>
      </c>
      <c r="V106" s="1589">
        <v>7857</v>
      </c>
      <c r="W106" s="1589">
        <v>11445</v>
      </c>
      <c r="X106" s="1589">
        <v>473710.587</v>
      </c>
      <c r="Y106" s="1592">
        <v>0.94569999999999999</v>
      </c>
      <c r="Z106" s="1590">
        <v>8.8000000000000005E-3</v>
      </c>
      <c r="AA106" s="1590">
        <v>5.4300000000000001E-2</v>
      </c>
      <c r="AB106" s="1591">
        <v>1178.5</v>
      </c>
      <c r="AC106" s="1590">
        <v>4.8099999999999997E-2</v>
      </c>
      <c r="AD106" s="1590">
        <v>3.7275000000000003E-2</v>
      </c>
      <c r="AE106" s="1591">
        <v>1114.5894000000001</v>
      </c>
      <c r="AF106" s="1590">
        <v>5.6899999999999999E-2</v>
      </c>
      <c r="AG106" s="1590">
        <v>4.3075000000000002E-2</v>
      </c>
      <c r="AH106" s="1589">
        <v>29907.388650000001</v>
      </c>
      <c r="AI106" s="1590">
        <v>1.4999999999999999E-2</v>
      </c>
      <c r="AJ106" s="1587" t="s">
        <v>2037</v>
      </c>
      <c r="AK106" s="1587" t="s">
        <v>2975</v>
      </c>
      <c r="AL106" s="1589">
        <v>9600</v>
      </c>
      <c r="AM106" s="1589">
        <v>39093</v>
      </c>
      <c r="AN106" s="1589">
        <v>2825.9</v>
      </c>
      <c r="AO106" s="1593">
        <v>50.766666999999899</v>
      </c>
      <c r="AP106" s="1592">
        <v>1.82934154537071E-2</v>
      </c>
      <c r="AQ106" s="1593">
        <v>160.00670004684201</v>
      </c>
    </row>
    <row r="107" spans="1:43" ht="14.6" hidden="1" customHeight="1">
      <c r="A107" s="1587" t="s">
        <v>2976</v>
      </c>
      <c r="B107" s="1587">
        <v>12060</v>
      </c>
      <c r="C107" s="1588" t="s">
        <v>1599</v>
      </c>
      <c r="D107" s="1588" t="s">
        <v>2040</v>
      </c>
      <c r="E107" s="1589">
        <v>502744</v>
      </c>
      <c r="F107" s="1589">
        <v>2015</v>
      </c>
      <c r="G107" s="1589">
        <v>1702</v>
      </c>
      <c r="H107" s="1589">
        <v>475897.47039999999</v>
      </c>
      <c r="I107" s="1590">
        <v>0.9466</v>
      </c>
      <c r="J107" s="1590">
        <v>-1E-4</v>
      </c>
      <c r="K107" s="1590">
        <v>5.3400000000000003E-2</v>
      </c>
      <c r="L107" s="1591">
        <v>1225</v>
      </c>
      <c r="M107" s="1591"/>
      <c r="N107" s="1590">
        <v>1.15E-2</v>
      </c>
      <c r="O107" s="1591">
        <v>1159.585</v>
      </c>
      <c r="P107" s="1590">
        <v>1.14E-2</v>
      </c>
      <c r="Q107" s="1590"/>
      <c r="R107" s="1589">
        <v>28532.503000000001</v>
      </c>
      <c r="S107" s="1587" t="s">
        <v>2037</v>
      </c>
      <c r="T107" s="1587" t="s">
        <v>2976</v>
      </c>
      <c r="U107" s="1589">
        <v>502744</v>
      </c>
      <c r="V107" s="1589">
        <v>7647</v>
      </c>
      <c r="W107" s="1589">
        <v>9825</v>
      </c>
      <c r="X107" s="1589">
        <v>476224.25400000002</v>
      </c>
      <c r="Y107" s="1592">
        <v>0.94725000000000004</v>
      </c>
      <c r="Z107" s="1590">
        <v>6.1999999999999998E-3</v>
      </c>
      <c r="AA107" s="1590">
        <v>5.2749999999999998E-2</v>
      </c>
      <c r="AB107" s="1591">
        <v>1199</v>
      </c>
      <c r="AC107" s="1590">
        <v>5.4800000000000001E-2</v>
      </c>
      <c r="AD107" s="1590">
        <v>4.3475E-2</v>
      </c>
      <c r="AE107" s="1591">
        <v>1135.7663500000001</v>
      </c>
      <c r="AF107" s="1590">
        <v>6.0999999999999999E-2</v>
      </c>
      <c r="AG107" s="1590">
        <v>5.0075000000000001E-2</v>
      </c>
      <c r="AH107" s="1589">
        <v>28823.856800000001</v>
      </c>
      <c r="AI107" s="1590">
        <v>1.4E-2</v>
      </c>
      <c r="AJ107" s="1587" t="s">
        <v>2037</v>
      </c>
      <c r="AK107" s="1587" t="s">
        <v>2976</v>
      </c>
      <c r="AL107" s="1589">
        <v>9037</v>
      </c>
      <c r="AM107" s="1589">
        <v>37667</v>
      </c>
      <c r="AN107" s="1589">
        <v>2805.5</v>
      </c>
      <c r="AO107" s="1593">
        <v>62.966667000000101</v>
      </c>
      <c r="AP107" s="1592">
        <v>2.29593078203802E-2</v>
      </c>
      <c r="AQ107" s="1593">
        <v>174.38275951348001</v>
      </c>
    </row>
    <row r="108" spans="1:43" ht="14.6" hidden="1" customHeight="1">
      <c r="A108" s="1587" t="s">
        <v>2977</v>
      </c>
      <c r="B108" s="1587">
        <v>12060</v>
      </c>
      <c r="C108" s="1588" t="s">
        <v>1599</v>
      </c>
      <c r="D108" s="1588" t="s">
        <v>2040</v>
      </c>
      <c r="E108" s="1589">
        <v>504428</v>
      </c>
      <c r="F108" s="1589">
        <v>1808</v>
      </c>
      <c r="G108" s="1589">
        <v>3651</v>
      </c>
      <c r="H108" s="1589">
        <v>479559.69959999999</v>
      </c>
      <c r="I108" s="1590">
        <v>0.95069999999999999</v>
      </c>
      <c r="J108" s="1590">
        <v>4.1000000000000003E-3</v>
      </c>
      <c r="K108" s="1590">
        <v>4.9299999999999997E-2</v>
      </c>
      <c r="L108" s="1591">
        <v>1248</v>
      </c>
      <c r="M108" s="1591"/>
      <c r="N108" s="1590">
        <v>1.61E-2</v>
      </c>
      <c r="O108" s="1591">
        <v>1186.4736</v>
      </c>
      <c r="P108" s="1590">
        <v>2.0199999999999999E-2</v>
      </c>
      <c r="Q108" s="1590"/>
      <c r="R108" s="1589">
        <v>28530.529600000002</v>
      </c>
      <c r="S108" s="1587" t="s">
        <v>2037</v>
      </c>
      <c r="T108" s="1587" t="s">
        <v>2977</v>
      </c>
      <c r="U108" s="1589">
        <v>504428</v>
      </c>
      <c r="V108" s="1589">
        <v>7675</v>
      </c>
      <c r="W108" s="1589">
        <v>9942</v>
      </c>
      <c r="X108" s="1589">
        <v>478601.28639999998</v>
      </c>
      <c r="Y108" s="1592">
        <v>0.94879999999999998</v>
      </c>
      <c r="Z108" s="1590">
        <v>6.1999999999999998E-3</v>
      </c>
      <c r="AA108" s="1590">
        <v>5.1200000000000002E-2</v>
      </c>
      <c r="AB108" s="1591">
        <v>1218.75</v>
      </c>
      <c r="AC108" s="1590">
        <v>4.7699999999999999E-2</v>
      </c>
      <c r="AD108" s="1590">
        <v>4.7425000000000002E-2</v>
      </c>
      <c r="AE108" s="1591">
        <v>1156.3546249999999</v>
      </c>
      <c r="AF108" s="1590">
        <v>5.3900000000000003E-2</v>
      </c>
      <c r="AG108" s="1590">
        <v>5.475E-2</v>
      </c>
      <c r="AH108" s="1589">
        <v>28179.069100000001</v>
      </c>
      <c r="AI108" s="1590">
        <v>1.4999999999999999E-2</v>
      </c>
      <c r="AJ108" s="1587" t="s">
        <v>2037</v>
      </c>
      <c r="AK108" s="1587" t="s">
        <v>2977</v>
      </c>
      <c r="AL108" s="1589">
        <v>8326</v>
      </c>
      <c r="AM108" s="1589">
        <v>36207</v>
      </c>
      <c r="AN108" s="1589">
        <v>2834.4</v>
      </c>
      <c r="AO108" s="1593">
        <v>54.266666999999899</v>
      </c>
      <c r="AP108" s="1592">
        <v>1.9519447630751401E-2</v>
      </c>
      <c r="AQ108" s="1593">
        <v>168.605572501061</v>
      </c>
    </row>
    <row r="109" spans="1:43" ht="14.6" hidden="1" customHeight="1">
      <c r="A109" s="1587" t="s">
        <v>2978</v>
      </c>
      <c r="B109" s="1587">
        <v>12060</v>
      </c>
      <c r="C109" s="1588" t="s">
        <v>1599</v>
      </c>
      <c r="D109" s="1588" t="s">
        <v>2040</v>
      </c>
      <c r="E109" s="1589">
        <v>505385</v>
      </c>
      <c r="F109" s="1589">
        <v>1724</v>
      </c>
      <c r="G109" s="1589">
        <v>3477</v>
      </c>
      <c r="H109" s="1589">
        <v>483046.98300000001</v>
      </c>
      <c r="I109" s="1590">
        <v>0.95579999999999998</v>
      </c>
      <c r="J109" s="1590">
        <v>5.1000000000000004E-3</v>
      </c>
      <c r="K109" s="1590">
        <v>4.4200000000000003E-2</v>
      </c>
      <c r="L109" s="1591">
        <v>1275</v>
      </c>
      <c r="M109" s="1591"/>
      <c r="N109" s="1590">
        <v>1.4999999999999999E-2</v>
      </c>
      <c r="O109" s="1591">
        <v>1218.645</v>
      </c>
      <c r="P109" s="1590">
        <v>2.01E-2</v>
      </c>
      <c r="Q109" s="1590"/>
      <c r="R109" s="1589">
        <v>25825.3004</v>
      </c>
      <c r="S109" s="1587" t="s">
        <v>2037</v>
      </c>
      <c r="T109" s="1587" t="s">
        <v>2978</v>
      </c>
      <c r="U109" s="1589">
        <v>505385</v>
      </c>
      <c r="V109" s="1589">
        <v>7161</v>
      </c>
      <c r="W109" s="1589">
        <v>8124</v>
      </c>
      <c r="X109" s="1589">
        <v>480090.48074999999</v>
      </c>
      <c r="Y109" s="1592">
        <v>0.94994999999999996</v>
      </c>
      <c r="Z109" s="1590">
        <v>4.5999999999999999E-3</v>
      </c>
      <c r="AA109" s="1590">
        <v>5.0049999999999997E-2</v>
      </c>
      <c r="AB109" s="1591">
        <v>1238.25</v>
      </c>
      <c r="AC109" s="1590">
        <v>4.0599999999999997E-2</v>
      </c>
      <c r="AD109" s="1590">
        <v>4.7800000000000002E-2</v>
      </c>
      <c r="AE109" s="1591">
        <v>1176.369275</v>
      </c>
      <c r="AF109" s="1590">
        <v>4.5199999999999997E-2</v>
      </c>
      <c r="AG109" s="1590">
        <v>5.425E-2</v>
      </c>
      <c r="AH109" s="1589">
        <v>27216.994449999998</v>
      </c>
      <c r="AI109" s="1590">
        <v>1.2E-2</v>
      </c>
      <c r="AJ109" s="1587" t="s">
        <v>2037</v>
      </c>
      <c r="AK109" s="1587" t="s">
        <v>2978</v>
      </c>
      <c r="AL109" s="1589">
        <v>7573</v>
      </c>
      <c r="AM109" s="1589">
        <v>34536</v>
      </c>
      <c r="AN109" s="1589">
        <v>2845.8</v>
      </c>
      <c r="AO109" s="1593">
        <v>50.700000000000301</v>
      </c>
      <c r="AP109" s="1592">
        <v>1.8138885907481E-2</v>
      </c>
      <c r="AQ109" s="1593">
        <v>176.98651759947501</v>
      </c>
    </row>
    <row r="110" spans="1:43" ht="14.6" hidden="1" customHeight="1">
      <c r="A110" s="1587" t="s">
        <v>2979</v>
      </c>
      <c r="B110" s="1587">
        <v>12060</v>
      </c>
      <c r="C110" s="1588" t="s">
        <v>1599</v>
      </c>
      <c r="D110" s="1588" t="s">
        <v>2040</v>
      </c>
      <c r="E110" s="1589">
        <v>507012</v>
      </c>
      <c r="F110" s="1589">
        <v>1627</v>
      </c>
      <c r="G110" s="1589">
        <v>-2063</v>
      </c>
      <c r="H110" s="1589">
        <v>480951.58319999999</v>
      </c>
      <c r="I110" s="1590">
        <v>0.9486</v>
      </c>
      <c r="J110" s="1590">
        <v>-7.1999999999999998E-3</v>
      </c>
      <c r="K110" s="1590">
        <v>5.1400000000000001E-2</v>
      </c>
      <c r="L110" s="1591">
        <v>1268</v>
      </c>
      <c r="M110" s="1591"/>
      <c r="N110" s="1590">
        <v>-8.2000000000000007E-3</v>
      </c>
      <c r="O110" s="1591">
        <v>1202.8248000000001</v>
      </c>
      <c r="P110" s="1590">
        <v>-1.54E-2</v>
      </c>
      <c r="Q110" s="1590"/>
      <c r="R110" s="1589">
        <v>23965.017</v>
      </c>
      <c r="S110" s="1587" t="s">
        <v>2037</v>
      </c>
      <c r="T110" s="1587" t="s">
        <v>2979</v>
      </c>
      <c r="U110" s="1589">
        <v>507012</v>
      </c>
      <c r="V110" s="1589">
        <v>7174</v>
      </c>
      <c r="W110" s="1589">
        <v>6766</v>
      </c>
      <c r="X110" s="1589">
        <v>481876.88010000001</v>
      </c>
      <c r="Y110" s="1592">
        <v>0.95042499999999996</v>
      </c>
      <c r="Z110" s="1590">
        <v>1.9E-3</v>
      </c>
      <c r="AA110" s="1590">
        <v>4.9575000000000001E-2</v>
      </c>
      <c r="AB110" s="1591">
        <v>1254</v>
      </c>
      <c r="AC110" s="1590">
        <v>3.4200000000000001E-2</v>
      </c>
      <c r="AD110" s="1590">
        <v>4.4325000000000003E-2</v>
      </c>
      <c r="AE110" s="1591">
        <v>1191.8821</v>
      </c>
      <c r="AF110" s="1590">
        <v>3.61E-2</v>
      </c>
      <c r="AG110" s="1590">
        <v>4.9050000000000003E-2</v>
      </c>
      <c r="AH110" s="1589">
        <v>26713.337500000001</v>
      </c>
      <c r="AI110" s="1590">
        <v>1.2E-2</v>
      </c>
      <c r="AJ110" s="1587" t="s">
        <v>2037</v>
      </c>
      <c r="AK110" s="1587" t="s">
        <v>2979</v>
      </c>
      <c r="AL110" s="1589">
        <v>7837</v>
      </c>
      <c r="AM110" s="1589">
        <v>32773</v>
      </c>
      <c r="AN110" s="1589">
        <v>2880.7</v>
      </c>
      <c r="AO110" s="1593">
        <v>54.799999999999699</v>
      </c>
      <c r="AP110" s="1592">
        <v>1.9392052089599699E-2</v>
      </c>
      <c r="AQ110" s="1593">
        <v>166</v>
      </c>
    </row>
    <row r="111" spans="1:43" ht="14.6" hidden="1" customHeight="1">
      <c r="A111" s="1587" t="s">
        <v>2980</v>
      </c>
      <c r="B111" s="1587">
        <v>12060</v>
      </c>
      <c r="C111" s="1588" t="s">
        <v>1599</v>
      </c>
      <c r="D111" s="1588" t="s">
        <v>2040</v>
      </c>
      <c r="E111" s="1589">
        <v>509430</v>
      </c>
      <c r="F111" s="1589">
        <v>2418</v>
      </c>
      <c r="G111" s="1589">
        <v>257</v>
      </c>
      <c r="H111" s="1589">
        <v>481411.35</v>
      </c>
      <c r="I111" s="1590">
        <v>0.94499999999999995</v>
      </c>
      <c r="J111" s="1590">
        <v>-4.2149631190727104E-3</v>
      </c>
      <c r="K111" s="1590">
        <v>5.5E-2</v>
      </c>
      <c r="L111" s="1591">
        <v>1273</v>
      </c>
      <c r="M111" s="1591"/>
      <c r="N111" s="1590">
        <v>3.94321766561514E-3</v>
      </c>
      <c r="O111" s="1591">
        <v>1202.9849999999999</v>
      </c>
      <c r="P111" s="1590">
        <v>-2.7174545345756598E-4</v>
      </c>
      <c r="Q111" s="1590"/>
      <c r="R111" s="1589">
        <v>24756.017</v>
      </c>
      <c r="S111" s="1587" t="s">
        <v>2037</v>
      </c>
      <c r="T111" s="1587" t="s">
        <v>2980</v>
      </c>
      <c r="U111" s="1589">
        <v>509430</v>
      </c>
      <c r="V111" s="1589">
        <v>7577</v>
      </c>
      <c r="W111" s="1589">
        <v>5313</v>
      </c>
      <c r="X111" s="1589">
        <v>483971.23574999999</v>
      </c>
      <c r="Y111" s="1592">
        <v>0.95002500000000001</v>
      </c>
      <c r="Z111" s="1590">
        <v>-2E-3</v>
      </c>
      <c r="AA111" s="1590">
        <v>4.9974999999999999E-2</v>
      </c>
      <c r="AB111" s="1591">
        <v>1266</v>
      </c>
      <c r="AC111" s="1590">
        <v>3.9E-2</v>
      </c>
      <c r="AD111" s="1590">
        <v>4.0375000000000001E-2</v>
      </c>
      <c r="AE111" s="1591">
        <v>1202.7320999999999</v>
      </c>
      <c r="AF111" s="1590">
        <v>3.6999999999999998E-2</v>
      </c>
      <c r="AG111" s="1590">
        <v>4.3049999999999998E-2</v>
      </c>
      <c r="AH111" s="1589">
        <v>25769.216</v>
      </c>
      <c r="AI111" s="1590">
        <v>1.51264698249186E-2</v>
      </c>
      <c r="AJ111" s="1587" t="s">
        <v>2037</v>
      </c>
      <c r="AK111" s="1587" t="s">
        <v>2980</v>
      </c>
      <c r="AL111" s="1589">
        <v>9477</v>
      </c>
      <c r="AM111" s="1589">
        <v>33213</v>
      </c>
      <c r="AN111" s="1589">
        <v>2852.388782</v>
      </c>
      <c r="AO111" s="1593">
        <v>46.888781829999999</v>
      </c>
      <c r="AP111" s="1592">
        <v>1.6713163999999999E-2</v>
      </c>
      <c r="AQ111" s="1593">
        <v>166</v>
      </c>
    </row>
    <row r="112" spans="1:43" ht="14.6" hidden="1" customHeight="1">
      <c r="A112" s="1587" t="s">
        <v>2981</v>
      </c>
      <c r="B112" s="1587">
        <v>12060</v>
      </c>
      <c r="C112" s="1588" t="s">
        <v>1599</v>
      </c>
      <c r="D112" s="1588" t="s">
        <v>2040</v>
      </c>
      <c r="E112" s="1589">
        <v>513168</v>
      </c>
      <c r="F112" s="1589">
        <v>3738</v>
      </c>
      <c r="G112" s="1589">
        <v>4559</v>
      </c>
      <c r="H112" s="1589">
        <v>485970.09600000002</v>
      </c>
      <c r="I112" s="1590">
        <v>0.94699999999999995</v>
      </c>
      <c r="J112" s="1590">
        <v>2.11640211640212E-3</v>
      </c>
      <c r="K112" s="1590">
        <v>5.2999999999999999E-2</v>
      </c>
      <c r="L112" s="1591">
        <v>1296</v>
      </c>
      <c r="M112" s="1591"/>
      <c r="N112" s="1590">
        <v>1.80675569520817E-2</v>
      </c>
      <c r="O112" s="1591">
        <v>1227.3119999999999</v>
      </c>
      <c r="P112" s="1590">
        <v>2.01839590684838E-2</v>
      </c>
      <c r="Q112" s="1590"/>
      <c r="R112" s="1589">
        <v>31756.65</v>
      </c>
      <c r="S112" s="1587" t="s">
        <v>2037</v>
      </c>
      <c r="T112" s="1587" t="s">
        <v>2981</v>
      </c>
      <c r="U112" s="1589">
        <v>513168</v>
      </c>
      <c r="V112" s="1589">
        <v>9507</v>
      </c>
      <c r="W112" s="1589">
        <v>6259</v>
      </c>
      <c r="X112" s="1589">
        <v>487047.7488</v>
      </c>
      <c r="Y112" s="1592">
        <v>0.94910000000000005</v>
      </c>
      <c r="Z112" s="1590">
        <v>-4.0000000000000001E-3</v>
      </c>
      <c r="AA112" s="1590">
        <v>5.0900000000000001E-2</v>
      </c>
      <c r="AB112" s="1591">
        <v>1278</v>
      </c>
      <c r="AC112" s="1590">
        <v>3.7999999999999999E-2</v>
      </c>
      <c r="AD112" s="1590">
        <v>3.7949999999999998E-2</v>
      </c>
      <c r="AE112" s="1591">
        <v>1212.9417000000001</v>
      </c>
      <c r="AF112" s="1590">
        <v>3.4000000000000002E-2</v>
      </c>
      <c r="AG112" s="1590">
        <v>3.8074999999999998E-2</v>
      </c>
      <c r="AH112" s="1589">
        <v>26575.7461</v>
      </c>
      <c r="AI112" s="1590">
        <v>1.8910220708750401E-2</v>
      </c>
      <c r="AJ112" s="1587" t="s">
        <v>2037</v>
      </c>
      <c r="AK112" s="1587" t="s">
        <v>2981</v>
      </c>
      <c r="AL112" s="1589">
        <v>9679</v>
      </c>
      <c r="AM112" s="1589">
        <v>34566</v>
      </c>
      <c r="AN112" s="1589">
        <v>2882.8292139999999</v>
      </c>
      <c r="AO112" s="1593">
        <v>48.42921407</v>
      </c>
      <c r="AP112" s="1592">
        <v>1.7086231E-2</v>
      </c>
      <c r="AQ112" s="1593">
        <v>159</v>
      </c>
    </row>
    <row r="113" spans="1:43" ht="14.6" hidden="1" customHeight="1">
      <c r="A113" s="1587" t="s">
        <v>2982</v>
      </c>
      <c r="B113" s="1587">
        <v>12060</v>
      </c>
      <c r="C113" s="1588" t="s">
        <v>1599</v>
      </c>
      <c r="D113" s="1588" t="s">
        <v>2040</v>
      </c>
      <c r="E113" s="1589">
        <v>517178</v>
      </c>
      <c r="F113" s="1589">
        <v>4010</v>
      </c>
      <c r="G113" s="1589">
        <v>4315</v>
      </c>
      <c r="H113" s="1589">
        <v>490284.74400000001</v>
      </c>
      <c r="I113" s="1590">
        <v>0.94799999999999995</v>
      </c>
      <c r="J113" s="1590">
        <v>1.05596620908131E-3</v>
      </c>
      <c r="K113" s="1590">
        <v>5.1999999999999998E-2</v>
      </c>
      <c r="L113" s="1591">
        <v>1317</v>
      </c>
      <c r="M113" s="1591"/>
      <c r="N113" s="1590">
        <v>1.6203703703703699E-2</v>
      </c>
      <c r="O113" s="1591">
        <v>1248.5160000000001</v>
      </c>
      <c r="P113" s="1590">
        <v>1.7259669912784999E-2</v>
      </c>
      <c r="Q113" s="1590"/>
      <c r="R113" s="1589">
        <v>31207.903999999999</v>
      </c>
      <c r="S113" s="1587" t="s">
        <v>2037</v>
      </c>
      <c r="T113" s="1587" t="s">
        <v>2982</v>
      </c>
      <c r="U113" s="1589">
        <v>517178</v>
      </c>
      <c r="V113" s="1589">
        <v>11793</v>
      </c>
      <c r="W113" s="1589">
        <v>7137</v>
      </c>
      <c r="X113" s="1589">
        <v>489845.14270000003</v>
      </c>
      <c r="Y113" s="1592">
        <v>0.94715000000000005</v>
      </c>
      <c r="Z113" s="1590">
        <v>-8.0000000000000002E-3</v>
      </c>
      <c r="AA113" s="1590">
        <v>5.2850000000000001E-2</v>
      </c>
      <c r="AB113" s="1591">
        <v>1288.5</v>
      </c>
      <c r="AC113" s="1590">
        <v>3.3000000000000002E-2</v>
      </c>
      <c r="AD113" s="1590">
        <v>3.6049999999999999E-2</v>
      </c>
      <c r="AE113" s="1591">
        <v>1220.4094500000001</v>
      </c>
      <c r="AF113" s="1590">
        <v>2.5000000000000001E-2</v>
      </c>
      <c r="AG113" s="1590">
        <v>3.3024999999999999E-2</v>
      </c>
      <c r="AH113" s="1589">
        <v>27921.397000000001</v>
      </c>
      <c r="AI113" s="1590">
        <v>2.3378955965965401E-2</v>
      </c>
      <c r="AJ113" s="1587" t="s">
        <v>2037</v>
      </c>
      <c r="AK113" s="1587" t="s">
        <v>2982</v>
      </c>
      <c r="AL113" s="1589">
        <v>9321</v>
      </c>
      <c r="AM113" s="1589">
        <v>36314</v>
      </c>
      <c r="AN113" s="1589">
        <v>2882.1815310000002</v>
      </c>
      <c r="AO113" s="1593">
        <v>36.381530939999998</v>
      </c>
      <c r="AP113" s="1592">
        <v>1.2784289000000001E-2</v>
      </c>
      <c r="AQ113" s="1593">
        <v>158</v>
      </c>
    </row>
    <row r="114" spans="1:43" ht="14.6" hidden="1" customHeight="1">
      <c r="A114" s="1587" t="s">
        <v>2983</v>
      </c>
      <c r="B114" s="1587">
        <v>12060</v>
      </c>
      <c r="C114" s="1588" t="s">
        <v>1599</v>
      </c>
      <c r="D114" s="1588" t="s">
        <v>2040</v>
      </c>
      <c r="E114" s="1589">
        <v>520057</v>
      </c>
      <c r="F114" s="1589">
        <v>2879</v>
      </c>
      <c r="G114" s="1589">
        <v>-2471</v>
      </c>
      <c r="H114" s="1589">
        <v>487813.46600000001</v>
      </c>
      <c r="I114" s="1590">
        <v>0.93799999999999994</v>
      </c>
      <c r="J114" s="1590">
        <v>-1.05485232067511E-2</v>
      </c>
      <c r="K114" s="1590">
        <v>6.2E-2</v>
      </c>
      <c r="L114" s="1591">
        <v>1305</v>
      </c>
      <c r="M114" s="1591"/>
      <c r="N114" s="1590">
        <v>-9.1116173120728908E-3</v>
      </c>
      <c r="O114" s="1591">
        <v>1224.0899999999999</v>
      </c>
      <c r="P114" s="1590">
        <v>-1.96601405188239E-2</v>
      </c>
      <c r="Q114" s="1590"/>
      <c r="R114" s="1589">
        <v>29772.256000000001</v>
      </c>
      <c r="S114" s="1587" t="s">
        <v>2037</v>
      </c>
      <c r="T114" s="1587" t="s">
        <v>2983</v>
      </c>
      <c r="U114" s="1589">
        <v>520057</v>
      </c>
      <c r="V114" s="1589">
        <v>13045</v>
      </c>
      <c r="W114" s="1589">
        <v>6659</v>
      </c>
      <c r="X114" s="1589">
        <v>491193.83649999998</v>
      </c>
      <c r="Y114" s="1592">
        <v>0.94450000000000001</v>
      </c>
      <c r="Z114" s="1590">
        <v>-1.2E-2</v>
      </c>
      <c r="AA114" s="1590">
        <v>5.5500000000000001E-2</v>
      </c>
      <c r="AB114" s="1591">
        <v>1297.75</v>
      </c>
      <c r="AC114" s="1590">
        <v>2.9000000000000001E-2</v>
      </c>
      <c r="AD114" s="1590">
        <v>3.4750000000000003E-2</v>
      </c>
      <c r="AE114" s="1591">
        <v>1225.7257500000001</v>
      </c>
      <c r="AF114" s="1590">
        <v>1.7000000000000001E-2</v>
      </c>
      <c r="AG114" s="1590">
        <v>2.8250000000000001E-2</v>
      </c>
      <c r="AH114" s="1589">
        <v>29373.206750000001</v>
      </c>
      <c r="AI114" s="1590">
        <v>2.5812004709281001E-2</v>
      </c>
      <c r="AJ114" s="1587" t="s">
        <v>2037</v>
      </c>
      <c r="AK114" s="1587" t="s">
        <v>2983</v>
      </c>
      <c r="AL114" s="1589">
        <v>8481</v>
      </c>
      <c r="AM114" s="1589">
        <v>36958</v>
      </c>
      <c r="AN114" s="1589">
        <v>2903.304157</v>
      </c>
      <c r="AO114" s="1593">
        <v>22.6041572</v>
      </c>
      <c r="AP114" s="1592">
        <v>7.8467580000000006E-3</v>
      </c>
      <c r="AQ114" s="1593">
        <v>164</v>
      </c>
    </row>
    <row r="115" spans="1:43" ht="14.6" hidden="1" customHeight="1">
      <c r="A115" s="1587" t="s">
        <v>2984</v>
      </c>
      <c r="B115" s="1587">
        <v>12060</v>
      </c>
      <c r="C115" s="1588" t="s">
        <v>1599</v>
      </c>
      <c r="D115" s="1588" t="s">
        <v>2040</v>
      </c>
      <c r="E115" s="1589">
        <v>522299</v>
      </c>
      <c r="F115" s="1589">
        <v>2242</v>
      </c>
      <c r="G115" s="1589">
        <v>1581</v>
      </c>
      <c r="H115" s="1589">
        <v>489394.163</v>
      </c>
      <c r="I115" s="1590">
        <v>0.93700000000000006</v>
      </c>
      <c r="J115" s="1590">
        <v>-1.06609808102345E-3</v>
      </c>
      <c r="K115" s="1590">
        <v>6.3E-2</v>
      </c>
      <c r="L115" s="1591">
        <v>1309</v>
      </c>
      <c r="M115" s="1591"/>
      <c r="N115" s="1590">
        <v>3.0651340996168601E-3</v>
      </c>
      <c r="O115" s="1591">
        <v>1226.5329999999999</v>
      </c>
      <c r="P115" s="1590">
        <v>1.9990360185933999E-3</v>
      </c>
      <c r="Q115" s="1590"/>
      <c r="R115" s="1589">
        <v>34485.534</v>
      </c>
      <c r="S115" s="1587" t="s">
        <v>2037</v>
      </c>
      <c r="T115" s="1587" t="s">
        <v>2984</v>
      </c>
      <c r="U115" s="1589">
        <v>522299</v>
      </c>
      <c r="V115" s="1589">
        <v>12869</v>
      </c>
      <c r="W115" s="1589">
        <v>7983</v>
      </c>
      <c r="X115" s="1589">
        <v>492266.8075</v>
      </c>
      <c r="Y115" s="1592">
        <v>0.9425</v>
      </c>
      <c r="Z115" s="1590">
        <v>-8.0000000000000002E-3</v>
      </c>
      <c r="AA115" s="1590">
        <v>5.7500000000000002E-2</v>
      </c>
      <c r="AB115" s="1591">
        <v>1306.75</v>
      </c>
      <c r="AC115" s="1590">
        <v>2.8000000000000001E-2</v>
      </c>
      <c r="AD115" s="1590">
        <v>3.2000000000000001E-2</v>
      </c>
      <c r="AE115" s="1591">
        <v>1231.61275</v>
      </c>
      <c r="AF115" s="1590">
        <v>0.02</v>
      </c>
      <c r="AG115" s="1590">
        <v>2.4E-2</v>
      </c>
      <c r="AH115" s="1589">
        <v>31805.585999999999</v>
      </c>
      <c r="AI115" s="1590">
        <v>2.52615668492236E-2</v>
      </c>
      <c r="AJ115" s="1587" t="s">
        <v>2037</v>
      </c>
      <c r="AK115" s="1587" t="s">
        <v>2984</v>
      </c>
      <c r="AL115" s="1589">
        <v>9354</v>
      </c>
      <c r="AM115" s="1589">
        <v>36835</v>
      </c>
      <c r="AN115" s="1589">
        <v>2864.3340069999999</v>
      </c>
      <c r="AO115" s="1593">
        <v>11.945225170000001</v>
      </c>
      <c r="AP115" s="1592">
        <v>4.187797E-3</v>
      </c>
      <c r="AQ115" s="1593">
        <v>168</v>
      </c>
    </row>
    <row r="116" spans="1:43" ht="14.6" hidden="1" customHeight="1">
      <c r="A116" s="1587" t="s">
        <v>2985</v>
      </c>
      <c r="B116" s="1587">
        <v>12060</v>
      </c>
      <c r="C116" s="1588" t="s">
        <v>1599</v>
      </c>
      <c r="D116" s="1588" t="s">
        <v>2040</v>
      </c>
      <c r="E116" s="1589">
        <v>525686</v>
      </c>
      <c r="F116" s="1589">
        <v>3387</v>
      </c>
      <c r="G116" s="1589">
        <v>7379</v>
      </c>
      <c r="H116" s="1589">
        <v>496773.27</v>
      </c>
      <c r="I116" s="1590">
        <v>0.94499999999999995</v>
      </c>
      <c r="J116" s="1590">
        <v>8.5378868729989298E-3</v>
      </c>
      <c r="K116" s="1590">
        <v>5.5E-2</v>
      </c>
      <c r="L116" s="1591">
        <v>1324</v>
      </c>
      <c r="M116" s="1591"/>
      <c r="N116" s="1590">
        <v>1.1459129106187901E-2</v>
      </c>
      <c r="O116" s="1591">
        <v>1251.18</v>
      </c>
      <c r="P116" s="1590">
        <v>1.9997015979186902E-2</v>
      </c>
      <c r="Q116" s="1590"/>
      <c r="R116" s="1589">
        <v>36291.837</v>
      </c>
      <c r="S116" s="1587" t="s">
        <v>2037</v>
      </c>
      <c r="T116" s="1587" t="s">
        <v>2985</v>
      </c>
      <c r="U116" s="1589">
        <v>525686</v>
      </c>
      <c r="V116" s="1589">
        <v>12518</v>
      </c>
      <c r="W116" s="1589">
        <v>10803</v>
      </c>
      <c r="X116" s="1589">
        <v>495196.212</v>
      </c>
      <c r="Y116" s="1592">
        <v>0.94199999999999995</v>
      </c>
      <c r="Z116" s="1590">
        <v>-2E-3</v>
      </c>
      <c r="AA116" s="1590">
        <v>5.8000000000000003E-2</v>
      </c>
      <c r="AB116" s="1591">
        <v>1313.75</v>
      </c>
      <c r="AC116" s="1590">
        <v>2.1999999999999999E-2</v>
      </c>
      <c r="AD116" s="1590">
        <v>2.8000000000000001E-2</v>
      </c>
      <c r="AE116" s="1591">
        <v>1237.5797500000001</v>
      </c>
      <c r="AF116" s="1590">
        <v>0.02</v>
      </c>
      <c r="AG116" s="1590">
        <v>2.0500000000000001E-2</v>
      </c>
      <c r="AH116" s="1589">
        <v>32939.382749999997</v>
      </c>
      <c r="AI116" s="1590">
        <v>2.4393570916347099E-2</v>
      </c>
      <c r="AJ116" s="1587" t="s">
        <v>2037</v>
      </c>
      <c r="AK116" s="1587" t="s">
        <v>2985</v>
      </c>
      <c r="AL116" s="1589">
        <v>10214</v>
      </c>
      <c r="AM116" s="1589">
        <v>37370</v>
      </c>
      <c r="AN116" s="1589">
        <v>2881.4517150000001</v>
      </c>
      <c r="AO116" s="1593">
        <v>-1.377499378</v>
      </c>
      <c r="AP116" s="1592">
        <v>-4.7782899999999998E-4</v>
      </c>
      <c r="AQ116" s="1593">
        <v>164</v>
      </c>
    </row>
    <row r="117" spans="1:43" ht="14.6" hidden="1" customHeight="1">
      <c r="A117" s="1587" t="s">
        <v>2986</v>
      </c>
      <c r="B117" s="1587">
        <v>12060</v>
      </c>
      <c r="C117" s="1588" t="s">
        <v>1599</v>
      </c>
      <c r="D117" s="1588" t="s">
        <v>2040</v>
      </c>
      <c r="E117" s="1589">
        <v>529169</v>
      </c>
      <c r="F117" s="1589">
        <v>3483</v>
      </c>
      <c r="G117" s="1589">
        <v>7525</v>
      </c>
      <c r="H117" s="1589">
        <v>504298.05699999997</v>
      </c>
      <c r="I117" s="1590">
        <v>0.95299999999999996</v>
      </c>
      <c r="J117" s="1590">
        <v>8.4656084656084696E-3</v>
      </c>
      <c r="K117" s="1590">
        <v>4.7E-2</v>
      </c>
      <c r="L117" s="1591">
        <v>1343</v>
      </c>
      <c r="M117" s="1591"/>
      <c r="N117" s="1590">
        <v>1.43504531722054E-2</v>
      </c>
      <c r="O117" s="1591">
        <v>1279.8789999999999</v>
      </c>
      <c r="P117" s="1590">
        <v>2.2816061637813901E-2</v>
      </c>
      <c r="Q117" s="1590"/>
      <c r="R117" s="1589">
        <v>32395.73</v>
      </c>
      <c r="S117" s="1587" t="s">
        <v>2037</v>
      </c>
      <c r="T117" s="1587" t="s">
        <v>2986</v>
      </c>
      <c r="U117" s="1589">
        <v>529169</v>
      </c>
      <c r="V117" s="1589">
        <v>11991</v>
      </c>
      <c r="W117" s="1589">
        <v>14014</v>
      </c>
      <c r="X117" s="1589">
        <v>499138.65925000003</v>
      </c>
      <c r="Y117" s="1592">
        <v>0.94325000000000003</v>
      </c>
      <c r="Z117" s="1590">
        <v>5.0000000000000001E-3</v>
      </c>
      <c r="AA117" s="1590">
        <v>5.6750000000000002E-2</v>
      </c>
      <c r="AB117" s="1591">
        <v>1320.25</v>
      </c>
      <c r="AC117" s="1590">
        <v>0.02</v>
      </c>
      <c r="AD117" s="1590">
        <v>2.4750000000000001E-2</v>
      </c>
      <c r="AE117" s="1591">
        <v>1245.4204999999999</v>
      </c>
      <c r="AF117" s="1590">
        <v>2.5000000000000001E-2</v>
      </c>
      <c r="AG117" s="1590">
        <v>2.0500000000000001E-2</v>
      </c>
      <c r="AH117" s="1589">
        <v>33236.339249999997</v>
      </c>
      <c r="AI117" s="1590">
        <v>2.3185440989369199E-2</v>
      </c>
      <c r="AJ117" s="1587" t="s">
        <v>2037</v>
      </c>
      <c r="AK117" s="1587" t="s">
        <v>2986</v>
      </c>
      <c r="AL117" s="1589">
        <v>10293</v>
      </c>
      <c r="AM117" s="1589">
        <v>38342</v>
      </c>
      <c r="AN117" s="1589">
        <v>2881.7737299999999</v>
      </c>
      <c r="AO117" s="1593">
        <v>-0.40780113800000001</v>
      </c>
      <c r="AP117" s="1592">
        <v>-1.4149E-4</v>
      </c>
      <c r="AQ117" s="1593">
        <v>166</v>
      </c>
    </row>
    <row r="118" spans="1:43" ht="14.6" hidden="1" customHeight="1">
      <c r="A118" s="1587" t="s">
        <v>2987</v>
      </c>
      <c r="B118" s="1587">
        <v>12060</v>
      </c>
      <c r="C118" s="1588" t="s">
        <v>1599</v>
      </c>
      <c r="D118" s="1588" t="s">
        <v>2040</v>
      </c>
      <c r="E118" s="1589">
        <v>531346</v>
      </c>
      <c r="F118" s="1589">
        <v>2177</v>
      </c>
      <c r="G118" s="1589">
        <v>1012</v>
      </c>
      <c r="H118" s="1589">
        <v>505310.04599999997</v>
      </c>
      <c r="I118" s="1590">
        <v>0.95099999999999996</v>
      </c>
      <c r="J118" s="1590">
        <v>-2.09863588667366E-3</v>
      </c>
      <c r="K118" s="1590">
        <v>4.9000000000000002E-2</v>
      </c>
      <c r="L118" s="1591">
        <v>1344</v>
      </c>
      <c r="M118" s="1591"/>
      <c r="N118" s="1590">
        <v>7.4460163812360399E-4</v>
      </c>
      <c r="O118" s="1591">
        <v>1278.144</v>
      </c>
      <c r="P118" s="1590">
        <v>-1.3540342485500599E-3</v>
      </c>
      <c r="Q118" s="1590"/>
      <c r="R118" s="1589">
        <v>27047.942999999999</v>
      </c>
      <c r="S118" s="1587" t="s">
        <v>2037</v>
      </c>
      <c r="T118" s="1587" t="s">
        <v>2987</v>
      </c>
      <c r="U118" s="1589">
        <v>531346</v>
      </c>
      <c r="V118" s="1589">
        <v>11289</v>
      </c>
      <c r="W118" s="1589">
        <v>17496</v>
      </c>
      <c r="X118" s="1589">
        <v>502918.989</v>
      </c>
      <c r="Y118" s="1592">
        <v>0.94650000000000001</v>
      </c>
      <c r="Z118" s="1590">
        <v>1.4E-2</v>
      </c>
      <c r="AA118" s="1590">
        <v>5.3499999999999999E-2</v>
      </c>
      <c r="AB118" s="1591">
        <v>1330</v>
      </c>
      <c r="AC118" s="1590">
        <v>0.03</v>
      </c>
      <c r="AD118" s="1590">
        <v>2.5000000000000001E-2</v>
      </c>
      <c r="AE118" s="1591">
        <v>1258.934</v>
      </c>
      <c r="AF118" s="1590">
        <v>4.3999999999999997E-2</v>
      </c>
      <c r="AG118" s="1590">
        <v>2.725E-2</v>
      </c>
      <c r="AH118" s="1589">
        <v>32555.260999999999</v>
      </c>
      <c r="AI118" s="1590">
        <v>2.1707235937599101E-2</v>
      </c>
      <c r="AJ118" s="1587" t="s">
        <v>2037</v>
      </c>
      <c r="AK118" s="1587" t="s">
        <v>2987</v>
      </c>
      <c r="AL118" s="1589">
        <v>9506</v>
      </c>
      <c r="AM118" s="1589">
        <v>39367</v>
      </c>
      <c r="AN118" s="1589">
        <v>2909.7114529999999</v>
      </c>
      <c r="AO118" s="1593">
        <v>6.4072958560000002</v>
      </c>
      <c r="AP118" s="1592">
        <v>2.2068980000000001E-3</v>
      </c>
      <c r="AQ118" s="1593">
        <v>172</v>
      </c>
    </row>
    <row r="119" spans="1:43" ht="14.6" hidden="1" customHeight="1">
      <c r="A119" s="1587" t="s">
        <v>2988</v>
      </c>
      <c r="B119" s="1587">
        <v>12060</v>
      </c>
      <c r="C119" s="1588" t="s">
        <v>1599</v>
      </c>
      <c r="D119" s="1588" t="s">
        <v>2040</v>
      </c>
      <c r="E119" s="1589">
        <v>532710</v>
      </c>
      <c r="F119" s="1589">
        <v>1364</v>
      </c>
      <c r="G119" s="1589">
        <v>765</v>
      </c>
      <c r="H119" s="1589">
        <v>506074.5</v>
      </c>
      <c r="I119" s="1590">
        <v>0.95</v>
      </c>
      <c r="J119" s="1590">
        <v>-1.0515247108306999E-3</v>
      </c>
      <c r="K119" s="1590">
        <v>0.05</v>
      </c>
      <c r="L119" s="1591">
        <v>1356</v>
      </c>
      <c r="M119" s="1591"/>
      <c r="N119" s="1590">
        <v>8.9285714285714298E-3</v>
      </c>
      <c r="O119" s="1591">
        <v>1288.2</v>
      </c>
      <c r="P119" s="1590">
        <v>7.8770467177407197E-3</v>
      </c>
      <c r="Q119" s="1590"/>
      <c r="R119" s="1589">
        <v>27399.954000000002</v>
      </c>
      <c r="S119" s="1587" t="s">
        <v>2037</v>
      </c>
      <c r="T119" s="1587" t="s">
        <v>2988</v>
      </c>
      <c r="U119" s="1589">
        <v>532710</v>
      </c>
      <c r="V119" s="1589">
        <v>10411</v>
      </c>
      <c r="W119" s="1589">
        <v>16680</v>
      </c>
      <c r="X119" s="1589">
        <v>505941.32250000001</v>
      </c>
      <c r="Y119" s="1592">
        <v>0.94974999999999998</v>
      </c>
      <c r="Z119" s="1590">
        <v>1.4E-2</v>
      </c>
      <c r="AA119" s="1590">
        <v>5.0250000000000003E-2</v>
      </c>
      <c r="AB119" s="1591">
        <v>1341.75</v>
      </c>
      <c r="AC119" s="1590">
        <v>3.5999999999999997E-2</v>
      </c>
      <c r="AD119" s="1590">
        <v>2.7E-2</v>
      </c>
      <c r="AE119" s="1591">
        <v>1274.3507500000001</v>
      </c>
      <c r="AF119" s="1590">
        <v>0.05</v>
      </c>
      <c r="AG119" s="1590">
        <v>3.4750000000000003E-2</v>
      </c>
      <c r="AH119" s="1589">
        <v>30783.866000000002</v>
      </c>
      <c r="AI119" s="1590">
        <v>1.9933026867752002E-2</v>
      </c>
      <c r="AJ119" s="1587" t="s">
        <v>2037</v>
      </c>
      <c r="AK119" s="1587" t="s">
        <v>2988</v>
      </c>
      <c r="AL119" s="1589">
        <v>10179</v>
      </c>
      <c r="AM119" s="1589">
        <v>40192</v>
      </c>
      <c r="AN119" s="1589">
        <v>2884.3743840000002</v>
      </c>
      <c r="AO119" s="1593">
        <v>20.040377289999999</v>
      </c>
      <c r="AP119" s="1592">
        <v>6.9965219999999998E-3</v>
      </c>
      <c r="AQ119" s="1593">
        <v>176</v>
      </c>
    </row>
    <row r="120" spans="1:43" ht="14.6" hidden="1" customHeight="1">
      <c r="A120" s="1587" t="s">
        <v>2989</v>
      </c>
      <c r="B120" s="1587">
        <v>12060</v>
      </c>
      <c r="C120" s="1588" t="s">
        <v>1599</v>
      </c>
      <c r="D120" s="1588" t="s">
        <v>2040</v>
      </c>
      <c r="E120" s="1589">
        <v>535141</v>
      </c>
      <c r="F120" s="1589">
        <v>2430</v>
      </c>
      <c r="G120" s="1589">
        <v>4985</v>
      </c>
      <c r="H120" s="1589">
        <v>511059.65500000003</v>
      </c>
      <c r="I120" s="1590">
        <v>0.95499999999999996</v>
      </c>
      <c r="J120" s="1590">
        <v>5.2631578947368403E-3</v>
      </c>
      <c r="K120" s="1590">
        <v>4.4999999999999998E-2</v>
      </c>
      <c r="L120" s="1591">
        <v>1373</v>
      </c>
      <c r="M120" s="1591"/>
      <c r="N120" s="1590">
        <v>1.25368731563422E-2</v>
      </c>
      <c r="O120" s="1591">
        <v>1311.2149999999999</v>
      </c>
      <c r="P120" s="1590">
        <v>1.7800031051079E-2</v>
      </c>
      <c r="Q120" s="1590"/>
      <c r="R120" s="1589">
        <v>29065.5</v>
      </c>
      <c r="S120" s="1587" t="s">
        <v>2037</v>
      </c>
      <c r="T120" s="1587" t="s">
        <v>2989</v>
      </c>
      <c r="U120" s="1589">
        <v>535141</v>
      </c>
      <c r="V120" s="1589">
        <v>9454</v>
      </c>
      <c r="W120" s="1589">
        <v>14286</v>
      </c>
      <c r="X120" s="1589">
        <v>509588.01724999998</v>
      </c>
      <c r="Y120" s="1592">
        <v>0.95225000000000004</v>
      </c>
      <c r="Z120" s="1590">
        <v>1.0999999999999999E-2</v>
      </c>
      <c r="AA120" s="1590">
        <v>4.7750000000000001E-2</v>
      </c>
      <c r="AB120" s="1591">
        <v>1354</v>
      </c>
      <c r="AC120" s="1590">
        <v>3.6999999999999998E-2</v>
      </c>
      <c r="AD120" s="1590">
        <v>3.075E-2</v>
      </c>
      <c r="AE120" s="1591">
        <v>1289.3595</v>
      </c>
      <c r="AF120" s="1590">
        <v>4.8000000000000001E-2</v>
      </c>
      <c r="AG120" s="1590">
        <v>4.1750000000000002E-2</v>
      </c>
      <c r="AH120" s="1589">
        <v>28977.281749999998</v>
      </c>
      <c r="AI120" s="1590">
        <v>1.7984119797750001E-2</v>
      </c>
      <c r="AJ120" s="1587" t="s">
        <v>2037</v>
      </c>
      <c r="AK120" s="1587" t="s">
        <v>2989</v>
      </c>
      <c r="AL120" s="1589">
        <v>10850</v>
      </c>
      <c r="AM120" s="1589">
        <v>40828</v>
      </c>
      <c r="AN120" s="1589">
        <v>2915.961405</v>
      </c>
      <c r="AO120" s="1593">
        <v>34.509689860000002</v>
      </c>
      <c r="AP120" s="1592">
        <v>1.1976494000000001E-2</v>
      </c>
      <c r="AQ120" s="1593">
        <v>172</v>
      </c>
    </row>
    <row r="121" spans="1:43" ht="14.6" hidden="1" customHeight="1">
      <c r="A121" s="1587" t="s">
        <v>2990</v>
      </c>
      <c r="B121" s="1587">
        <v>12060</v>
      </c>
      <c r="C121" s="1588" t="s">
        <v>1599</v>
      </c>
      <c r="D121" s="1588" t="s">
        <v>2040</v>
      </c>
      <c r="E121" s="1589">
        <v>538332</v>
      </c>
      <c r="F121" s="1589">
        <v>3192</v>
      </c>
      <c r="G121" s="1589">
        <v>4125</v>
      </c>
      <c r="H121" s="1589">
        <v>515183.72399999999</v>
      </c>
      <c r="I121" s="1590">
        <v>0.95699999999999996</v>
      </c>
      <c r="J121" s="1590">
        <v>2.0942408376963401E-3</v>
      </c>
      <c r="K121" s="1590">
        <v>4.2999999999999997E-2</v>
      </c>
      <c r="L121" s="1591">
        <v>1399</v>
      </c>
      <c r="M121" s="1591"/>
      <c r="N121" s="1590">
        <v>1.89366351056082E-2</v>
      </c>
      <c r="O121" s="1591">
        <v>1338.8430000000001</v>
      </c>
      <c r="P121" s="1590">
        <v>2.1030875943304501E-2</v>
      </c>
      <c r="Q121" s="1590"/>
      <c r="R121" s="1589">
        <v>27273.345000000001</v>
      </c>
      <c r="S121" s="1587" t="s">
        <v>2037</v>
      </c>
      <c r="T121" s="1587" t="s">
        <v>2990</v>
      </c>
      <c r="U121" s="1589">
        <v>538332</v>
      </c>
      <c r="V121" s="1589">
        <v>9163</v>
      </c>
      <c r="W121" s="1589">
        <v>10885</v>
      </c>
      <c r="X121" s="1589">
        <v>513164.97899999999</v>
      </c>
      <c r="Y121" s="1592">
        <v>0.95325000000000004</v>
      </c>
      <c r="Z121" s="1590">
        <v>4.0000000000000001E-3</v>
      </c>
      <c r="AA121" s="1590">
        <v>4.675E-2</v>
      </c>
      <c r="AB121" s="1591">
        <v>1368</v>
      </c>
      <c r="AC121" s="1590">
        <v>4.2000000000000003E-2</v>
      </c>
      <c r="AD121" s="1590">
        <v>3.6249999999999998E-2</v>
      </c>
      <c r="AE121" s="1591">
        <v>1304.1005</v>
      </c>
      <c r="AF121" s="1590">
        <v>4.5999999999999999E-2</v>
      </c>
      <c r="AG121" s="1590">
        <v>4.7E-2</v>
      </c>
      <c r="AH121" s="1589">
        <v>27696.6855</v>
      </c>
      <c r="AI121" s="1590">
        <v>1.7315829158548599E-2</v>
      </c>
      <c r="AJ121" s="1587" t="s">
        <v>2037</v>
      </c>
      <c r="AK121" s="1587" t="s">
        <v>2990</v>
      </c>
      <c r="AL121" s="1589">
        <v>10804</v>
      </c>
      <c r="AM121" s="1589">
        <v>41339</v>
      </c>
      <c r="AN121" s="1589">
        <v>2921.6229410000001</v>
      </c>
      <c r="AO121" s="1593">
        <v>39.849211089999997</v>
      </c>
      <c r="AP121" s="1592">
        <v>1.3828015000000001E-2</v>
      </c>
      <c r="AQ121" s="1593">
        <v>174</v>
      </c>
    </row>
    <row r="122" spans="1:43" ht="14.6" hidden="1" customHeight="1">
      <c r="A122" s="1587" t="s">
        <v>2991</v>
      </c>
      <c r="B122" s="1587">
        <v>12060</v>
      </c>
      <c r="C122" s="1588" t="s">
        <v>1599</v>
      </c>
      <c r="D122" s="1588" t="s">
        <v>2040</v>
      </c>
      <c r="E122" s="1589">
        <v>541066</v>
      </c>
      <c r="F122" s="1589">
        <v>2734</v>
      </c>
      <c r="G122" s="1589">
        <v>-1712</v>
      </c>
      <c r="H122" s="1589">
        <v>513471.63400000002</v>
      </c>
      <c r="I122" s="1590">
        <v>0.94899999999999995</v>
      </c>
      <c r="J122" s="1590">
        <v>-8.3594566353187103E-3</v>
      </c>
      <c r="K122" s="1590">
        <v>5.0999999999999997E-2</v>
      </c>
      <c r="L122" s="1591">
        <v>1407</v>
      </c>
      <c r="M122" s="1591"/>
      <c r="N122" s="1590">
        <v>5.7183702644746197E-3</v>
      </c>
      <c r="O122" s="1591">
        <v>1335.2429999999999</v>
      </c>
      <c r="P122" s="1590">
        <v>-2.6410863708440798E-3</v>
      </c>
      <c r="Q122" s="1590"/>
      <c r="R122" s="1589">
        <v>25882.276000000002</v>
      </c>
      <c r="S122" s="1587" t="s">
        <v>2037</v>
      </c>
      <c r="T122" s="1587" t="s">
        <v>2991</v>
      </c>
      <c r="U122" s="1589">
        <v>541066</v>
      </c>
      <c r="V122" s="1589">
        <v>9720</v>
      </c>
      <c r="W122" s="1589">
        <v>8162</v>
      </c>
      <c r="X122" s="1589">
        <v>515500.63150000002</v>
      </c>
      <c r="Y122" s="1592">
        <v>0.95274999999999999</v>
      </c>
      <c r="Z122" s="1590">
        <v>-2E-3</v>
      </c>
      <c r="AA122" s="1590">
        <v>4.725E-2</v>
      </c>
      <c r="AB122" s="1591">
        <v>1383.75</v>
      </c>
      <c r="AC122" s="1590">
        <v>4.7E-2</v>
      </c>
      <c r="AD122" s="1590">
        <v>4.0500000000000001E-2</v>
      </c>
      <c r="AE122" s="1591">
        <v>1318.3752500000001</v>
      </c>
      <c r="AF122" s="1590">
        <v>4.4999999999999998E-2</v>
      </c>
      <c r="AG122" s="1590">
        <v>4.725E-2</v>
      </c>
      <c r="AH122" s="1589">
        <v>27405.268749999999</v>
      </c>
      <c r="AI122" s="1590">
        <v>1.8293164905729999E-2</v>
      </c>
      <c r="AJ122" s="1587" t="s">
        <v>2037</v>
      </c>
      <c r="AK122" s="1587" t="s">
        <v>2991</v>
      </c>
      <c r="AL122" s="1589">
        <v>9811</v>
      </c>
      <c r="AM122" s="1589">
        <v>41644</v>
      </c>
      <c r="AN122" s="1589">
        <v>2949.1965829999999</v>
      </c>
      <c r="AO122" s="1593">
        <v>39.485130300000002</v>
      </c>
      <c r="AP122" s="1592">
        <v>1.3570119E-2</v>
      </c>
      <c r="AQ122" s="1593">
        <v>181</v>
      </c>
    </row>
    <row r="123" spans="1:43" ht="14.6" hidden="1" customHeight="1">
      <c r="A123" s="1587" t="s">
        <v>2992</v>
      </c>
      <c r="B123" s="1587">
        <v>12060</v>
      </c>
      <c r="C123" s="1588" t="s">
        <v>1599</v>
      </c>
      <c r="D123" s="1588" t="s">
        <v>2040</v>
      </c>
      <c r="E123" s="1589">
        <v>543041</v>
      </c>
      <c r="F123" s="1589">
        <v>1975</v>
      </c>
      <c r="G123" s="1589">
        <v>-298</v>
      </c>
      <c r="H123" s="1589">
        <v>513173.745</v>
      </c>
      <c r="I123" s="1590">
        <v>0.94499999999999995</v>
      </c>
      <c r="J123" s="1590">
        <v>-4.2149631190727104E-3</v>
      </c>
      <c r="K123" s="1590">
        <v>5.5E-2</v>
      </c>
      <c r="L123" s="1591">
        <v>1415</v>
      </c>
      <c r="M123" s="1591"/>
      <c r="N123" s="1590">
        <v>5.6858564321250896E-3</v>
      </c>
      <c r="O123" s="1591">
        <v>1337.175</v>
      </c>
      <c r="P123" s="1590">
        <v>1.4708933130523801E-3</v>
      </c>
      <c r="Q123" s="1590"/>
      <c r="R123" s="1589">
        <v>29569.366000000002</v>
      </c>
      <c r="S123" s="1587" t="s">
        <v>2037</v>
      </c>
      <c r="T123" s="1587" t="s">
        <v>2992</v>
      </c>
      <c r="U123" s="1589">
        <v>543041</v>
      </c>
      <c r="V123" s="1589">
        <v>10331</v>
      </c>
      <c r="W123" s="1589">
        <v>7099</v>
      </c>
      <c r="X123" s="1589">
        <v>516703.51150000002</v>
      </c>
      <c r="Y123" s="1592">
        <v>0.95150000000000001</v>
      </c>
      <c r="Z123" s="1590">
        <v>-5.0000000000000001E-3</v>
      </c>
      <c r="AA123" s="1590">
        <v>4.8500000000000001E-2</v>
      </c>
      <c r="AB123" s="1591">
        <v>1398.5</v>
      </c>
      <c r="AC123" s="1590">
        <v>4.3999999999999997E-2</v>
      </c>
      <c r="AD123" s="1590">
        <v>4.2500000000000003E-2</v>
      </c>
      <c r="AE123" s="1591">
        <v>1330.6189999999999</v>
      </c>
      <c r="AF123" s="1590">
        <v>3.9E-2</v>
      </c>
      <c r="AG123" s="1590">
        <v>4.4499999999999998E-2</v>
      </c>
      <c r="AH123" s="1589">
        <v>27947.621749999998</v>
      </c>
      <c r="AI123" s="1590">
        <v>1.93932909087496E-2</v>
      </c>
      <c r="AJ123" s="1587" t="s">
        <v>2037</v>
      </c>
      <c r="AK123" s="1587" t="s">
        <v>2992</v>
      </c>
      <c r="AL123" s="1589">
        <v>10172</v>
      </c>
      <c r="AM123" s="1589">
        <v>41637</v>
      </c>
      <c r="AN123" s="1589">
        <v>2920.3787240000001</v>
      </c>
      <c r="AO123" s="1593">
        <v>36.004339710000004</v>
      </c>
      <c r="AP123" s="1592">
        <v>1.2482547E-2</v>
      </c>
      <c r="AQ123" s="1593">
        <v>181</v>
      </c>
    </row>
    <row r="124" spans="1:43" ht="14.6" hidden="1" customHeight="1">
      <c r="A124" s="1587" t="s">
        <v>2993</v>
      </c>
      <c r="B124" s="1587">
        <v>12060</v>
      </c>
      <c r="C124" s="1588" t="s">
        <v>1599</v>
      </c>
      <c r="D124" s="1588" t="s">
        <v>2040</v>
      </c>
      <c r="E124" s="1589">
        <v>545931</v>
      </c>
      <c r="F124" s="1589">
        <v>2890</v>
      </c>
      <c r="G124" s="1589">
        <v>4914</v>
      </c>
      <c r="H124" s="1589">
        <v>518088.51899999997</v>
      </c>
      <c r="I124" s="1590">
        <v>0.94899999999999995</v>
      </c>
      <c r="J124" s="1590">
        <v>4.2328042328042296E-3</v>
      </c>
      <c r="K124" s="1590">
        <v>5.0999999999999997E-2</v>
      </c>
      <c r="L124" s="1591">
        <v>1429</v>
      </c>
      <c r="M124" s="1591"/>
      <c r="N124" s="1590">
        <v>9.8939929328621893E-3</v>
      </c>
      <c r="O124" s="1591">
        <v>1356.1210000000001</v>
      </c>
      <c r="P124" s="1590">
        <v>1.4126797165666401E-2</v>
      </c>
      <c r="Q124" s="1590"/>
      <c r="R124" s="1589">
        <v>32757.255000000001</v>
      </c>
      <c r="S124" s="1587" t="s">
        <v>2037</v>
      </c>
      <c r="T124" s="1587" t="s">
        <v>2993</v>
      </c>
      <c r="U124" s="1589">
        <v>545931</v>
      </c>
      <c r="V124" s="1589">
        <v>10790</v>
      </c>
      <c r="W124" s="1589">
        <v>7029</v>
      </c>
      <c r="X124" s="1589">
        <v>518634.45</v>
      </c>
      <c r="Y124" s="1592">
        <v>0.95</v>
      </c>
      <c r="Z124" s="1590">
        <v>-6.0000000000000001E-3</v>
      </c>
      <c r="AA124" s="1590">
        <v>0.05</v>
      </c>
      <c r="AB124" s="1591">
        <v>1412.5</v>
      </c>
      <c r="AC124" s="1590">
        <v>4.1000000000000002E-2</v>
      </c>
      <c r="AD124" s="1590">
        <v>4.3499999999999997E-2</v>
      </c>
      <c r="AE124" s="1591">
        <v>1341.8454999999999</v>
      </c>
      <c r="AF124" s="1590">
        <v>3.5000000000000003E-2</v>
      </c>
      <c r="AG124" s="1590">
        <v>4.1250000000000002E-2</v>
      </c>
      <c r="AH124" s="1589">
        <v>28870.5605</v>
      </c>
      <c r="AI124" s="1590">
        <v>2.0162910335780701E-2</v>
      </c>
      <c r="AJ124" s="1587" t="s">
        <v>2037</v>
      </c>
      <c r="AK124" s="1587" t="s">
        <v>2993</v>
      </c>
      <c r="AL124" s="1589">
        <v>10499</v>
      </c>
      <c r="AM124" s="1589">
        <v>41286</v>
      </c>
      <c r="AN124" s="1589">
        <v>2947.8906320000001</v>
      </c>
      <c r="AO124" s="1593">
        <v>31.929227650000001</v>
      </c>
      <c r="AP124" s="1592">
        <v>1.0949811E-2</v>
      </c>
      <c r="AQ124" s="1593">
        <v>172</v>
      </c>
    </row>
    <row r="125" spans="1:43" ht="14.6" hidden="1" customHeight="1">
      <c r="A125" s="1587" t="s">
        <v>2994</v>
      </c>
      <c r="B125" s="1587">
        <v>12060</v>
      </c>
      <c r="C125" s="1588" t="s">
        <v>1599</v>
      </c>
      <c r="D125" s="1588" t="s">
        <v>2040</v>
      </c>
      <c r="E125" s="1589">
        <v>550051</v>
      </c>
      <c r="F125" s="1589">
        <v>4121</v>
      </c>
      <c r="G125" s="1589">
        <v>6111</v>
      </c>
      <c r="H125" s="1589">
        <v>524198.603</v>
      </c>
      <c r="I125" s="1590">
        <v>0.95299999999999996</v>
      </c>
      <c r="J125" s="1590">
        <v>4.2149631190727104E-3</v>
      </c>
      <c r="K125" s="1590">
        <v>4.7E-2</v>
      </c>
      <c r="L125" s="1591">
        <v>1446</v>
      </c>
      <c r="M125" s="1591"/>
      <c r="N125" s="1590">
        <v>1.18964310706788E-2</v>
      </c>
      <c r="O125" s="1591">
        <v>1378.038</v>
      </c>
      <c r="P125" s="1590">
        <v>1.61113941897515E-2</v>
      </c>
      <c r="Q125" s="1590"/>
      <c r="R125" s="1589">
        <v>31963.481</v>
      </c>
      <c r="S125" s="1587" t="s">
        <v>2037</v>
      </c>
      <c r="T125" s="1587" t="s">
        <v>2994</v>
      </c>
      <c r="U125" s="1589">
        <v>550051</v>
      </c>
      <c r="V125" s="1589">
        <v>11719</v>
      </c>
      <c r="W125" s="1589">
        <v>9015</v>
      </c>
      <c r="X125" s="1589">
        <v>521998.39899999998</v>
      </c>
      <c r="Y125" s="1592">
        <v>0.94899999999999995</v>
      </c>
      <c r="Z125" s="1590">
        <v>-4.0000000000000001E-3</v>
      </c>
      <c r="AA125" s="1590">
        <v>5.0999999999999997E-2</v>
      </c>
      <c r="AB125" s="1591">
        <v>1424.25</v>
      </c>
      <c r="AC125" s="1590">
        <v>3.4000000000000002E-2</v>
      </c>
      <c r="AD125" s="1590">
        <v>4.1500000000000002E-2</v>
      </c>
      <c r="AE125" s="1591">
        <v>1351.6442500000001</v>
      </c>
      <c r="AF125" s="1590">
        <v>0.03</v>
      </c>
      <c r="AG125" s="1590">
        <v>3.7249999999999998E-2</v>
      </c>
      <c r="AH125" s="1589">
        <v>30043.094499999999</v>
      </c>
      <c r="AI125" s="1590">
        <v>2.17690941649391E-2</v>
      </c>
      <c r="AJ125" s="1587" t="s">
        <v>2037</v>
      </c>
      <c r="AK125" s="1587" t="s">
        <v>2994</v>
      </c>
      <c r="AL125" s="1589">
        <v>10047</v>
      </c>
      <c r="AM125" s="1589">
        <v>40529</v>
      </c>
      <c r="AN125" s="1589">
        <v>2951.3662279999999</v>
      </c>
      <c r="AO125" s="1593">
        <v>29.743286609999998</v>
      </c>
      <c r="AP125" s="1592">
        <v>1.0180399E-2</v>
      </c>
      <c r="AQ125" s="1593">
        <v>172</v>
      </c>
    </row>
    <row r="126" spans="1:43" ht="14.6" hidden="1" customHeight="1">
      <c r="A126" s="1587" t="s">
        <v>2995</v>
      </c>
      <c r="B126" s="1587">
        <v>12060</v>
      </c>
      <c r="C126" s="1588" t="s">
        <v>1599</v>
      </c>
      <c r="D126" s="1588" t="s">
        <v>2040</v>
      </c>
      <c r="E126" s="1589">
        <v>552879</v>
      </c>
      <c r="F126" s="1589">
        <v>2827</v>
      </c>
      <c r="G126" s="1589">
        <v>483</v>
      </c>
      <c r="H126" s="1589">
        <v>524682.17099999997</v>
      </c>
      <c r="I126" s="1590">
        <v>0.94899999999999995</v>
      </c>
      <c r="J126" s="1590">
        <v>-4.19727177334732E-3</v>
      </c>
      <c r="K126" s="1590">
        <v>5.0999999999999997E-2</v>
      </c>
      <c r="L126" s="1591">
        <v>1458</v>
      </c>
      <c r="M126" s="1591"/>
      <c r="N126" s="1590">
        <v>8.29875518672199E-3</v>
      </c>
      <c r="O126" s="1591">
        <v>1383.6420000000001</v>
      </c>
      <c r="P126" s="1590">
        <v>4.1014834133746699E-3</v>
      </c>
      <c r="Q126" s="1590"/>
      <c r="R126" s="1589">
        <v>28679.397000000001</v>
      </c>
      <c r="S126" s="1587" t="s">
        <v>2037</v>
      </c>
      <c r="T126" s="1587" t="s">
        <v>2995</v>
      </c>
      <c r="U126" s="1589">
        <v>552879</v>
      </c>
      <c r="V126" s="1589">
        <v>11813</v>
      </c>
      <c r="W126" s="1589">
        <v>11210</v>
      </c>
      <c r="X126" s="1589">
        <v>524682.17099999997</v>
      </c>
      <c r="Y126" s="1592">
        <v>0.94899999999999995</v>
      </c>
      <c r="Z126" s="1590">
        <v>0</v>
      </c>
      <c r="AA126" s="1590">
        <v>5.0999999999999997E-2</v>
      </c>
      <c r="AB126" s="1591">
        <v>1437</v>
      </c>
      <c r="AC126" s="1590">
        <v>3.5999999999999997E-2</v>
      </c>
      <c r="AD126" s="1590">
        <v>3.875E-2</v>
      </c>
      <c r="AE126" s="1591">
        <v>1363.7439999999999</v>
      </c>
      <c r="AF126" s="1590">
        <v>3.5999999999999997E-2</v>
      </c>
      <c r="AG126" s="1590">
        <v>3.5000000000000003E-2</v>
      </c>
      <c r="AH126" s="1589">
        <v>30742.374749999999</v>
      </c>
      <c r="AI126" s="1590">
        <v>2.1832826309544501E-2</v>
      </c>
      <c r="AJ126" s="1587" t="s">
        <v>2037</v>
      </c>
      <c r="AK126" s="1587" t="s">
        <v>2995</v>
      </c>
      <c r="AL126" s="1589">
        <v>9463</v>
      </c>
      <c r="AM126" s="1589">
        <v>40181</v>
      </c>
      <c r="AN126" s="1589">
        <v>2978.7829120000001</v>
      </c>
      <c r="AO126" s="1593">
        <v>29.58632828</v>
      </c>
      <c r="AP126" s="1592">
        <v>1.0031996E-2</v>
      </c>
      <c r="AQ126" s="1593">
        <v>176</v>
      </c>
    </row>
    <row r="127" spans="1:43" ht="14.6" hidden="1" customHeight="1">
      <c r="A127" s="1587" t="s">
        <v>2996</v>
      </c>
      <c r="B127" s="1587">
        <v>12060</v>
      </c>
      <c r="C127" s="1588" t="s">
        <v>1599</v>
      </c>
      <c r="D127" s="1588" t="s">
        <v>2040</v>
      </c>
      <c r="E127" s="1589">
        <v>555205</v>
      </c>
      <c r="F127" s="1589">
        <v>2326</v>
      </c>
      <c r="G127" s="1589">
        <v>1097</v>
      </c>
      <c r="H127" s="1589">
        <v>525779.13500000001</v>
      </c>
      <c r="I127" s="1590">
        <v>0.94699999999999995</v>
      </c>
      <c r="J127" s="1590">
        <v>-2.10748155953635E-3</v>
      </c>
      <c r="K127" s="1590">
        <v>5.2999999999999999E-2</v>
      </c>
      <c r="L127" s="1591">
        <v>1466</v>
      </c>
      <c r="M127" s="1591"/>
      <c r="N127" s="1590">
        <v>5.4869684499314099E-3</v>
      </c>
      <c r="O127" s="1591">
        <v>1388.3019999999999</v>
      </c>
      <c r="P127" s="1590">
        <v>3.3794868903950599E-3</v>
      </c>
      <c r="Q127" s="1590"/>
      <c r="R127" s="1589">
        <v>30522.829000000002</v>
      </c>
      <c r="S127" s="1587" t="s">
        <v>2037</v>
      </c>
      <c r="T127" s="1587" t="s">
        <v>2996</v>
      </c>
      <c r="U127" s="1589">
        <v>555205</v>
      </c>
      <c r="V127" s="1589">
        <v>12164</v>
      </c>
      <c r="W127" s="1589">
        <v>12605</v>
      </c>
      <c r="X127" s="1589">
        <v>527167.14749999996</v>
      </c>
      <c r="Y127" s="1592">
        <v>0.94950000000000001</v>
      </c>
      <c r="Z127" s="1590">
        <v>2E-3</v>
      </c>
      <c r="AA127" s="1590">
        <v>5.0500000000000003E-2</v>
      </c>
      <c r="AB127" s="1591">
        <v>1449.75</v>
      </c>
      <c r="AC127" s="1590">
        <v>3.5999999999999997E-2</v>
      </c>
      <c r="AD127" s="1590">
        <v>3.6749999999999998E-2</v>
      </c>
      <c r="AE127" s="1591">
        <v>1376.52575</v>
      </c>
      <c r="AF127" s="1590">
        <v>3.7999999999999999E-2</v>
      </c>
      <c r="AG127" s="1590">
        <v>3.4750000000000003E-2</v>
      </c>
      <c r="AH127" s="1589">
        <v>30980.7405</v>
      </c>
      <c r="AI127" s="1590">
        <v>2.2399781968580602E-2</v>
      </c>
      <c r="AJ127" s="1587" t="s">
        <v>2037</v>
      </c>
      <c r="AK127" s="1587" t="s">
        <v>2996</v>
      </c>
      <c r="AL127" s="1589">
        <v>10063</v>
      </c>
      <c r="AM127" s="1589">
        <v>40072</v>
      </c>
      <c r="AN127" s="1589">
        <v>2950.1078980000002</v>
      </c>
      <c r="AO127" s="1593">
        <v>29.729173620000001</v>
      </c>
      <c r="AP127" s="1592">
        <v>1.0179904E-2</v>
      </c>
      <c r="AQ127" s="1593">
        <v>179</v>
      </c>
    </row>
    <row r="128" spans="1:43" ht="14.6" hidden="1" customHeight="1">
      <c r="A128" s="1587" t="s">
        <v>2997</v>
      </c>
      <c r="B128" s="1587">
        <v>12060</v>
      </c>
      <c r="C128" s="1588" t="s">
        <v>1599</v>
      </c>
      <c r="D128" s="1588" t="s">
        <v>2040</v>
      </c>
      <c r="E128" s="1589">
        <v>558345</v>
      </c>
      <c r="F128" s="1589">
        <v>3140</v>
      </c>
      <c r="G128" s="1589">
        <v>5207</v>
      </c>
      <c r="H128" s="1589">
        <v>530986.09499999997</v>
      </c>
      <c r="I128" s="1590">
        <v>0.95099999999999996</v>
      </c>
      <c r="J128" s="1590">
        <v>4.2238648363252399E-3</v>
      </c>
      <c r="K128" s="1590">
        <v>4.9000000000000002E-2</v>
      </c>
      <c r="L128" s="1591">
        <v>1479</v>
      </c>
      <c r="M128" s="1591"/>
      <c r="N128" s="1590">
        <v>8.8676671214188308E-3</v>
      </c>
      <c r="O128" s="1591">
        <v>1406.529</v>
      </c>
      <c r="P128" s="1590">
        <v>1.3091531957744099E-2</v>
      </c>
      <c r="Q128" s="1590"/>
      <c r="R128" s="1589">
        <v>32565.865000000002</v>
      </c>
      <c r="S128" s="1587" t="s">
        <v>2037</v>
      </c>
      <c r="T128" s="1587" t="s">
        <v>2997</v>
      </c>
      <c r="U128" s="1589">
        <v>558345</v>
      </c>
      <c r="V128" s="1589">
        <v>12414</v>
      </c>
      <c r="W128" s="1589">
        <v>12898</v>
      </c>
      <c r="X128" s="1589">
        <v>530427.75</v>
      </c>
      <c r="Y128" s="1592">
        <v>0.95</v>
      </c>
      <c r="Z128" s="1590">
        <v>2E-3</v>
      </c>
      <c r="AA128" s="1590">
        <v>0.05</v>
      </c>
      <c r="AB128" s="1591">
        <v>1462.25</v>
      </c>
      <c r="AC128" s="1590">
        <v>3.5000000000000003E-2</v>
      </c>
      <c r="AD128" s="1590">
        <v>3.5249999999999997E-2</v>
      </c>
      <c r="AE128" s="1591">
        <v>1389.1277500000001</v>
      </c>
      <c r="AF128" s="1590">
        <v>3.6999999999999998E-2</v>
      </c>
      <c r="AG128" s="1590">
        <v>3.5249999999999997E-2</v>
      </c>
      <c r="AH128" s="1589">
        <v>30932.893</v>
      </c>
      <c r="AI128" s="1590">
        <v>2.2739137363513E-2</v>
      </c>
      <c r="AJ128" s="1587" t="s">
        <v>2037</v>
      </c>
      <c r="AK128" s="1587" t="s">
        <v>2997</v>
      </c>
      <c r="AL128" s="1589">
        <v>10630</v>
      </c>
      <c r="AM128" s="1589">
        <v>40203</v>
      </c>
      <c r="AN128" s="1589">
        <v>2979.0903680000001</v>
      </c>
      <c r="AO128" s="1593">
        <v>31.19973551</v>
      </c>
      <c r="AP128" s="1592">
        <v>1.0583749E-2</v>
      </c>
      <c r="AQ128" s="1587"/>
    </row>
    <row r="129" spans="1:43" ht="14.6" hidden="1" customHeight="1">
      <c r="A129" s="1587" t="s">
        <v>2998</v>
      </c>
      <c r="B129" s="1587">
        <v>12060</v>
      </c>
      <c r="C129" s="1588" t="s">
        <v>1599</v>
      </c>
      <c r="D129" s="1588" t="s">
        <v>2040</v>
      </c>
      <c r="E129" s="1589">
        <v>562612</v>
      </c>
      <c r="F129" s="1589">
        <v>4267</v>
      </c>
      <c r="G129" s="1589">
        <v>5746</v>
      </c>
      <c r="H129" s="1589">
        <v>536731.848</v>
      </c>
      <c r="I129" s="1590">
        <v>0.95399999999999996</v>
      </c>
      <c r="J129" s="1590">
        <v>3.15457413249211E-3</v>
      </c>
      <c r="K129" s="1590">
        <v>4.5999999999999999E-2</v>
      </c>
      <c r="L129" s="1591">
        <v>1491</v>
      </c>
      <c r="M129" s="1591"/>
      <c r="N129" s="1590">
        <v>8.11359026369168E-3</v>
      </c>
      <c r="O129" s="1591">
        <v>1422.414</v>
      </c>
      <c r="P129" s="1590">
        <v>1.12681643961838E-2</v>
      </c>
      <c r="Q129" s="1590"/>
      <c r="R129" s="1589">
        <v>31625.904999999999</v>
      </c>
      <c r="S129" s="1587" t="s">
        <v>2037</v>
      </c>
      <c r="T129" s="1587" t="s">
        <v>2998</v>
      </c>
      <c r="U129" s="1589">
        <v>562612</v>
      </c>
      <c r="V129" s="1589">
        <v>12561</v>
      </c>
      <c r="W129" s="1589">
        <v>12533</v>
      </c>
      <c r="X129" s="1589">
        <v>534622.05299999996</v>
      </c>
      <c r="Y129" s="1592">
        <v>0.95025000000000004</v>
      </c>
      <c r="Z129" s="1590">
        <v>1E-3</v>
      </c>
      <c r="AA129" s="1590">
        <v>4.9750000000000003E-2</v>
      </c>
      <c r="AB129" s="1591">
        <v>1473.5</v>
      </c>
      <c r="AC129" s="1590">
        <v>3.1E-2</v>
      </c>
      <c r="AD129" s="1590">
        <v>3.4500000000000003E-2</v>
      </c>
      <c r="AE129" s="1591">
        <v>1400.2217499999999</v>
      </c>
      <c r="AF129" s="1590">
        <v>3.2000000000000001E-2</v>
      </c>
      <c r="AG129" s="1590">
        <v>3.5749999999999997E-2</v>
      </c>
      <c r="AH129" s="1589">
        <v>30848.499</v>
      </c>
      <c r="AI129" s="1590">
        <v>2.2836064292220199E-2</v>
      </c>
      <c r="AJ129" s="1587" t="s">
        <v>2037</v>
      </c>
      <c r="AK129" s="1587" t="s">
        <v>2998</v>
      </c>
      <c r="AL129" s="1589">
        <v>9869</v>
      </c>
      <c r="AM129" s="1589">
        <v>40025</v>
      </c>
      <c r="AN129" s="1589">
        <v>2982.2048199999999</v>
      </c>
      <c r="AO129" s="1593">
        <v>30.838592009999999</v>
      </c>
      <c r="AP129" s="1592">
        <v>1.0448921E-2</v>
      </c>
      <c r="AQ129" s="1587"/>
    </row>
    <row r="130" spans="1:43" ht="14.6" hidden="1" customHeight="1">
      <c r="A130" s="1587" t="s">
        <v>2999</v>
      </c>
      <c r="B130" s="1587">
        <v>12060</v>
      </c>
      <c r="C130" s="1588" t="s">
        <v>1599</v>
      </c>
      <c r="D130" s="1588" t="s">
        <v>2040</v>
      </c>
      <c r="E130" s="1589">
        <v>565470</v>
      </c>
      <c r="F130" s="1589">
        <v>2858</v>
      </c>
      <c r="G130" s="1589">
        <v>-1232</v>
      </c>
      <c r="H130" s="1589">
        <v>535500.09</v>
      </c>
      <c r="I130" s="1590">
        <v>0.94699999999999995</v>
      </c>
      <c r="J130" s="1590">
        <v>-7.3375262054507298E-3</v>
      </c>
      <c r="K130" s="1590">
        <v>5.2999999999999999E-2</v>
      </c>
      <c r="L130" s="1591">
        <v>1503</v>
      </c>
      <c r="M130" s="1591"/>
      <c r="N130" s="1590">
        <v>8.0482897384305807E-3</v>
      </c>
      <c r="O130" s="1591">
        <v>1423.3409999999999</v>
      </c>
      <c r="P130" s="1590">
        <v>7.1076353297985003E-4</v>
      </c>
      <c r="Q130" s="1590"/>
      <c r="R130" s="1589">
        <v>28738.151999999998</v>
      </c>
      <c r="S130" s="1587" t="s">
        <v>2037</v>
      </c>
      <c r="T130" s="1587" t="s">
        <v>2999</v>
      </c>
      <c r="U130" s="1589">
        <v>565470</v>
      </c>
      <c r="V130" s="1589">
        <v>12592</v>
      </c>
      <c r="W130" s="1589">
        <v>10818</v>
      </c>
      <c r="X130" s="1589">
        <v>537055.13249999995</v>
      </c>
      <c r="Y130" s="1592">
        <v>0.94974999999999998</v>
      </c>
      <c r="Z130" s="1590">
        <v>-2E-3</v>
      </c>
      <c r="AA130" s="1590">
        <v>5.0250000000000003E-2</v>
      </c>
      <c r="AB130" s="1591">
        <v>1484.75</v>
      </c>
      <c r="AC130" s="1590">
        <v>3.1E-2</v>
      </c>
      <c r="AD130" s="1590">
        <v>3.3250000000000002E-2</v>
      </c>
      <c r="AE130" s="1591">
        <v>1410.1465000000001</v>
      </c>
      <c r="AF130" s="1590">
        <v>2.9000000000000001E-2</v>
      </c>
      <c r="AG130" s="1590">
        <v>3.4000000000000002E-2</v>
      </c>
      <c r="AH130" s="1589">
        <v>30863.187750000001</v>
      </c>
      <c r="AI130" s="1590">
        <v>2.2775326970277399E-2</v>
      </c>
      <c r="AJ130" s="1587" t="s">
        <v>2037</v>
      </c>
      <c r="AK130" s="1587" t="s">
        <v>2999</v>
      </c>
      <c r="AL130" s="1589">
        <v>9637</v>
      </c>
      <c r="AM130" s="1589">
        <v>40199</v>
      </c>
      <c r="AN130" s="1589">
        <v>3010.0366949999998</v>
      </c>
      <c r="AO130" s="1593">
        <v>31.253783609999999</v>
      </c>
      <c r="AP130" s="1592">
        <v>1.0492132E-2</v>
      </c>
      <c r="AQ130" s="1587"/>
    </row>
    <row r="131" spans="1:43" ht="14.6" hidden="1" customHeight="1">
      <c r="A131" s="1587" t="s">
        <v>2899</v>
      </c>
      <c r="B131" s="1587">
        <v>12060</v>
      </c>
      <c r="C131" s="1588" t="s">
        <v>1599</v>
      </c>
      <c r="D131" s="1588" t="s">
        <v>3000</v>
      </c>
      <c r="E131" s="1589">
        <v>10220</v>
      </c>
      <c r="F131" s="1589">
        <v>233</v>
      </c>
      <c r="G131" s="1589">
        <v>295</v>
      </c>
      <c r="H131" s="1589">
        <v>9859.2340000000004</v>
      </c>
      <c r="I131" s="1590">
        <v>0.9647</v>
      </c>
      <c r="J131" s="1590">
        <v>7.0000000000000001E-3</v>
      </c>
      <c r="K131" s="1590">
        <v>3.5299999999999998E-2</v>
      </c>
      <c r="L131" s="1591">
        <v>827</v>
      </c>
      <c r="M131" s="1591"/>
      <c r="N131" s="1590">
        <v>5.0000000000000001E-4</v>
      </c>
      <c r="O131" s="1591">
        <v>797.80690000000004</v>
      </c>
      <c r="P131" s="1590">
        <v>7.4999999999999997E-3</v>
      </c>
      <c r="Q131" s="1590"/>
      <c r="R131" s="1589">
        <v>655.45010000000002</v>
      </c>
      <c r="S131" s="1587" t="s">
        <v>2037</v>
      </c>
      <c r="T131" s="1587" t="s">
        <v>2899</v>
      </c>
      <c r="U131" s="1589">
        <v>10220</v>
      </c>
      <c r="V131" s="1589">
        <v>1623</v>
      </c>
      <c r="W131" s="1589">
        <v>1757</v>
      </c>
      <c r="X131" s="1589">
        <v>9689.0709999999999</v>
      </c>
      <c r="Y131" s="1592">
        <v>0.94804999999999995</v>
      </c>
      <c r="Z131" s="1590">
        <v>2.23E-2</v>
      </c>
      <c r="AA131" s="1590">
        <v>5.1950000000000003E-2</v>
      </c>
      <c r="AB131" s="1591">
        <v>846.75</v>
      </c>
      <c r="AC131" s="1590">
        <v>1.52E-2</v>
      </c>
      <c r="AD131" s="1590">
        <v>3.9675000000000002E-2</v>
      </c>
      <c r="AE131" s="1591">
        <v>802.79952500000002</v>
      </c>
      <c r="AF131" s="1590">
        <v>3.7499999999999999E-2</v>
      </c>
      <c r="AG131" s="1590">
        <v>5.0750000000000003E-2</v>
      </c>
      <c r="AH131" s="1589">
        <v>933.23710000000005</v>
      </c>
      <c r="AI131" s="1590">
        <v>0.189</v>
      </c>
      <c r="AJ131" s="1587" t="s">
        <v>2037</v>
      </c>
      <c r="AK131" s="1587" t="s">
        <v>2899</v>
      </c>
      <c r="AL131" s="1587"/>
      <c r="AM131" s="1587"/>
      <c r="AN131" s="1587"/>
      <c r="AO131" s="1587"/>
      <c r="AP131" s="1587"/>
      <c r="AQ131" s="1587"/>
    </row>
    <row r="132" spans="1:43" ht="14.6" hidden="1" customHeight="1">
      <c r="A132" s="1587" t="s">
        <v>2900</v>
      </c>
      <c r="B132" s="1587">
        <v>12060</v>
      </c>
      <c r="C132" s="1588" t="s">
        <v>1599</v>
      </c>
      <c r="D132" s="1588" t="s">
        <v>3000</v>
      </c>
      <c r="E132" s="1589">
        <v>10427</v>
      </c>
      <c r="F132" s="1589">
        <v>207</v>
      </c>
      <c r="G132" s="1589">
        <v>185</v>
      </c>
      <c r="H132" s="1589">
        <v>10044.329100000001</v>
      </c>
      <c r="I132" s="1590">
        <v>0.96330000000000005</v>
      </c>
      <c r="J132" s="1590">
        <v>-1.4E-3</v>
      </c>
      <c r="K132" s="1590">
        <v>3.6700000000000003E-2</v>
      </c>
      <c r="L132" s="1591">
        <v>846</v>
      </c>
      <c r="M132" s="1591"/>
      <c r="N132" s="1590">
        <v>2.35E-2</v>
      </c>
      <c r="O132" s="1591">
        <v>814.95180000000005</v>
      </c>
      <c r="P132" s="1590">
        <v>2.2100000000000002E-2</v>
      </c>
      <c r="Q132" s="1590"/>
      <c r="R132" s="1589">
        <v>567.76599999999996</v>
      </c>
      <c r="S132" s="1587" t="s">
        <v>2037</v>
      </c>
      <c r="T132" s="1587" t="s">
        <v>2900</v>
      </c>
      <c r="U132" s="1589">
        <v>10427</v>
      </c>
      <c r="V132" s="1589">
        <v>1409</v>
      </c>
      <c r="W132" s="1589">
        <v>1696</v>
      </c>
      <c r="X132" s="1589">
        <v>9983.33115</v>
      </c>
      <c r="Y132" s="1592">
        <v>0.95745000000000002</v>
      </c>
      <c r="Z132" s="1590">
        <v>3.7600000000000001E-2</v>
      </c>
      <c r="AA132" s="1590">
        <v>4.2549999999999998E-2</v>
      </c>
      <c r="AB132" s="1591">
        <v>849.5</v>
      </c>
      <c r="AC132" s="1590">
        <v>3.1600000000000003E-2</v>
      </c>
      <c r="AD132" s="1590">
        <v>1.915E-2</v>
      </c>
      <c r="AE132" s="1591">
        <v>813.29759999999999</v>
      </c>
      <c r="AF132" s="1590">
        <v>6.9199999999999998E-2</v>
      </c>
      <c r="AG132" s="1590">
        <v>2.9925E-2</v>
      </c>
      <c r="AH132" s="1589">
        <v>846.1318</v>
      </c>
      <c r="AI132" s="1590">
        <v>0.156</v>
      </c>
      <c r="AJ132" s="1587" t="s">
        <v>2037</v>
      </c>
      <c r="AK132" s="1587" t="s">
        <v>2900</v>
      </c>
      <c r="AL132" s="1587"/>
      <c r="AM132" s="1587"/>
      <c r="AN132" s="1587"/>
      <c r="AO132" s="1587"/>
      <c r="AP132" s="1587"/>
      <c r="AQ132" s="1587"/>
    </row>
    <row r="133" spans="1:43" ht="14.6" hidden="1" customHeight="1">
      <c r="A133" s="1587" t="s">
        <v>2901</v>
      </c>
      <c r="B133" s="1587">
        <v>12060</v>
      </c>
      <c r="C133" s="1588" t="s">
        <v>1599</v>
      </c>
      <c r="D133" s="1588" t="s">
        <v>3000</v>
      </c>
      <c r="E133" s="1589">
        <v>10538</v>
      </c>
      <c r="F133" s="1589">
        <v>111</v>
      </c>
      <c r="G133" s="1589">
        <v>171</v>
      </c>
      <c r="H133" s="1589">
        <v>10215.537200000001</v>
      </c>
      <c r="I133" s="1590">
        <v>0.96940000000000004</v>
      </c>
      <c r="J133" s="1590">
        <v>6.1000000000000004E-3</v>
      </c>
      <c r="K133" s="1590">
        <v>3.0599999999999999E-2</v>
      </c>
      <c r="L133" s="1591">
        <v>848</v>
      </c>
      <c r="M133" s="1591"/>
      <c r="N133" s="1590">
        <v>2.5999999999999999E-3</v>
      </c>
      <c r="O133" s="1591">
        <v>822.05119999999999</v>
      </c>
      <c r="P133" s="1590">
        <v>8.6999999999999994E-3</v>
      </c>
      <c r="Q133" s="1590"/>
      <c r="R133" s="1589">
        <v>493.67090000000002</v>
      </c>
      <c r="S133" s="1587" t="s">
        <v>2037</v>
      </c>
      <c r="T133" s="1587" t="s">
        <v>2901</v>
      </c>
      <c r="U133" s="1589">
        <v>10538</v>
      </c>
      <c r="V133" s="1589">
        <v>1195</v>
      </c>
      <c r="W133" s="1589">
        <v>1395</v>
      </c>
      <c r="X133" s="1589">
        <v>10156.26095</v>
      </c>
      <c r="Y133" s="1592">
        <v>0.96377500000000005</v>
      </c>
      <c r="Z133" s="1590">
        <v>2.53E-2</v>
      </c>
      <c r="AA133" s="1590">
        <v>3.6225E-2</v>
      </c>
      <c r="AB133" s="1591">
        <v>848.25</v>
      </c>
      <c r="AC133" s="1590">
        <v>2.35E-2</v>
      </c>
      <c r="AD133" s="1590">
        <v>1.9199999999999998E-2</v>
      </c>
      <c r="AE133" s="1591">
        <v>817.48107500000003</v>
      </c>
      <c r="AF133" s="1590">
        <v>4.8800000000000003E-2</v>
      </c>
      <c r="AG133" s="1590">
        <v>3.9574999999999999E-2</v>
      </c>
      <c r="AH133" s="1589">
        <v>720.79017499999998</v>
      </c>
      <c r="AI133" s="1590">
        <v>0.128</v>
      </c>
      <c r="AJ133" s="1587" t="s">
        <v>2037</v>
      </c>
      <c r="AK133" s="1587" t="s">
        <v>2901</v>
      </c>
      <c r="AL133" s="1587"/>
      <c r="AM133" s="1587"/>
      <c r="AN133" s="1587"/>
      <c r="AO133" s="1587"/>
      <c r="AP133" s="1587"/>
      <c r="AQ133" s="1587"/>
    </row>
    <row r="134" spans="1:43" ht="14.6" hidden="1" customHeight="1">
      <c r="A134" s="1587" t="s">
        <v>2902</v>
      </c>
      <c r="B134" s="1587">
        <v>12060</v>
      </c>
      <c r="C134" s="1588" t="s">
        <v>1599</v>
      </c>
      <c r="D134" s="1588" t="s">
        <v>3000</v>
      </c>
      <c r="E134" s="1589">
        <v>10673</v>
      </c>
      <c r="F134" s="1589">
        <v>135</v>
      </c>
      <c r="G134" s="1589">
        <v>183</v>
      </c>
      <c r="H134" s="1589">
        <v>10398.7039</v>
      </c>
      <c r="I134" s="1590">
        <v>0.97430000000000005</v>
      </c>
      <c r="J134" s="1590">
        <v>4.8999999999999998E-3</v>
      </c>
      <c r="K134" s="1590">
        <v>2.5700000000000001E-2</v>
      </c>
      <c r="L134" s="1591">
        <v>880</v>
      </c>
      <c r="M134" s="1591"/>
      <c r="N134" s="1590">
        <v>1.35E-2</v>
      </c>
      <c r="O134" s="1591">
        <v>857.38400000000001</v>
      </c>
      <c r="P134" s="1590">
        <v>1.84E-2</v>
      </c>
      <c r="Q134" s="1590"/>
      <c r="R134" s="1589">
        <v>457.46280000000002</v>
      </c>
      <c r="S134" s="1587" t="s">
        <v>2037</v>
      </c>
      <c r="T134" s="1587" t="s">
        <v>2902</v>
      </c>
      <c r="U134" s="1589">
        <v>10673</v>
      </c>
      <c r="V134" s="1589">
        <v>686</v>
      </c>
      <c r="W134" s="1589">
        <v>834</v>
      </c>
      <c r="X134" s="1589">
        <v>10330.663525</v>
      </c>
      <c r="Y134" s="1592">
        <v>0.96792500000000004</v>
      </c>
      <c r="Z134" s="1590">
        <v>1.66E-2</v>
      </c>
      <c r="AA134" s="1590">
        <v>3.2074999999999999E-2</v>
      </c>
      <c r="AB134" s="1591">
        <v>850.25</v>
      </c>
      <c r="AC134" s="1590">
        <v>3.1300000000000001E-2</v>
      </c>
      <c r="AD134" s="1590">
        <v>2.5399999999999999E-2</v>
      </c>
      <c r="AE134" s="1591">
        <v>823.04847500000005</v>
      </c>
      <c r="AF134" s="1590">
        <v>4.7899999999999998E-2</v>
      </c>
      <c r="AG134" s="1590">
        <v>5.0849999999999999E-2</v>
      </c>
      <c r="AH134" s="1589">
        <v>543.58744999999999</v>
      </c>
      <c r="AI134" s="1590">
        <v>6.9000000000000006E-2</v>
      </c>
      <c r="AJ134" s="1587" t="s">
        <v>2037</v>
      </c>
      <c r="AK134" s="1587" t="s">
        <v>2902</v>
      </c>
      <c r="AL134" s="1587"/>
      <c r="AM134" s="1587"/>
      <c r="AN134" s="1587"/>
      <c r="AO134" s="1587"/>
      <c r="AP134" s="1587"/>
      <c r="AQ134" s="1587"/>
    </row>
    <row r="135" spans="1:43" ht="14.6" hidden="1" customHeight="1">
      <c r="A135" s="1587" t="s">
        <v>2903</v>
      </c>
      <c r="B135" s="1587">
        <v>12060</v>
      </c>
      <c r="C135" s="1588" t="s">
        <v>1599</v>
      </c>
      <c r="D135" s="1588" t="s">
        <v>3000</v>
      </c>
      <c r="E135" s="1589">
        <v>11279</v>
      </c>
      <c r="F135" s="1589">
        <v>606</v>
      </c>
      <c r="G135" s="1589">
        <v>522</v>
      </c>
      <c r="H135" s="1589">
        <v>10920.327799999999</v>
      </c>
      <c r="I135" s="1590">
        <v>0.96819999999999995</v>
      </c>
      <c r="J135" s="1590">
        <v>-6.1000000000000004E-3</v>
      </c>
      <c r="K135" s="1590">
        <v>3.1800000000000002E-2</v>
      </c>
      <c r="L135" s="1591">
        <v>905</v>
      </c>
      <c r="M135" s="1591"/>
      <c r="N135" s="1590">
        <v>8.3000000000000001E-3</v>
      </c>
      <c r="O135" s="1591">
        <v>876.221</v>
      </c>
      <c r="P135" s="1590">
        <v>2.2000000000000001E-3</v>
      </c>
      <c r="Q135" s="1590"/>
      <c r="R135" s="1589">
        <v>880.29610000000002</v>
      </c>
      <c r="S135" s="1587" t="s">
        <v>2037</v>
      </c>
      <c r="T135" s="1587" t="s">
        <v>2903</v>
      </c>
      <c r="U135" s="1589">
        <v>11279</v>
      </c>
      <c r="V135" s="1589">
        <v>1059</v>
      </c>
      <c r="W135" s="1589">
        <v>1061</v>
      </c>
      <c r="X135" s="1589">
        <v>10927.0952</v>
      </c>
      <c r="Y135" s="1592">
        <v>0.96879999999999999</v>
      </c>
      <c r="Z135" s="1590">
        <v>3.5000000000000001E-3</v>
      </c>
      <c r="AA135" s="1590">
        <v>3.1199999999999999E-2</v>
      </c>
      <c r="AB135" s="1591">
        <v>869.75</v>
      </c>
      <c r="AC135" s="1590">
        <v>3.7600000000000001E-2</v>
      </c>
      <c r="AD135" s="1590">
        <v>3.1E-2</v>
      </c>
      <c r="AE135" s="1591">
        <v>842.65200000000004</v>
      </c>
      <c r="AF135" s="1590">
        <v>4.1099999999999998E-2</v>
      </c>
      <c r="AG135" s="1590">
        <v>5.1749999999999997E-2</v>
      </c>
      <c r="AH135" s="1589">
        <v>599.79894999999999</v>
      </c>
      <c r="AI135" s="1590">
        <v>0.104</v>
      </c>
      <c r="AJ135" s="1587" t="s">
        <v>2037</v>
      </c>
      <c r="AK135" s="1587" t="s">
        <v>2903</v>
      </c>
      <c r="AL135" s="1587"/>
      <c r="AM135" s="1587"/>
      <c r="AN135" s="1587"/>
      <c r="AO135" s="1587"/>
      <c r="AP135" s="1587"/>
      <c r="AQ135" s="1587"/>
    </row>
    <row r="136" spans="1:43" ht="14.6" hidden="1" customHeight="1">
      <c r="A136" s="1587" t="s">
        <v>2904</v>
      </c>
      <c r="B136" s="1587">
        <v>12060</v>
      </c>
      <c r="C136" s="1588" t="s">
        <v>1599</v>
      </c>
      <c r="D136" s="1588" t="s">
        <v>3000</v>
      </c>
      <c r="E136" s="1589">
        <v>11498</v>
      </c>
      <c r="F136" s="1589">
        <v>219</v>
      </c>
      <c r="G136" s="1589">
        <v>121</v>
      </c>
      <c r="H136" s="1589">
        <v>11041.529399999999</v>
      </c>
      <c r="I136" s="1590">
        <v>0.96030000000000004</v>
      </c>
      <c r="J136" s="1590">
        <v>-7.9000000000000008E-3</v>
      </c>
      <c r="K136" s="1590">
        <v>3.9699999999999999E-2</v>
      </c>
      <c r="L136" s="1591">
        <v>906</v>
      </c>
      <c r="M136" s="1591"/>
      <c r="N136" s="1590">
        <v>5.4999999999999997E-3</v>
      </c>
      <c r="O136" s="1591">
        <v>870.03179999999998</v>
      </c>
      <c r="P136" s="1590">
        <v>-2.3999999999999998E-3</v>
      </c>
      <c r="Q136" s="1590"/>
      <c r="R136" s="1589">
        <v>577.67219999999998</v>
      </c>
      <c r="S136" s="1587" t="s">
        <v>2037</v>
      </c>
      <c r="T136" s="1587" t="s">
        <v>2904</v>
      </c>
      <c r="U136" s="1589">
        <v>11498</v>
      </c>
      <c r="V136" s="1589">
        <v>1071</v>
      </c>
      <c r="W136" s="1589">
        <v>997</v>
      </c>
      <c r="X136" s="1589">
        <v>11130.6389</v>
      </c>
      <c r="Y136" s="1592">
        <v>0.96804999999999997</v>
      </c>
      <c r="Z136" s="1590">
        <v>-3.0000000000000001E-3</v>
      </c>
      <c r="AA136" s="1590">
        <v>3.1949999999999999E-2</v>
      </c>
      <c r="AB136" s="1591">
        <v>884.75</v>
      </c>
      <c r="AC136" s="1590">
        <v>3.6299999999999999E-2</v>
      </c>
      <c r="AD136" s="1590">
        <v>3.2175000000000002E-2</v>
      </c>
      <c r="AE136" s="1591">
        <v>856.42200000000003</v>
      </c>
      <c r="AF136" s="1590">
        <v>3.3300000000000003E-2</v>
      </c>
      <c r="AG136" s="1590">
        <v>4.2775000000000001E-2</v>
      </c>
      <c r="AH136" s="1589">
        <v>602.27549999999997</v>
      </c>
      <c r="AI136" s="1590">
        <v>0.10299999999999999</v>
      </c>
      <c r="AJ136" s="1587" t="s">
        <v>2037</v>
      </c>
      <c r="AK136" s="1587" t="s">
        <v>2904</v>
      </c>
      <c r="AL136" s="1587"/>
      <c r="AM136" s="1587"/>
      <c r="AN136" s="1587"/>
      <c r="AO136" s="1587"/>
      <c r="AP136" s="1587"/>
      <c r="AQ136" s="1587"/>
    </row>
    <row r="137" spans="1:43" ht="14.6" hidden="1" customHeight="1">
      <c r="A137" s="1587" t="s">
        <v>2905</v>
      </c>
      <c r="B137" s="1587">
        <v>12060</v>
      </c>
      <c r="C137" s="1588" t="s">
        <v>1599</v>
      </c>
      <c r="D137" s="1588" t="s">
        <v>3000</v>
      </c>
      <c r="E137" s="1589">
        <v>11710</v>
      </c>
      <c r="F137" s="1589">
        <v>212</v>
      </c>
      <c r="G137" s="1589">
        <v>107</v>
      </c>
      <c r="H137" s="1589">
        <v>11147.92</v>
      </c>
      <c r="I137" s="1590">
        <v>0.95199999999999996</v>
      </c>
      <c r="J137" s="1590">
        <v>-8.3000000000000001E-3</v>
      </c>
      <c r="K137" s="1590">
        <v>4.8000000000000001E-2</v>
      </c>
      <c r="L137" s="1591">
        <v>932</v>
      </c>
      <c r="M137" s="1591"/>
      <c r="N137" s="1590">
        <v>1.38E-2</v>
      </c>
      <c r="O137" s="1591">
        <v>887.26400000000001</v>
      </c>
      <c r="P137" s="1590">
        <v>5.4999999999999997E-3</v>
      </c>
      <c r="Q137" s="1590"/>
      <c r="R137" s="1589">
        <v>668.47059999999999</v>
      </c>
      <c r="S137" s="1587" t="s">
        <v>2037</v>
      </c>
      <c r="T137" s="1587" t="s">
        <v>2905</v>
      </c>
      <c r="U137" s="1589">
        <v>11710</v>
      </c>
      <c r="V137" s="1589">
        <v>1172</v>
      </c>
      <c r="W137" s="1589">
        <v>933</v>
      </c>
      <c r="X137" s="1589">
        <v>11284.927</v>
      </c>
      <c r="Y137" s="1592">
        <v>0.9637</v>
      </c>
      <c r="Z137" s="1590">
        <v>-1.7399999999999999E-2</v>
      </c>
      <c r="AA137" s="1590">
        <v>3.6299999999999999E-2</v>
      </c>
      <c r="AB137" s="1591">
        <v>905.75</v>
      </c>
      <c r="AC137" s="1590">
        <v>4.3700000000000003E-2</v>
      </c>
      <c r="AD137" s="1590">
        <v>3.7225000000000001E-2</v>
      </c>
      <c r="AE137" s="1591">
        <v>872.72519999999997</v>
      </c>
      <c r="AF137" s="1590">
        <v>2.63E-2</v>
      </c>
      <c r="AG137" s="1590">
        <v>3.7150000000000002E-2</v>
      </c>
      <c r="AH137" s="1589">
        <v>645.97542499999997</v>
      </c>
      <c r="AI137" s="1590">
        <v>0.111</v>
      </c>
      <c r="AJ137" s="1587" t="s">
        <v>2037</v>
      </c>
      <c r="AK137" s="1587" t="s">
        <v>2905</v>
      </c>
      <c r="AL137" s="1587"/>
      <c r="AM137" s="1587"/>
      <c r="AN137" s="1587"/>
      <c r="AO137" s="1587"/>
      <c r="AP137" s="1587"/>
      <c r="AQ137" s="1587"/>
    </row>
    <row r="138" spans="1:43" ht="14.6" hidden="1" customHeight="1">
      <c r="A138" s="1587" t="s">
        <v>2906</v>
      </c>
      <c r="B138" s="1587">
        <v>12060</v>
      </c>
      <c r="C138" s="1588" t="s">
        <v>1599</v>
      </c>
      <c r="D138" s="1588" t="s">
        <v>3000</v>
      </c>
      <c r="E138" s="1589">
        <v>11948</v>
      </c>
      <c r="F138" s="1589">
        <v>238</v>
      </c>
      <c r="G138" s="1589">
        <v>15</v>
      </c>
      <c r="H138" s="1589">
        <v>11163.0164</v>
      </c>
      <c r="I138" s="1590">
        <v>0.93430000000000002</v>
      </c>
      <c r="J138" s="1590">
        <v>-1.77E-2</v>
      </c>
      <c r="K138" s="1590">
        <v>6.5699999999999995E-2</v>
      </c>
      <c r="L138" s="1591">
        <v>933</v>
      </c>
      <c r="M138" s="1591"/>
      <c r="N138" s="1590">
        <v>2.8E-3</v>
      </c>
      <c r="O138" s="1591">
        <v>871.70190000000002</v>
      </c>
      <c r="P138" s="1590">
        <v>-1.49E-2</v>
      </c>
      <c r="Q138" s="1590"/>
      <c r="R138" s="1589">
        <v>800.08</v>
      </c>
      <c r="S138" s="1587" t="s">
        <v>2037</v>
      </c>
      <c r="T138" s="1587" t="s">
        <v>2906</v>
      </c>
      <c r="U138" s="1589">
        <v>11948</v>
      </c>
      <c r="V138" s="1589">
        <v>1275</v>
      </c>
      <c r="W138" s="1589">
        <v>765</v>
      </c>
      <c r="X138" s="1589">
        <v>11394.8076</v>
      </c>
      <c r="Y138" s="1592">
        <v>0.95369999999999999</v>
      </c>
      <c r="Z138" s="1590">
        <v>-0.04</v>
      </c>
      <c r="AA138" s="1590">
        <v>4.6300000000000001E-2</v>
      </c>
      <c r="AB138" s="1591">
        <v>919</v>
      </c>
      <c r="AC138" s="1590">
        <v>4.1599999999999998E-2</v>
      </c>
      <c r="AD138" s="1590">
        <v>3.9800000000000002E-2</v>
      </c>
      <c r="AE138" s="1591">
        <v>876.30467499999997</v>
      </c>
      <c r="AF138" s="1590">
        <v>1.6000000000000001E-3</v>
      </c>
      <c r="AG138" s="1590">
        <v>2.5575000000000001E-2</v>
      </c>
      <c r="AH138" s="1589">
        <v>731.62972500000001</v>
      </c>
      <c r="AI138" s="1590">
        <v>0.11899999999999999</v>
      </c>
      <c r="AJ138" s="1587" t="s">
        <v>2037</v>
      </c>
      <c r="AK138" s="1587" t="s">
        <v>2906</v>
      </c>
      <c r="AL138" s="1587"/>
      <c r="AM138" s="1587"/>
      <c r="AN138" s="1587"/>
      <c r="AO138" s="1587"/>
      <c r="AP138" s="1587"/>
      <c r="AQ138" s="1587"/>
    </row>
    <row r="139" spans="1:43" ht="14.6" hidden="1" customHeight="1">
      <c r="A139" s="1587" t="s">
        <v>2907</v>
      </c>
      <c r="B139" s="1587">
        <v>12060</v>
      </c>
      <c r="C139" s="1588" t="s">
        <v>1599</v>
      </c>
      <c r="D139" s="1588" t="s">
        <v>3000</v>
      </c>
      <c r="E139" s="1589">
        <v>11974</v>
      </c>
      <c r="F139" s="1589">
        <v>26</v>
      </c>
      <c r="G139" s="1589">
        <v>-249</v>
      </c>
      <c r="H139" s="1589">
        <v>10914.300999999999</v>
      </c>
      <c r="I139" s="1590">
        <v>0.91149999999999998</v>
      </c>
      <c r="J139" s="1590">
        <v>-2.2800000000000001E-2</v>
      </c>
      <c r="K139" s="1590">
        <v>8.8499999999999995E-2</v>
      </c>
      <c r="L139" s="1591">
        <v>895</v>
      </c>
      <c r="M139" s="1591"/>
      <c r="N139" s="1590">
        <v>-3.7199999999999997E-2</v>
      </c>
      <c r="O139" s="1591">
        <v>815.79250000000002</v>
      </c>
      <c r="P139" s="1590">
        <v>-0.06</v>
      </c>
      <c r="Q139" s="1590"/>
      <c r="R139" s="1589">
        <v>810.98360000000002</v>
      </c>
      <c r="S139" s="1587" t="s">
        <v>2037</v>
      </c>
      <c r="T139" s="1587" t="s">
        <v>2907</v>
      </c>
      <c r="U139" s="1589">
        <v>11974</v>
      </c>
      <c r="V139" s="1589">
        <v>695</v>
      </c>
      <c r="W139" s="1589">
        <v>-6</v>
      </c>
      <c r="X139" s="1589">
        <v>11249.87235</v>
      </c>
      <c r="Y139" s="1592">
        <v>0.93952500000000005</v>
      </c>
      <c r="Z139" s="1590">
        <v>-5.67E-2</v>
      </c>
      <c r="AA139" s="1590">
        <v>6.0475000000000001E-2</v>
      </c>
      <c r="AB139" s="1591">
        <v>916.5</v>
      </c>
      <c r="AC139" s="1590">
        <v>-2.5499999999999998E-2</v>
      </c>
      <c r="AD139" s="1590">
        <v>2.4025000000000001E-2</v>
      </c>
      <c r="AE139" s="1591">
        <v>861.19754999999998</v>
      </c>
      <c r="AF139" s="1590">
        <v>-8.2199999999999995E-2</v>
      </c>
      <c r="AG139" s="1590">
        <v>-5.2500000000000003E-3</v>
      </c>
      <c r="AH139" s="1589">
        <v>714.30160000000001</v>
      </c>
      <c r="AI139" s="1590">
        <v>6.2E-2</v>
      </c>
      <c r="AJ139" s="1587" t="s">
        <v>2037</v>
      </c>
      <c r="AK139" s="1587" t="s">
        <v>2907</v>
      </c>
      <c r="AL139" s="1587"/>
      <c r="AM139" s="1587"/>
      <c r="AN139" s="1587"/>
      <c r="AO139" s="1587"/>
      <c r="AP139" s="1587"/>
      <c r="AQ139" s="1587"/>
    </row>
    <row r="140" spans="1:43" ht="14.6" hidden="1" customHeight="1">
      <c r="A140" s="1587" t="s">
        <v>2908</v>
      </c>
      <c r="B140" s="1587">
        <v>12060</v>
      </c>
      <c r="C140" s="1588" t="s">
        <v>1599</v>
      </c>
      <c r="D140" s="1588" t="s">
        <v>3000</v>
      </c>
      <c r="E140" s="1589">
        <v>12191</v>
      </c>
      <c r="F140" s="1589">
        <v>217</v>
      </c>
      <c r="G140" s="1589">
        <v>98</v>
      </c>
      <c r="H140" s="1589">
        <v>11013.349399999999</v>
      </c>
      <c r="I140" s="1590">
        <v>0.90339999999999998</v>
      </c>
      <c r="J140" s="1590">
        <v>-8.0999999999999996E-3</v>
      </c>
      <c r="K140" s="1590">
        <v>9.6600000000000005E-2</v>
      </c>
      <c r="L140" s="1591">
        <v>840</v>
      </c>
      <c r="M140" s="1591"/>
      <c r="N140" s="1590">
        <v>-5.4300000000000001E-2</v>
      </c>
      <c r="O140" s="1591">
        <v>758.85599999999999</v>
      </c>
      <c r="P140" s="1590">
        <v>-6.2399999999999997E-2</v>
      </c>
      <c r="Q140" s="1590"/>
      <c r="R140" s="1589">
        <v>1276.6990000000001</v>
      </c>
      <c r="S140" s="1587" t="s">
        <v>2037</v>
      </c>
      <c r="T140" s="1587" t="s">
        <v>2908</v>
      </c>
      <c r="U140" s="1589">
        <v>12191</v>
      </c>
      <c r="V140" s="1589">
        <v>693</v>
      </c>
      <c r="W140" s="1589">
        <v>-28</v>
      </c>
      <c r="X140" s="1589">
        <v>11280.3323</v>
      </c>
      <c r="Y140" s="1592">
        <v>0.92530000000000001</v>
      </c>
      <c r="Z140" s="1590">
        <v>-5.6899999999999999E-2</v>
      </c>
      <c r="AA140" s="1590">
        <v>7.4700000000000003E-2</v>
      </c>
      <c r="AB140" s="1591">
        <v>900</v>
      </c>
      <c r="AC140" s="1590">
        <v>-9.2799999999999994E-2</v>
      </c>
      <c r="AD140" s="1590">
        <v>-8.2500000000000004E-3</v>
      </c>
      <c r="AE140" s="1591">
        <v>833.40359999999998</v>
      </c>
      <c r="AF140" s="1590">
        <v>-0.1497</v>
      </c>
      <c r="AG140" s="1590">
        <v>-5.0999999999999997E-2</v>
      </c>
      <c r="AH140" s="1589">
        <v>889.05830000000003</v>
      </c>
      <c r="AI140" s="1590">
        <v>0.06</v>
      </c>
      <c r="AJ140" s="1587" t="s">
        <v>2037</v>
      </c>
      <c r="AK140" s="1587" t="s">
        <v>2908</v>
      </c>
      <c r="AL140" s="1587"/>
      <c r="AM140" s="1587"/>
      <c r="AN140" s="1587"/>
      <c r="AO140" s="1587"/>
      <c r="AP140" s="1587"/>
      <c r="AQ140" s="1587"/>
    </row>
    <row r="141" spans="1:43" ht="14.6" hidden="1" customHeight="1">
      <c r="A141" s="1587" t="s">
        <v>2909</v>
      </c>
      <c r="B141" s="1587">
        <v>12060</v>
      </c>
      <c r="C141" s="1588" t="s">
        <v>1599</v>
      </c>
      <c r="D141" s="1588" t="s">
        <v>3000</v>
      </c>
      <c r="E141" s="1589">
        <v>12274</v>
      </c>
      <c r="F141" s="1589">
        <v>83</v>
      </c>
      <c r="G141" s="1589">
        <v>152</v>
      </c>
      <c r="H141" s="1589">
        <v>11165.657800000001</v>
      </c>
      <c r="I141" s="1590">
        <v>0.90969999999999995</v>
      </c>
      <c r="J141" s="1590">
        <v>6.3E-3</v>
      </c>
      <c r="K141" s="1590">
        <v>9.0300000000000005E-2</v>
      </c>
      <c r="L141" s="1591">
        <v>815</v>
      </c>
      <c r="M141" s="1591"/>
      <c r="N141" s="1590">
        <v>-2.98E-2</v>
      </c>
      <c r="O141" s="1591">
        <v>741.40549999999996</v>
      </c>
      <c r="P141" s="1590">
        <v>-2.35E-2</v>
      </c>
      <c r="Q141" s="1590"/>
      <c r="R141" s="1589">
        <v>1260.6505999999999</v>
      </c>
      <c r="S141" s="1587" t="s">
        <v>2037</v>
      </c>
      <c r="T141" s="1587" t="s">
        <v>2909</v>
      </c>
      <c r="U141" s="1589">
        <v>12274</v>
      </c>
      <c r="V141" s="1589">
        <v>564</v>
      </c>
      <c r="W141" s="1589">
        <v>17</v>
      </c>
      <c r="X141" s="1589">
        <v>11227.334650000001</v>
      </c>
      <c r="Y141" s="1592">
        <v>0.91472500000000001</v>
      </c>
      <c r="Z141" s="1590">
        <v>-4.2299999999999997E-2</v>
      </c>
      <c r="AA141" s="1590">
        <v>8.5275000000000004E-2</v>
      </c>
      <c r="AB141" s="1591">
        <v>870.75</v>
      </c>
      <c r="AC141" s="1590">
        <v>-0.13009999999999999</v>
      </c>
      <c r="AD141" s="1590">
        <v>-5.1700000000000003E-2</v>
      </c>
      <c r="AE141" s="1591">
        <v>796.93897500000003</v>
      </c>
      <c r="AF141" s="1590">
        <v>-0.1724</v>
      </c>
      <c r="AG141" s="1590">
        <v>-0.100675</v>
      </c>
      <c r="AH141" s="1589">
        <v>1037.1033</v>
      </c>
      <c r="AI141" s="1590">
        <v>4.8000000000000001E-2</v>
      </c>
      <c r="AJ141" s="1587" t="s">
        <v>2037</v>
      </c>
      <c r="AK141" s="1587" t="s">
        <v>2909</v>
      </c>
      <c r="AL141" s="1587"/>
      <c r="AM141" s="1587"/>
      <c r="AN141" s="1587"/>
      <c r="AO141" s="1587"/>
      <c r="AP141" s="1587"/>
      <c r="AQ141" s="1587"/>
    </row>
    <row r="142" spans="1:43" ht="14.6" hidden="1" customHeight="1">
      <c r="A142" s="1587" t="s">
        <v>2910</v>
      </c>
      <c r="B142" s="1587">
        <v>12060</v>
      </c>
      <c r="C142" s="1588" t="s">
        <v>1599</v>
      </c>
      <c r="D142" s="1588" t="s">
        <v>3000</v>
      </c>
      <c r="E142" s="1589">
        <v>12343</v>
      </c>
      <c r="F142" s="1589">
        <v>69</v>
      </c>
      <c r="G142" s="1589">
        <v>218</v>
      </c>
      <c r="H142" s="1589">
        <v>11382.714599999999</v>
      </c>
      <c r="I142" s="1590">
        <v>0.92220000000000002</v>
      </c>
      <c r="J142" s="1590">
        <v>1.2500000000000001E-2</v>
      </c>
      <c r="K142" s="1590">
        <v>7.7799999999999994E-2</v>
      </c>
      <c r="L142" s="1591">
        <v>829</v>
      </c>
      <c r="M142" s="1591"/>
      <c r="N142" s="1590">
        <v>-5.4000000000000003E-3</v>
      </c>
      <c r="O142" s="1591">
        <v>764.50379999999996</v>
      </c>
      <c r="P142" s="1590">
        <v>7.1000000000000004E-3</v>
      </c>
      <c r="Q142" s="1590"/>
      <c r="R142" s="1589">
        <v>1177.3422</v>
      </c>
      <c r="S142" s="1587" t="s">
        <v>2037</v>
      </c>
      <c r="T142" s="1587" t="s">
        <v>2910</v>
      </c>
      <c r="U142" s="1589">
        <v>12343</v>
      </c>
      <c r="V142" s="1589">
        <v>395</v>
      </c>
      <c r="W142" s="1589">
        <v>220</v>
      </c>
      <c r="X142" s="1589">
        <v>11253.1131</v>
      </c>
      <c r="Y142" s="1592">
        <v>0.91169999999999995</v>
      </c>
      <c r="Z142" s="1590">
        <v>-1.21E-2</v>
      </c>
      <c r="AA142" s="1590">
        <v>8.8300000000000003E-2</v>
      </c>
      <c r="AB142" s="1591">
        <v>844.75</v>
      </c>
      <c r="AC142" s="1590">
        <v>-0.127</v>
      </c>
      <c r="AD142" s="1590">
        <v>-9.3850000000000003E-2</v>
      </c>
      <c r="AE142" s="1591">
        <v>770.13945000000001</v>
      </c>
      <c r="AF142" s="1590">
        <v>-0.1391</v>
      </c>
      <c r="AG142" s="1590">
        <v>-0.13585</v>
      </c>
      <c r="AH142" s="1589">
        <v>1131.41885</v>
      </c>
      <c r="AI142" s="1590">
        <v>3.3000000000000002E-2</v>
      </c>
      <c r="AJ142" s="1587" t="s">
        <v>2037</v>
      </c>
      <c r="AK142" s="1587" t="s">
        <v>2910</v>
      </c>
      <c r="AL142" s="1587"/>
      <c r="AM142" s="1587"/>
      <c r="AN142" s="1587"/>
      <c r="AO142" s="1587"/>
      <c r="AP142" s="1587"/>
      <c r="AQ142" s="1587"/>
    </row>
    <row r="143" spans="1:43" ht="14.6" hidden="1" customHeight="1">
      <c r="A143" s="1587" t="s">
        <v>2911</v>
      </c>
      <c r="B143" s="1587">
        <v>12060</v>
      </c>
      <c r="C143" s="1588" t="s">
        <v>1599</v>
      </c>
      <c r="D143" s="1588" t="s">
        <v>3000</v>
      </c>
      <c r="E143" s="1589">
        <v>12379</v>
      </c>
      <c r="F143" s="1589">
        <v>36</v>
      </c>
      <c r="G143" s="1589">
        <v>-148</v>
      </c>
      <c r="H143" s="1589">
        <v>11235.180399999999</v>
      </c>
      <c r="I143" s="1590">
        <v>0.90759999999999996</v>
      </c>
      <c r="J143" s="1590">
        <v>-1.46E-2</v>
      </c>
      <c r="K143" s="1590">
        <v>9.2399999999999996E-2</v>
      </c>
      <c r="L143" s="1591">
        <v>804</v>
      </c>
      <c r="M143" s="1591"/>
      <c r="N143" s="1590">
        <v>-3.1099999999999999E-2</v>
      </c>
      <c r="O143" s="1591">
        <v>729.71040000000005</v>
      </c>
      <c r="P143" s="1590">
        <v>-4.5699999999999998E-2</v>
      </c>
      <c r="Q143" s="1590"/>
      <c r="R143" s="1589">
        <v>996.28539999999998</v>
      </c>
      <c r="S143" s="1587" t="s">
        <v>2037</v>
      </c>
      <c r="T143" s="1587" t="s">
        <v>2911</v>
      </c>
      <c r="U143" s="1589">
        <v>12379</v>
      </c>
      <c r="V143" s="1589">
        <v>405</v>
      </c>
      <c r="W143" s="1589">
        <v>321</v>
      </c>
      <c r="X143" s="1589">
        <v>11273.864775</v>
      </c>
      <c r="Y143" s="1592">
        <v>0.91072500000000001</v>
      </c>
      <c r="Z143" s="1590">
        <v>-3.8999999999999998E-3</v>
      </c>
      <c r="AA143" s="1590">
        <v>8.9274999999999993E-2</v>
      </c>
      <c r="AB143" s="1591">
        <v>822</v>
      </c>
      <c r="AC143" s="1590">
        <v>-0.10970000000000001</v>
      </c>
      <c r="AD143" s="1590">
        <v>-0.1149</v>
      </c>
      <c r="AE143" s="1591">
        <v>748.61892499999999</v>
      </c>
      <c r="AF143" s="1590">
        <v>-0.11360000000000001</v>
      </c>
      <c r="AG143" s="1590">
        <v>-0.14369999999999999</v>
      </c>
      <c r="AH143" s="1589">
        <v>1177.7443000000001</v>
      </c>
      <c r="AI143" s="1590">
        <v>3.4000000000000002E-2</v>
      </c>
      <c r="AJ143" s="1587" t="s">
        <v>2037</v>
      </c>
      <c r="AK143" s="1587" t="s">
        <v>2911</v>
      </c>
      <c r="AL143" s="1587"/>
      <c r="AM143" s="1587"/>
      <c r="AN143" s="1587"/>
      <c r="AO143" s="1587"/>
      <c r="AP143" s="1587"/>
      <c r="AQ143" s="1587"/>
    </row>
    <row r="144" spans="1:43" ht="14.6" hidden="1" customHeight="1">
      <c r="A144" s="1587" t="s">
        <v>2912</v>
      </c>
      <c r="B144" s="1587">
        <v>12060</v>
      </c>
      <c r="C144" s="1588" t="s">
        <v>1599</v>
      </c>
      <c r="D144" s="1588" t="s">
        <v>3000</v>
      </c>
      <c r="E144" s="1589">
        <v>12538</v>
      </c>
      <c r="F144" s="1589">
        <v>159</v>
      </c>
      <c r="G144" s="1589">
        <v>34</v>
      </c>
      <c r="H144" s="1589">
        <v>11269.154399999999</v>
      </c>
      <c r="I144" s="1590">
        <v>0.89880000000000004</v>
      </c>
      <c r="J144" s="1590">
        <v>-8.8000000000000005E-3</v>
      </c>
      <c r="K144" s="1590">
        <v>0.1012</v>
      </c>
      <c r="L144" s="1591">
        <v>789</v>
      </c>
      <c r="M144" s="1591"/>
      <c r="N144" s="1590">
        <v>-1.8800000000000001E-2</v>
      </c>
      <c r="O144" s="1591">
        <v>709.15319999999997</v>
      </c>
      <c r="P144" s="1590">
        <v>-2.76E-2</v>
      </c>
      <c r="Q144" s="1590"/>
      <c r="R144" s="1589">
        <v>1302.8196</v>
      </c>
      <c r="S144" s="1587" t="s">
        <v>2037</v>
      </c>
      <c r="T144" s="1587" t="s">
        <v>2912</v>
      </c>
      <c r="U144" s="1589">
        <v>12538</v>
      </c>
      <c r="V144" s="1589">
        <v>347</v>
      </c>
      <c r="W144" s="1589">
        <v>256</v>
      </c>
      <c r="X144" s="1589">
        <v>11404.25135</v>
      </c>
      <c r="Y144" s="1592">
        <v>0.90957500000000002</v>
      </c>
      <c r="Z144" s="1590">
        <v>-4.5999999999999999E-3</v>
      </c>
      <c r="AA144" s="1590">
        <v>9.0425000000000005E-2</v>
      </c>
      <c r="AB144" s="1591">
        <v>809.25</v>
      </c>
      <c r="AC144" s="1590">
        <v>-8.4099999999999994E-2</v>
      </c>
      <c r="AD144" s="1590">
        <v>-0.11272500000000001</v>
      </c>
      <c r="AE144" s="1591">
        <v>736.19322499999998</v>
      </c>
      <c r="AF144" s="1590">
        <v>-8.8700000000000001E-2</v>
      </c>
      <c r="AG144" s="1590">
        <v>-0.12845000000000001</v>
      </c>
      <c r="AH144" s="1589">
        <v>1184.2744499999999</v>
      </c>
      <c r="AI144" s="1590">
        <v>2.8000000000000001E-2</v>
      </c>
      <c r="AJ144" s="1587" t="s">
        <v>2037</v>
      </c>
      <c r="AK144" s="1587" t="s">
        <v>2912</v>
      </c>
      <c r="AL144" s="1587"/>
      <c r="AM144" s="1587"/>
      <c r="AN144" s="1587"/>
      <c r="AO144" s="1587"/>
      <c r="AP144" s="1587"/>
      <c r="AQ144" s="1587"/>
    </row>
    <row r="145" spans="1:43" ht="14.6" hidden="1" customHeight="1">
      <c r="A145" s="1587" t="s">
        <v>2913</v>
      </c>
      <c r="B145" s="1587">
        <v>12060</v>
      </c>
      <c r="C145" s="1588" t="s">
        <v>1599</v>
      </c>
      <c r="D145" s="1588" t="s">
        <v>3000</v>
      </c>
      <c r="E145" s="1589">
        <v>12641</v>
      </c>
      <c r="F145" s="1589">
        <v>103</v>
      </c>
      <c r="G145" s="1589">
        <v>201</v>
      </c>
      <c r="H145" s="1589">
        <v>11470.4434</v>
      </c>
      <c r="I145" s="1590">
        <v>0.90739999999999998</v>
      </c>
      <c r="J145" s="1590">
        <v>8.6E-3</v>
      </c>
      <c r="K145" s="1590">
        <v>9.2600000000000002E-2</v>
      </c>
      <c r="L145" s="1591">
        <v>792</v>
      </c>
      <c r="M145" s="1591"/>
      <c r="N145" s="1590">
        <v>3.8E-3</v>
      </c>
      <c r="O145" s="1591">
        <v>718.66079999999999</v>
      </c>
      <c r="P145" s="1590">
        <v>1.24E-2</v>
      </c>
      <c r="Q145" s="1590"/>
      <c r="R145" s="1589">
        <v>1371.8456000000001</v>
      </c>
      <c r="S145" s="1587" t="s">
        <v>2037</v>
      </c>
      <c r="T145" s="1587" t="s">
        <v>2913</v>
      </c>
      <c r="U145" s="1589">
        <v>12641</v>
      </c>
      <c r="V145" s="1589">
        <v>367</v>
      </c>
      <c r="W145" s="1589">
        <v>305</v>
      </c>
      <c r="X145" s="1589">
        <v>11490.669</v>
      </c>
      <c r="Y145" s="1592">
        <v>0.90900000000000003</v>
      </c>
      <c r="Z145" s="1590">
        <v>-2.3E-3</v>
      </c>
      <c r="AA145" s="1590">
        <v>9.0999999999999998E-2</v>
      </c>
      <c r="AB145" s="1591">
        <v>803.5</v>
      </c>
      <c r="AC145" s="1590">
        <v>-5.33E-2</v>
      </c>
      <c r="AD145" s="1590">
        <v>-9.3524999999999997E-2</v>
      </c>
      <c r="AE145" s="1591">
        <v>730.50705000000005</v>
      </c>
      <c r="AF145" s="1590">
        <v>-5.5599999999999997E-2</v>
      </c>
      <c r="AG145" s="1590">
        <v>-9.9250000000000005E-2</v>
      </c>
      <c r="AH145" s="1589">
        <v>1212.0732</v>
      </c>
      <c r="AI145" s="1590">
        <v>0.03</v>
      </c>
      <c r="AJ145" s="1587" t="s">
        <v>2037</v>
      </c>
      <c r="AK145" s="1587" t="s">
        <v>2913</v>
      </c>
      <c r="AL145" s="1587"/>
      <c r="AM145" s="1587"/>
      <c r="AN145" s="1587"/>
      <c r="AO145" s="1587"/>
      <c r="AP145" s="1587"/>
      <c r="AQ145" s="1587"/>
    </row>
    <row r="146" spans="1:43" ht="14.6" hidden="1" customHeight="1">
      <c r="A146" s="1587" t="s">
        <v>2914</v>
      </c>
      <c r="B146" s="1587">
        <v>12060</v>
      </c>
      <c r="C146" s="1588" t="s">
        <v>1599</v>
      </c>
      <c r="D146" s="1588" t="s">
        <v>3000</v>
      </c>
      <c r="E146" s="1589">
        <v>12749</v>
      </c>
      <c r="F146" s="1589">
        <v>108</v>
      </c>
      <c r="G146" s="1589">
        <v>430</v>
      </c>
      <c r="H146" s="1589">
        <v>11899.9166</v>
      </c>
      <c r="I146" s="1590">
        <v>0.93340000000000001</v>
      </c>
      <c r="J146" s="1590">
        <v>2.5999999999999999E-2</v>
      </c>
      <c r="K146" s="1590">
        <v>6.6600000000000006E-2</v>
      </c>
      <c r="L146" s="1591">
        <v>805</v>
      </c>
      <c r="M146" s="1591"/>
      <c r="N146" s="1590">
        <v>1.67E-2</v>
      </c>
      <c r="O146" s="1591">
        <v>751.38699999999994</v>
      </c>
      <c r="P146" s="1590">
        <v>4.2700000000000002E-2</v>
      </c>
      <c r="Q146" s="1590"/>
      <c r="R146" s="1589">
        <v>1278.5565999999999</v>
      </c>
      <c r="S146" s="1587" t="s">
        <v>2037</v>
      </c>
      <c r="T146" s="1587" t="s">
        <v>2914</v>
      </c>
      <c r="U146" s="1589">
        <v>12749</v>
      </c>
      <c r="V146" s="1589">
        <v>406</v>
      </c>
      <c r="W146" s="1589">
        <v>517</v>
      </c>
      <c r="X146" s="1589">
        <v>11624.538200000001</v>
      </c>
      <c r="Y146" s="1592">
        <v>0.91180000000000005</v>
      </c>
      <c r="Z146" s="1590">
        <v>1.12E-2</v>
      </c>
      <c r="AA146" s="1590">
        <v>8.8200000000000001E-2</v>
      </c>
      <c r="AB146" s="1591">
        <v>797.5</v>
      </c>
      <c r="AC146" s="1590">
        <v>-2.9600000000000001E-2</v>
      </c>
      <c r="AD146" s="1590">
        <v>-6.9175E-2</v>
      </c>
      <c r="AE146" s="1591">
        <v>727.22784999999999</v>
      </c>
      <c r="AF146" s="1590">
        <v>-1.84E-2</v>
      </c>
      <c r="AG146" s="1590">
        <v>-6.9074999999999998E-2</v>
      </c>
      <c r="AH146" s="1589">
        <v>1237.3768</v>
      </c>
      <c r="AI146" s="1590">
        <v>3.3000000000000002E-2</v>
      </c>
      <c r="AJ146" s="1587" t="s">
        <v>2037</v>
      </c>
      <c r="AK146" s="1587" t="s">
        <v>2914</v>
      </c>
      <c r="AL146" s="1587"/>
      <c r="AM146" s="1587"/>
      <c r="AN146" s="1587"/>
      <c r="AO146" s="1587"/>
      <c r="AP146" s="1587"/>
      <c r="AQ146" s="1587"/>
    </row>
    <row r="147" spans="1:43" ht="14.6" hidden="1" customHeight="1">
      <c r="A147" s="1587" t="s">
        <v>2915</v>
      </c>
      <c r="B147" s="1587">
        <v>12060</v>
      </c>
      <c r="C147" s="1588" t="s">
        <v>1599</v>
      </c>
      <c r="D147" s="1588" t="s">
        <v>3000</v>
      </c>
      <c r="E147" s="1589">
        <v>12798</v>
      </c>
      <c r="F147" s="1589">
        <v>49</v>
      </c>
      <c r="G147" s="1589">
        <v>-59</v>
      </c>
      <c r="H147" s="1589">
        <v>11840.7096</v>
      </c>
      <c r="I147" s="1590">
        <v>0.92520000000000002</v>
      </c>
      <c r="J147" s="1590">
        <v>-8.2000000000000007E-3</v>
      </c>
      <c r="K147" s="1590">
        <v>7.4800000000000005E-2</v>
      </c>
      <c r="L147" s="1591">
        <v>798</v>
      </c>
      <c r="M147" s="1591"/>
      <c r="N147" s="1590">
        <v>-9.5999999999999992E-3</v>
      </c>
      <c r="O147" s="1591">
        <v>738.30960000000005</v>
      </c>
      <c r="P147" s="1590">
        <v>-1.78E-2</v>
      </c>
      <c r="Q147" s="1590"/>
      <c r="R147" s="1589">
        <v>898.08339999999998</v>
      </c>
      <c r="S147" s="1587" t="s">
        <v>2037</v>
      </c>
      <c r="T147" s="1587" t="s">
        <v>2915</v>
      </c>
      <c r="U147" s="1589">
        <v>12798</v>
      </c>
      <c r="V147" s="1589">
        <v>419</v>
      </c>
      <c r="W147" s="1589">
        <v>606</v>
      </c>
      <c r="X147" s="1589">
        <v>11725.527599999999</v>
      </c>
      <c r="Y147" s="1592">
        <v>0.91620000000000001</v>
      </c>
      <c r="Z147" s="1590">
        <v>1.7600000000000001E-2</v>
      </c>
      <c r="AA147" s="1590">
        <v>8.3799999999999999E-2</v>
      </c>
      <c r="AB147" s="1591">
        <v>796</v>
      </c>
      <c r="AC147" s="1590">
        <v>-1.0699999999999999E-2</v>
      </c>
      <c r="AD147" s="1590">
        <v>-4.4424999999999999E-2</v>
      </c>
      <c r="AE147" s="1591">
        <v>729.37765000000002</v>
      </c>
      <c r="AF147" s="1590">
        <v>6.8999999999999999E-3</v>
      </c>
      <c r="AG147" s="1590">
        <v>-3.8949999999999999E-2</v>
      </c>
      <c r="AH147" s="1589">
        <v>1212.8262999999999</v>
      </c>
      <c r="AI147" s="1590">
        <v>3.4000000000000002E-2</v>
      </c>
      <c r="AJ147" s="1587" t="s">
        <v>2037</v>
      </c>
      <c r="AK147" s="1587" t="s">
        <v>2915</v>
      </c>
      <c r="AL147" s="1587"/>
      <c r="AM147" s="1587"/>
      <c r="AN147" s="1587"/>
      <c r="AO147" s="1587"/>
      <c r="AP147" s="1587"/>
      <c r="AQ147" s="1587"/>
    </row>
    <row r="148" spans="1:43" ht="14.6" hidden="1" customHeight="1">
      <c r="A148" s="1587" t="s">
        <v>2916</v>
      </c>
      <c r="B148" s="1587">
        <v>12060</v>
      </c>
      <c r="C148" s="1588" t="s">
        <v>1599</v>
      </c>
      <c r="D148" s="1588" t="s">
        <v>3000</v>
      </c>
      <c r="E148" s="1589">
        <v>12804</v>
      </c>
      <c r="F148" s="1589">
        <v>6</v>
      </c>
      <c r="G148" s="1589">
        <v>-78</v>
      </c>
      <c r="H148" s="1589">
        <v>11763.034799999999</v>
      </c>
      <c r="I148" s="1590">
        <v>0.91869999999999996</v>
      </c>
      <c r="J148" s="1590">
        <v>-6.4999999999999997E-3</v>
      </c>
      <c r="K148" s="1590">
        <v>8.1299999999999997E-2</v>
      </c>
      <c r="L148" s="1591">
        <v>810</v>
      </c>
      <c r="M148" s="1591"/>
      <c r="N148" s="1590">
        <v>8.2000000000000007E-3</v>
      </c>
      <c r="O148" s="1591">
        <v>744.14700000000005</v>
      </c>
      <c r="P148" s="1590">
        <v>1.6999999999999999E-3</v>
      </c>
      <c r="Q148" s="1590"/>
      <c r="R148" s="1589">
        <v>963.29039999999998</v>
      </c>
      <c r="S148" s="1587" t="s">
        <v>2037</v>
      </c>
      <c r="T148" s="1587" t="s">
        <v>2916</v>
      </c>
      <c r="U148" s="1589">
        <v>12804</v>
      </c>
      <c r="V148" s="1589">
        <v>266</v>
      </c>
      <c r="W148" s="1589">
        <v>494</v>
      </c>
      <c r="X148" s="1589">
        <v>11794.724700000001</v>
      </c>
      <c r="Y148" s="1592">
        <v>0.92117499999999997</v>
      </c>
      <c r="Z148" s="1590">
        <v>1.9900000000000001E-2</v>
      </c>
      <c r="AA148" s="1590">
        <v>7.8825000000000006E-2</v>
      </c>
      <c r="AB148" s="1591">
        <v>801.25</v>
      </c>
      <c r="AC148" s="1590">
        <v>1.43E-2</v>
      </c>
      <c r="AD148" s="1590">
        <v>-1.9824999999999999E-2</v>
      </c>
      <c r="AE148" s="1591">
        <v>738.12609999999995</v>
      </c>
      <c r="AF148" s="1590">
        <v>3.4200000000000001E-2</v>
      </c>
      <c r="AG148" s="1590">
        <v>-8.2249999999999997E-3</v>
      </c>
      <c r="AH148" s="1589">
        <v>1127.944</v>
      </c>
      <c r="AI148" s="1590">
        <v>2.1000000000000001E-2</v>
      </c>
      <c r="AJ148" s="1587" t="s">
        <v>2037</v>
      </c>
      <c r="AK148" s="1587" t="s">
        <v>2916</v>
      </c>
      <c r="AL148" s="1587"/>
      <c r="AM148" s="1587"/>
      <c r="AN148" s="1587"/>
      <c r="AO148" s="1587"/>
      <c r="AP148" s="1587"/>
      <c r="AQ148" s="1587"/>
    </row>
    <row r="149" spans="1:43" ht="14.6" hidden="1" customHeight="1">
      <c r="A149" s="1587" t="s">
        <v>2917</v>
      </c>
      <c r="B149" s="1587">
        <v>12060</v>
      </c>
      <c r="C149" s="1588" t="s">
        <v>1599</v>
      </c>
      <c r="D149" s="1588" t="s">
        <v>3000</v>
      </c>
      <c r="E149" s="1589">
        <v>12804</v>
      </c>
      <c r="F149" s="1589">
        <v>0</v>
      </c>
      <c r="G149" s="1589">
        <v>138</v>
      </c>
      <c r="H149" s="1589">
        <v>11901.317999999999</v>
      </c>
      <c r="I149" s="1590">
        <v>0.92949999999999999</v>
      </c>
      <c r="J149" s="1590">
        <v>1.0800000000000001E-2</v>
      </c>
      <c r="K149" s="1590">
        <v>7.0499999999999993E-2</v>
      </c>
      <c r="L149" s="1591">
        <v>805</v>
      </c>
      <c r="M149" s="1591"/>
      <c r="N149" s="1590">
        <v>-5.5999999999999999E-3</v>
      </c>
      <c r="O149" s="1591">
        <v>748.24749999999995</v>
      </c>
      <c r="P149" s="1590">
        <v>5.1999999999999998E-3</v>
      </c>
      <c r="Q149" s="1590"/>
      <c r="R149" s="1589">
        <v>1040.9652000000001</v>
      </c>
      <c r="S149" s="1587" t="s">
        <v>2037</v>
      </c>
      <c r="T149" s="1587" t="s">
        <v>2917</v>
      </c>
      <c r="U149" s="1589">
        <v>12804</v>
      </c>
      <c r="V149" s="1589">
        <v>163</v>
      </c>
      <c r="W149" s="1589">
        <v>431</v>
      </c>
      <c r="X149" s="1589">
        <v>11865.4668</v>
      </c>
      <c r="Y149" s="1592">
        <v>0.92669999999999997</v>
      </c>
      <c r="Z149" s="1590">
        <v>2.2100000000000002E-2</v>
      </c>
      <c r="AA149" s="1590">
        <v>7.3300000000000004E-2</v>
      </c>
      <c r="AB149" s="1591">
        <v>804.5</v>
      </c>
      <c r="AC149" s="1590">
        <v>6.7000000000000002E-3</v>
      </c>
      <c r="AD149" s="1590">
        <v>-4.8250000000000003E-3</v>
      </c>
      <c r="AE149" s="1591">
        <v>745.52277500000002</v>
      </c>
      <c r="AF149" s="1590">
        <v>2.8799999999999999E-2</v>
      </c>
      <c r="AG149" s="1590">
        <v>1.2874999999999999E-2</v>
      </c>
      <c r="AH149" s="1589">
        <v>1045.2239</v>
      </c>
      <c r="AI149" s="1590">
        <v>1.2999999999999999E-2</v>
      </c>
      <c r="AJ149" s="1587" t="s">
        <v>2037</v>
      </c>
      <c r="AK149" s="1587" t="s">
        <v>2917</v>
      </c>
      <c r="AL149" s="1587"/>
      <c r="AM149" s="1587"/>
      <c r="AN149" s="1587"/>
      <c r="AO149" s="1587"/>
      <c r="AP149" s="1587"/>
      <c r="AQ149" s="1587"/>
    </row>
    <row r="150" spans="1:43" ht="14.6" hidden="1" customHeight="1">
      <c r="A150" s="1587" t="s">
        <v>2918</v>
      </c>
      <c r="B150" s="1587">
        <v>12060</v>
      </c>
      <c r="C150" s="1588" t="s">
        <v>1599</v>
      </c>
      <c r="D150" s="1588" t="s">
        <v>3000</v>
      </c>
      <c r="E150" s="1589">
        <v>12804</v>
      </c>
      <c r="F150" s="1589">
        <v>0</v>
      </c>
      <c r="G150" s="1589">
        <v>191</v>
      </c>
      <c r="H150" s="1589">
        <v>12092.097599999999</v>
      </c>
      <c r="I150" s="1590">
        <v>0.94440000000000002</v>
      </c>
      <c r="J150" s="1590">
        <v>1.49E-2</v>
      </c>
      <c r="K150" s="1590">
        <v>5.5599999999999997E-2</v>
      </c>
      <c r="L150" s="1591">
        <v>821</v>
      </c>
      <c r="M150" s="1591"/>
      <c r="N150" s="1590">
        <v>0.02</v>
      </c>
      <c r="O150" s="1591">
        <v>775.35239999999999</v>
      </c>
      <c r="P150" s="1590">
        <v>3.49E-2</v>
      </c>
      <c r="Q150" s="1590"/>
      <c r="R150" s="1589">
        <v>902.68200000000002</v>
      </c>
      <c r="S150" s="1587" t="s">
        <v>2037</v>
      </c>
      <c r="T150" s="1587" t="s">
        <v>2918</v>
      </c>
      <c r="U150" s="1589">
        <v>12804</v>
      </c>
      <c r="V150" s="1589">
        <v>55</v>
      </c>
      <c r="W150" s="1589">
        <v>192</v>
      </c>
      <c r="X150" s="1589">
        <v>11900.677799999999</v>
      </c>
      <c r="Y150" s="1592">
        <v>0.92945</v>
      </c>
      <c r="Z150" s="1590">
        <v>1.0999999999999999E-2</v>
      </c>
      <c r="AA150" s="1590">
        <v>7.0550000000000002E-2</v>
      </c>
      <c r="AB150" s="1591">
        <v>808.5</v>
      </c>
      <c r="AC150" s="1590">
        <v>1.5299999999999999E-2</v>
      </c>
      <c r="AD150" s="1590">
        <v>6.4000000000000003E-3</v>
      </c>
      <c r="AE150" s="1591">
        <v>751.51412500000004</v>
      </c>
      <c r="AF150" s="1590">
        <v>2.63E-2</v>
      </c>
      <c r="AG150" s="1590">
        <v>2.4049999999999998E-2</v>
      </c>
      <c r="AH150" s="1589">
        <v>951.25525000000005</v>
      </c>
      <c r="AI150" s="1590">
        <v>4.0000000000000001E-3</v>
      </c>
      <c r="AJ150" s="1587" t="s">
        <v>2037</v>
      </c>
      <c r="AK150" s="1587" t="s">
        <v>2918</v>
      </c>
      <c r="AL150" s="1587"/>
      <c r="AM150" s="1587"/>
      <c r="AN150" s="1587"/>
      <c r="AO150" s="1587"/>
      <c r="AP150" s="1587"/>
      <c r="AQ150" s="1587"/>
    </row>
    <row r="151" spans="1:43" ht="14.6" hidden="1" customHeight="1">
      <c r="A151" s="1587" t="s">
        <v>2919</v>
      </c>
      <c r="B151" s="1587">
        <v>12060</v>
      </c>
      <c r="C151" s="1588" t="s">
        <v>1599</v>
      </c>
      <c r="D151" s="1588" t="s">
        <v>3000</v>
      </c>
      <c r="E151" s="1589">
        <v>12804</v>
      </c>
      <c r="F151" s="1589">
        <v>0</v>
      </c>
      <c r="G151" s="1589">
        <v>20</v>
      </c>
      <c r="H151" s="1589">
        <v>12112.584000000001</v>
      </c>
      <c r="I151" s="1590">
        <v>0.94599999999999995</v>
      </c>
      <c r="J151" s="1590">
        <v>1.6000000000000001E-3</v>
      </c>
      <c r="K151" s="1590">
        <v>5.3999999999999999E-2</v>
      </c>
      <c r="L151" s="1591">
        <v>827</v>
      </c>
      <c r="M151" s="1591"/>
      <c r="N151" s="1590">
        <v>6.7000000000000002E-3</v>
      </c>
      <c r="O151" s="1591">
        <v>782.34199999999998</v>
      </c>
      <c r="P151" s="1590">
        <v>8.3000000000000001E-3</v>
      </c>
      <c r="Q151" s="1590"/>
      <c r="R151" s="1589">
        <v>711.90239999999994</v>
      </c>
      <c r="S151" s="1587" t="s">
        <v>2037</v>
      </c>
      <c r="T151" s="1587" t="s">
        <v>2919</v>
      </c>
      <c r="U151" s="1589">
        <v>12804</v>
      </c>
      <c r="V151" s="1589">
        <v>6</v>
      </c>
      <c r="W151" s="1589">
        <v>272</v>
      </c>
      <c r="X151" s="1589">
        <v>11967.258599999999</v>
      </c>
      <c r="Y151" s="1592">
        <v>0.93464999999999998</v>
      </c>
      <c r="Z151" s="1590">
        <v>2.0799999999999999E-2</v>
      </c>
      <c r="AA151" s="1590">
        <v>6.5350000000000005E-2</v>
      </c>
      <c r="AB151" s="1591">
        <v>815.75</v>
      </c>
      <c r="AC151" s="1590">
        <v>2.98E-2</v>
      </c>
      <c r="AD151" s="1590">
        <v>1.6525000000000001E-2</v>
      </c>
      <c r="AE151" s="1591">
        <v>762.52222500000005</v>
      </c>
      <c r="AF151" s="1590">
        <v>5.0599999999999999E-2</v>
      </c>
      <c r="AG151" s="1590">
        <v>3.4974999999999999E-2</v>
      </c>
      <c r="AH151" s="1589">
        <v>904.71</v>
      </c>
      <c r="AI151" s="1590">
        <v>0</v>
      </c>
      <c r="AJ151" s="1587" t="s">
        <v>2037</v>
      </c>
      <c r="AK151" s="1587" t="s">
        <v>2919</v>
      </c>
      <c r="AL151" s="1587"/>
      <c r="AM151" s="1587"/>
      <c r="AN151" s="1587"/>
      <c r="AO151" s="1587"/>
      <c r="AP151" s="1587"/>
      <c r="AQ151" s="1587"/>
    </row>
    <row r="152" spans="1:43" ht="14.6" hidden="1" customHeight="1">
      <c r="A152" s="1587" t="s">
        <v>2920</v>
      </c>
      <c r="B152" s="1587">
        <v>12060</v>
      </c>
      <c r="C152" s="1588" t="s">
        <v>1599</v>
      </c>
      <c r="D152" s="1588" t="s">
        <v>3000</v>
      </c>
      <c r="E152" s="1589">
        <v>12804</v>
      </c>
      <c r="F152" s="1589">
        <v>0</v>
      </c>
      <c r="G152" s="1589">
        <v>-125</v>
      </c>
      <c r="H152" s="1589">
        <v>11988.385200000001</v>
      </c>
      <c r="I152" s="1590">
        <v>0.93630000000000002</v>
      </c>
      <c r="J152" s="1590">
        <v>-9.7000000000000003E-3</v>
      </c>
      <c r="K152" s="1590">
        <v>6.3700000000000007E-2</v>
      </c>
      <c r="L152" s="1591">
        <v>829</v>
      </c>
      <c r="M152" s="1591"/>
      <c r="N152" s="1590">
        <v>3.3999999999999998E-3</v>
      </c>
      <c r="O152" s="1591">
        <v>776.19269999999995</v>
      </c>
      <c r="P152" s="1590">
        <v>-6.3E-3</v>
      </c>
      <c r="Q152" s="1590"/>
      <c r="R152" s="1589">
        <v>691.41600000000005</v>
      </c>
      <c r="S152" s="1587" t="s">
        <v>2037</v>
      </c>
      <c r="T152" s="1587" t="s">
        <v>2920</v>
      </c>
      <c r="U152" s="1589">
        <v>12804</v>
      </c>
      <c r="V152" s="1589">
        <v>0</v>
      </c>
      <c r="W152" s="1589">
        <v>225</v>
      </c>
      <c r="X152" s="1589">
        <v>12023.5962</v>
      </c>
      <c r="Y152" s="1592">
        <v>0.93905000000000005</v>
      </c>
      <c r="Z152" s="1590">
        <v>1.7600000000000001E-2</v>
      </c>
      <c r="AA152" s="1590">
        <v>6.0949999999999997E-2</v>
      </c>
      <c r="AB152" s="1591">
        <v>820.5</v>
      </c>
      <c r="AC152" s="1590">
        <v>2.3800000000000002E-2</v>
      </c>
      <c r="AD152" s="1590">
        <v>1.89E-2</v>
      </c>
      <c r="AE152" s="1591">
        <v>770.53364999999997</v>
      </c>
      <c r="AF152" s="1590">
        <v>4.1399999999999999E-2</v>
      </c>
      <c r="AG152" s="1590">
        <v>3.6775000000000002E-2</v>
      </c>
      <c r="AH152" s="1589">
        <v>836.7414</v>
      </c>
      <c r="AI152" s="1590">
        <v>0</v>
      </c>
      <c r="AJ152" s="1587" t="s">
        <v>2037</v>
      </c>
      <c r="AK152" s="1587" t="s">
        <v>2920</v>
      </c>
      <c r="AL152" s="1587"/>
      <c r="AM152" s="1587"/>
      <c r="AN152" s="1587"/>
      <c r="AO152" s="1587"/>
      <c r="AP152" s="1587"/>
      <c r="AQ152" s="1587"/>
    </row>
    <row r="153" spans="1:43" ht="14.6" hidden="1" customHeight="1">
      <c r="A153" s="1587" t="s">
        <v>2921</v>
      </c>
      <c r="B153" s="1587">
        <v>12060</v>
      </c>
      <c r="C153" s="1588" t="s">
        <v>1599</v>
      </c>
      <c r="D153" s="1588" t="s">
        <v>3000</v>
      </c>
      <c r="E153" s="1589">
        <v>12804</v>
      </c>
      <c r="F153" s="1589">
        <v>0</v>
      </c>
      <c r="G153" s="1589">
        <v>57</v>
      </c>
      <c r="H153" s="1589">
        <v>12044.7228</v>
      </c>
      <c r="I153" s="1590">
        <v>0.94069999999999998</v>
      </c>
      <c r="J153" s="1590">
        <v>4.4000000000000003E-3</v>
      </c>
      <c r="K153" s="1590">
        <v>5.9299999999999999E-2</v>
      </c>
      <c r="L153" s="1591">
        <v>841</v>
      </c>
      <c r="M153" s="1591"/>
      <c r="N153" s="1590">
        <v>1.49E-2</v>
      </c>
      <c r="O153" s="1591">
        <v>791.12869999999998</v>
      </c>
      <c r="P153" s="1590">
        <v>1.9300000000000001E-2</v>
      </c>
      <c r="Q153" s="1590"/>
      <c r="R153" s="1589">
        <v>815.61479999999995</v>
      </c>
      <c r="S153" s="1587" t="s">
        <v>2037</v>
      </c>
      <c r="T153" s="1587" t="s">
        <v>2921</v>
      </c>
      <c r="U153" s="1589">
        <v>12804</v>
      </c>
      <c r="V153" s="1589">
        <v>0</v>
      </c>
      <c r="W153" s="1589">
        <v>143</v>
      </c>
      <c r="X153" s="1589">
        <v>12059.447399999999</v>
      </c>
      <c r="Y153" s="1592">
        <v>0.94184999999999997</v>
      </c>
      <c r="Z153" s="1590">
        <v>1.12E-2</v>
      </c>
      <c r="AA153" s="1590">
        <v>5.815E-2</v>
      </c>
      <c r="AB153" s="1591">
        <v>829.5</v>
      </c>
      <c r="AC153" s="1590">
        <v>4.7199999999999999E-2</v>
      </c>
      <c r="AD153" s="1590">
        <v>2.9024999999999999E-2</v>
      </c>
      <c r="AE153" s="1591">
        <v>781.25395000000003</v>
      </c>
      <c r="AF153" s="1590">
        <v>5.8400000000000001E-2</v>
      </c>
      <c r="AG153" s="1590">
        <v>4.4174999999999999E-2</v>
      </c>
      <c r="AH153" s="1589">
        <v>780.40380000000005</v>
      </c>
      <c r="AI153" s="1590">
        <v>0</v>
      </c>
      <c r="AJ153" s="1587" t="s">
        <v>2037</v>
      </c>
      <c r="AK153" s="1587" t="s">
        <v>2921</v>
      </c>
      <c r="AL153" s="1587"/>
      <c r="AM153" s="1587"/>
      <c r="AN153" s="1587"/>
      <c r="AO153" s="1587"/>
      <c r="AP153" s="1587"/>
      <c r="AQ153" s="1587"/>
    </row>
    <row r="154" spans="1:43" ht="14.6" hidden="1" customHeight="1">
      <c r="A154" s="1587" t="s">
        <v>2922</v>
      </c>
      <c r="B154" s="1587">
        <v>12060</v>
      </c>
      <c r="C154" s="1588" t="s">
        <v>1599</v>
      </c>
      <c r="D154" s="1588" t="s">
        <v>3000</v>
      </c>
      <c r="E154" s="1589">
        <v>12804</v>
      </c>
      <c r="F154" s="1589">
        <v>0</v>
      </c>
      <c r="G154" s="1589">
        <v>131</v>
      </c>
      <c r="H154" s="1589">
        <v>12175.3236</v>
      </c>
      <c r="I154" s="1590">
        <v>0.95089999999999997</v>
      </c>
      <c r="J154" s="1590">
        <v>1.0200000000000001E-2</v>
      </c>
      <c r="K154" s="1590">
        <v>4.9099999999999998E-2</v>
      </c>
      <c r="L154" s="1591">
        <v>866</v>
      </c>
      <c r="M154" s="1591"/>
      <c r="N154" s="1590">
        <v>3.49E-2</v>
      </c>
      <c r="O154" s="1591">
        <v>823.47940000000006</v>
      </c>
      <c r="P154" s="1590">
        <v>4.5100000000000001E-2</v>
      </c>
      <c r="Q154" s="1590"/>
      <c r="R154" s="1589">
        <v>759.27719999999999</v>
      </c>
      <c r="S154" s="1587" t="s">
        <v>2037</v>
      </c>
      <c r="T154" s="1587" t="s">
        <v>2922</v>
      </c>
      <c r="U154" s="1589">
        <v>12804</v>
      </c>
      <c r="V154" s="1589">
        <v>0</v>
      </c>
      <c r="W154" s="1589">
        <v>83</v>
      </c>
      <c r="X154" s="1589">
        <v>12080.2539</v>
      </c>
      <c r="Y154" s="1592">
        <v>0.94347499999999995</v>
      </c>
      <c r="Z154" s="1590">
        <v>6.4999999999999997E-3</v>
      </c>
      <c r="AA154" s="1590">
        <v>5.6524999999999999E-2</v>
      </c>
      <c r="AB154" s="1591">
        <v>840.75</v>
      </c>
      <c r="AC154" s="1590">
        <v>6.2600000000000003E-2</v>
      </c>
      <c r="AD154" s="1590">
        <v>4.0849999999999997E-2</v>
      </c>
      <c r="AE154" s="1591">
        <v>793.28570000000002</v>
      </c>
      <c r="AF154" s="1590">
        <v>6.9099999999999995E-2</v>
      </c>
      <c r="AG154" s="1590">
        <v>5.4875E-2</v>
      </c>
      <c r="AH154" s="1589">
        <v>744.55259999999998</v>
      </c>
      <c r="AI154" s="1590">
        <v>0</v>
      </c>
      <c r="AJ154" s="1587" t="s">
        <v>2037</v>
      </c>
      <c r="AK154" s="1587" t="s">
        <v>2922</v>
      </c>
      <c r="AL154" s="1587"/>
      <c r="AM154" s="1587"/>
      <c r="AN154" s="1587"/>
      <c r="AO154" s="1587"/>
      <c r="AP154" s="1587"/>
      <c r="AQ154" s="1587"/>
    </row>
    <row r="155" spans="1:43" ht="14.6" hidden="1" customHeight="1">
      <c r="A155" s="1587" t="s">
        <v>2923</v>
      </c>
      <c r="B155" s="1587">
        <v>12060</v>
      </c>
      <c r="C155" s="1588" t="s">
        <v>1599</v>
      </c>
      <c r="D155" s="1588" t="s">
        <v>3000</v>
      </c>
      <c r="E155" s="1589">
        <v>12804</v>
      </c>
      <c r="F155" s="1589">
        <v>0</v>
      </c>
      <c r="G155" s="1589">
        <v>-42</v>
      </c>
      <c r="H155" s="1589">
        <v>12133.070400000001</v>
      </c>
      <c r="I155" s="1590">
        <v>0.9476</v>
      </c>
      <c r="J155" s="1590">
        <v>-3.3E-3</v>
      </c>
      <c r="K155" s="1590">
        <v>5.2400000000000002E-2</v>
      </c>
      <c r="L155" s="1591">
        <v>877</v>
      </c>
      <c r="M155" s="1591"/>
      <c r="N155" s="1590">
        <v>1.2800000000000001E-2</v>
      </c>
      <c r="O155" s="1591">
        <v>831.04520000000002</v>
      </c>
      <c r="P155" s="1590">
        <v>9.4999999999999998E-3</v>
      </c>
      <c r="Q155" s="1590"/>
      <c r="R155" s="1589">
        <v>628.67639999999994</v>
      </c>
      <c r="S155" s="1587" t="s">
        <v>2037</v>
      </c>
      <c r="T155" s="1587" t="s">
        <v>2923</v>
      </c>
      <c r="U155" s="1589">
        <v>12804</v>
      </c>
      <c r="V155" s="1589">
        <v>0</v>
      </c>
      <c r="W155" s="1589">
        <v>21</v>
      </c>
      <c r="X155" s="1589">
        <v>12085.3755</v>
      </c>
      <c r="Y155" s="1592">
        <v>0.94387500000000002</v>
      </c>
      <c r="Z155" s="1590">
        <v>1.6000000000000001E-3</v>
      </c>
      <c r="AA155" s="1590">
        <v>5.6125000000000001E-2</v>
      </c>
      <c r="AB155" s="1591">
        <v>853.25</v>
      </c>
      <c r="AC155" s="1590">
        <v>7.2499999999999995E-2</v>
      </c>
      <c r="AD155" s="1590">
        <v>5.1525000000000001E-2</v>
      </c>
      <c r="AE155" s="1591">
        <v>805.4615</v>
      </c>
      <c r="AF155" s="1590">
        <v>7.4099999999999999E-2</v>
      </c>
      <c r="AG155" s="1590">
        <v>6.0749999999999998E-2</v>
      </c>
      <c r="AH155" s="1589">
        <v>723.74609999999996</v>
      </c>
      <c r="AI155" s="1590">
        <v>0</v>
      </c>
      <c r="AJ155" s="1587" t="s">
        <v>2037</v>
      </c>
      <c r="AK155" s="1587" t="s">
        <v>2923</v>
      </c>
      <c r="AL155" s="1587"/>
      <c r="AM155" s="1587"/>
      <c r="AN155" s="1587"/>
      <c r="AO155" s="1587"/>
      <c r="AP155" s="1587"/>
      <c r="AQ155" s="1587"/>
    </row>
    <row r="156" spans="1:43" ht="14.6" hidden="1" customHeight="1">
      <c r="A156" s="1587" t="s">
        <v>2924</v>
      </c>
      <c r="B156" s="1587">
        <v>12060</v>
      </c>
      <c r="C156" s="1588" t="s">
        <v>1599</v>
      </c>
      <c r="D156" s="1588" t="s">
        <v>3000</v>
      </c>
      <c r="E156" s="1589">
        <v>12804</v>
      </c>
      <c r="F156" s="1589">
        <v>0</v>
      </c>
      <c r="G156" s="1589">
        <v>-42</v>
      </c>
      <c r="H156" s="1589">
        <v>12090.8172</v>
      </c>
      <c r="I156" s="1590">
        <v>0.94430000000000003</v>
      </c>
      <c r="J156" s="1590">
        <v>-3.3E-3</v>
      </c>
      <c r="K156" s="1590">
        <v>5.57E-2</v>
      </c>
      <c r="L156" s="1591">
        <v>869</v>
      </c>
      <c r="M156" s="1591"/>
      <c r="N156" s="1590">
        <v>-8.3999999999999995E-3</v>
      </c>
      <c r="O156" s="1591">
        <v>820.59670000000006</v>
      </c>
      <c r="P156" s="1590">
        <v>-1.17E-2</v>
      </c>
      <c r="Q156" s="1590"/>
      <c r="R156" s="1589">
        <v>670.92960000000005</v>
      </c>
      <c r="S156" s="1587" t="s">
        <v>2037</v>
      </c>
      <c r="T156" s="1587" t="s">
        <v>2924</v>
      </c>
      <c r="U156" s="1589">
        <v>12804</v>
      </c>
      <c r="V156" s="1589">
        <v>0</v>
      </c>
      <c r="W156" s="1589">
        <v>103</v>
      </c>
      <c r="X156" s="1589">
        <v>12110.9835</v>
      </c>
      <c r="Y156" s="1592">
        <v>0.94587500000000002</v>
      </c>
      <c r="Z156" s="1590">
        <v>8.0000000000000002E-3</v>
      </c>
      <c r="AA156" s="1590">
        <v>5.4125E-2</v>
      </c>
      <c r="AB156" s="1591">
        <v>863.25</v>
      </c>
      <c r="AC156" s="1590">
        <v>5.7599999999999998E-2</v>
      </c>
      <c r="AD156" s="1590">
        <v>5.9975000000000001E-2</v>
      </c>
      <c r="AE156" s="1591">
        <v>816.5625</v>
      </c>
      <c r="AF156" s="1590">
        <v>6.5600000000000006E-2</v>
      </c>
      <c r="AG156" s="1590">
        <v>6.6799999999999998E-2</v>
      </c>
      <c r="AH156" s="1589">
        <v>718.62450000000001</v>
      </c>
      <c r="AI156" s="1590">
        <v>0</v>
      </c>
      <c r="AJ156" s="1587" t="s">
        <v>2037</v>
      </c>
      <c r="AK156" s="1587" t="s">
        <v>2924</v>
      </c>
      <c r="AL156" s="1587"/>
      <c r="AM156" s="1587"/>
      <c r="AN156" s="1587"/>
      <c r="AO156" s="1587"/>
      <c r="AP156" s="1587"/>
      <c r="AQ156" s="1587"/>
    </row>
    <row r="157" spans="1:43" ht="14.6" hidden="1" customHeight="1">
      <c r="A157" s="1587" t="s">
        <v>2925</v>
      </c>
      <c r="B157" s="1587">
        <v>12060</v>
      </c>
      <c r="C157" s="1588" t="s">
        <v>1599</v>
      </c>
      <c r="D157" s="1588" t="s">
        <v>3000</v>
      </c>
      <c r="E157" s="1589">
        <v>12804</v>
      </c>
      <c r="F157" s="1589">
        <v>0</v>
      </c>
      <c r="G157" s="1589">
        <v>112</v>
      </c>
      <c r="H157" s="1589">
        <v>12202.212</v>
      </c>
      <c r="I157" s="1590">
        <v>0.95299999999999996</v>
      </c>
      <c r="J157" s="1590">
        <v>8.6999999999999994E-3</v>
      </c>
      <c r="K157" s="1590">
        <v>4.7E-2</v>
      </c>
      <c r="L157" s="1591">
        <v>902</v>
      </c>
      <c r="M157" s="1591"/>
      <c r="N157" s="1590">
        <v>2.7300000000000001E-2</v>
      </c>
      <c r="O157" s="1591">
        <v>859.60599999999999</v>
      </c>
      <c r="P157" s="1590">
        <v>3.5999999999999997E-2</v>
      </c>
      <c r="Q157" s="1590"/>
      <c r="R157" s="1589">
        <v>713.18280000000004</v>
      </c>
      <c r="S157" s="1587" t="s">
        <v>2037</v>
      </c>
      <c r="T157" s="1587" t="s">
        <v>2925</v>
      </c>
      <c r="U157" s="1589">
        <v>12804</v>
      </c>
      <c r="V157" s="1589">
        <v>0</v>
      </c>
      <c r="W157" s="1589">
        <v>158</v>
      </c>
      <c r="X157" s="1589">
        <v>12150.355799999999</v>
      </c>
      <c r="Y157" s="1592">
        <v>0.94894999999999996</v>
      </c>
      <c r="Z157" s="1590">
        <v>1.23E-2</v>
      </c>
      <c r="AA157" s="1590">
        <v>5.1049999999999998E-2</v>
      </c>
      <c r="AB157" s="1591">
        <v>878.5</v>
      </c>
      <c r="AC157" s="1590">
        <v>7.3400000000000007E-2</v>
      </c>
      <c r="AD157" s="1590">
        <v>6.6525000000000001E-2</v>
      </c>
      <c r="AE157" s="1591">
        <v>833.681825</v>
      </c>
      <c r="AF157" s="1590">
        <v>8.5699999999999998E-2</v>
      </c>
      <c r="AG157" s="1590">
        <v>7.3624999999999996E-2</v>
      </c>
      <c r="AH157" s="1589">
        <v>693.01649999999995</v>
      </c>
      <c r="AI157" s="1590">
        <v>0</v>
      </c>
      <c r="AJ157" s="1587" t="s">
        <v>2037</v>
      </c>
      <c r="AK157" s="1587" t="s">
        <v>2925</v>
      </c>
      <c r="AL157" s="1587"/>
      <c r="AM157" s="1587"/>
      <c r="AN157" s="1587"/>
      <c r="AO157" s="1587"/>
      <c r="AP157" s="1587"/>
      <c r="AQ157" s="1587"/>
    </row>
    <row r="158" spans="1:43" ht="14.6" hidden="1" customHeight="1">
      <c r="A158" s="1587" t="s">
        <v>2926</v>
      </c>
      <c r="B158" s="1587">
        <v>12060</v>
      </c>
      <c r="C158" s="1588" t="s">
        <v>1599</v>
      </c>
      <c r="D158" s="1588" t="s">
        <v>3000</v>
      </c>
      <c r="E158" s="1589">
        <v>12804</v>
      </c>
      <c r="F158" s="1589">
        <v>0</v>
      </c>
      <c r="G158" s="1589">
        <v>-1</v>
      </c>
      <c r="H158" s="1589">
        <v>12200.9316</v>
      </c>
      <c r="I158" s="1590">
        <v>0.95289999999999997</v>
      </c>
      <c r="J158" s="1590">
        <v>-1E-4</v>
      </c>
      <c r="K158" s="1590">
        <v>4.7100000000000003E-2</v>
      </c>
      <c r="L158" s="1591">
        <v>920</v>
      </c>
      <c r="M158" s="1591"/>
      <c r="N158" s="1590">
        <v>1.9E-2</v>
      </c>
      <c r="O158" s="1591">
        <v>876.66800000000001</v>
      </c>
      <c r="P158" s="1590">
        <v>1.89E-2</v>
      </c>
      <c r="Q158" s="1590"/>
      <c r="R158" s="1589">
        <v>601.78800000000001</v>
      </c>
      <c r="S158" s="1587" t="s">
        <v>2037</v>
      </c>
      <c r="T158" s="1587" t="s">
        <v>2926</v>
      </c>
      <c r="U158" s="1589">
        <v>12804</v>
      </c>
      <c r="V158" s="1589">
        <v>0</v>
      </c>
      <c r="W158" s="1589">
        <v>26</v>
      </c>
      <c r="X158" s="1589">
        <v>12156.757799999999</v>
      </c>
      <c r="Y158" s="1592">
        <v>0.94945000000000002</v>
      </c>
      <c r="Z158" s="1590">
        <v>2E-3</v>
      </c>
      <c r="AA158" s="1590">
        <v>5.0549999999999998E-2</v>
      </c>
      <c r="AB158" s="1591">
        <v>892</v>
      </c>
      <c r="AC158" s="1590">
        <v>5.5599999999999997E-2</v>
      </c>
      <c r="AD158" s="1590">
        <v>6.4774999999999999E-2</v>
      </c>
      <c r="AE158" s="1591">
        <v>846.97897499999999</v>
      </c>
      <c r="AF158" s="1590">
        <v>5.7599999999999998E-2</v>
      </c>
      <c r="AG158" s="1590">
        <v>7.0749999999999993E-2</v>
      </c>
      <c r="AH158" s="1589">
        <v>653.64419999999996</v>
      </c>
      <c r="AI158" s="1590">
        <v>0</v>
      </c>
      <c r="AJ158" s="1587" t="s">
        <v>2037</v>
      </c>
      <c r="AK158" s="1587" t="s">
        <v>2926</v>
      </c>
      <c r="AL158" s="1587"/>
      <c r="AM158" s="1587"/>
      <c r="AN158" s="1587"/>
      <c r="AO158" s="1587"/>
      <c r="AP158" s="1587"/>
      <c r="AQ158" s="1587"/>
    </row>
    <row r="159" spans="1:43" ht="14.6" hidden="1" customHeight="1">
      <c r="A159" s="1587" t="s">
        <v>2927</v>
      </c>
      <c r="B159" s="1587">
        <v>12060</v>
      </c>
      <c r="C159" s="1588" t="s">
        <v>1599</v>
      </c>
      <c r="D159" s="1588" t="s">
        <v>3000</v>
      </c>
      <c r="E159" s="1589">
        <v>12906</v>
      </c>
      <c r="F159" s="1589">
        <v>102</v>
      </c>
      <c r="G159" s="1589">
        <v>55</v>
      </c>
      <c r="H159" s="1589">
        <v>12256.8282</v>
      </c>
      <c r="I159" s="1590">
        <v>0.94969999999999999</v>
      </c>
      <c r="J159" s="1590">
        <v>-3.2000000000000002E-3</v>
      </c>
      <c r="K159" s="1590">
        <v>5.0299999999999997E-2</v>
      </c>
      <c r="L159" s="1591">
        <v>912</v>
      </c>
      <c r="M159" s="1591"/>
      <c r="N159" s="1590">
        <v>-5.7000000000000002E-3</v>
      </c>
      <c r="O159" s="1591">
        <v>866.12639999999999</v>
      </c>
      <c r="P159" s="1590">
        <v>-8.8999999999999999E-3</v>
      </c>
      <c r="Q159" s="1590"/>
      <c r="R159" s="1589">
        <v>705.0684</v>
      </c>
      <c r="S159" s="1587" t="s">
        <v>2037</v>
      </c>
      <c r="T159" s="1587" t="s">
        <v>2927</v>
      </c>
      <c r="U159" s="1589">
        <v>12906</v>
      </c>
      <c r="V159" s="1589">
        <v>102</v>
      </c>
      <c r="W159" s="1589">
        <v>124</v>
      </c>
      <c r="X159" s="1589">
        <v>12260.377350000001</v>
      </c>
      <c r="Y159" s="1592">
        <v>0.94997500000000001</v>
      </c>
      <c r="Z159" s="1590">
        <v>2.0999999999999999E-3</v>
      </c>
      <c r="AA159" s="1590">
        <v>5.0025E-2</v>
      </c>
      <c r="AB159" s="1591">
        <v>900.75</v>
      </c>
      <c r="AC159" s="1590">
        <v>3.3599999999999998E-2</v>
      </c>
      <c r="AD159" s="1590">
        <v>5.5050000000000002E-2</v>
      </c>
      <c r="AE159" s="1591">
        <v>855.74927500000001</v>
      </c>
      <c r="AF159" s="1590">
        <v>3.5700000000000003E-2</v>
      </c>
      <c r="AG159" s="1590">
        <v>6.1150000000000003E-2</v>
      </c>
      <c r="AH159" s="1589">
        <v>672.74220000000003</v>
      </c>
      <c r="AI159" s="1590">
        <v>8.0000000000000002E-3</v>
      </c>
      <c r="AJ159" s="1587" t="s">
        <v>2037</v>
      </c>
      <c r="AK159" s="1587" t="s">
        <v>2927</v>
      </c>
      <c r="AL159" s="1587"/>
      <c r="AM159" s="1587"/>
      <c r="AN159" s="1587"/>
      <c r="AO159" s="1587"/>
      <c r="AP159" s="1587"/>
      <c r="AQ159" s="1587"/>
    </row>
    <row r="160" spans="1:43" ht="14.6" hidden="1" customHeight="1">
      <c r="A160" s="1587" t="s">
        <v>2928</v>
      </c>
      <c r="B160" s="1587">
        <v>12060</v>
      </c>
      <c r="C160" s="1588" t="s">
        <v>1599</v>
      </c>
      <c r="D160" s="1588" t="s">
        <v>3000</v>
      </c>
      <c r="E160" s="1589">
        <v>13098</v>
      </c>
      <c r="F160" s="1589">
        <v>192</v>
      </c>
      <c r="G160" s="1589">
        <v>83</v>
      </c>
      <c r="H160" s="1589">
        <v>12339.6258</v>
      </c>
      <c r="I160" s="1590">
        <v>0.94210000000000005</v>
      </c>
      <c r="J160" s="1590">
        <v>-7.6E-3</v>
      </c>
      <c r="K160" s="1590">
        <v>5.79E-2</v>
      </c>
      <c r="L160" s="1591">
        <v>893</v>
      </c>
      <c r="M160" s="1591"/>
      <c r="N160" s="1590">
        <v>-2.1000000000000001E-2</v>
      </c>
      <c r="O160" s="1591">
        <v>841.2953</v>
      </c>
      <c r="P160" s="1590">
        <v>-2.86E-2</v>
      </c>
      <c r="Q160" s="1590"/>
      <c r="R160" s="1589">
        <v>841.17179999999996</v>
      </c>
      <c r="S160" s="1587" t="s">
        <v>2037</v>
      </c>
      <c r="T160" s="1587" t="s">
        <v>2928</v>
      </c>
      <c r="U160" s="1589">
        <v>13098</v>
      </c>
      <c r="V160" s="1589">
        <v>294</v>
      </c>
      <c r="W160" s="1589">
        <v>249</v>
      </c>
      <c r="X160" s="1589">
        <v>12435.568649999999</v>
      </c>
      <c r="Y160" s="1592">
        <v>0.94942499999999996</v>
      </c>
      <c r="Z160" s="1590">
        <v>-2.2000000000000001E-3</v>
      </c>
      <c r="AA160" s="1590">
        <v>5.0575000000000002E-2</v>
      </c>
      <c r="AB160" s="1591">
        <v>906.75</v>
      </c>
      <c r="AC160" s="1590">
        <v>1.7899999999999999E-2</v>
      </c>
      <c r="AD160" s="1590">
        <v>4.5124999999999998E-2</v>
      </c>
      <c r="AE160" s="1591">
        <v>860.92392500000005</v>
      </c>
      <c r="AF160" s="1590">
        <v>1.5699999999999999E-2</v>
      </c>
      <c r="AG160" s="1590">
        <v>4.8675000000000003E-2</v>
      </c>
      <c r="AH160" s="1589">
        <v>715.30274999999995</v>
      </c>
      <c r="AI160" s="1590">
        <v>2.3E-2</v>
      </c>
      <c r="AJ160" s="1587" t="s">
        <v>2037</v>
      </c>
      <c r="AK160" s="1587" t="s">
        <v>2928</v>
      </c>
      <c r="AL160" s="1587"/>
      <c r="AM160" s="1587"/>
      <c r="AN160" s="1587"/>
      <c r="AO160" s="1587"/>
      <c r="AP160" s="1587"/>
      <c r="AQ160" s="1587"/>
    </row>
    <row r="161" spans="1:43" ht="14.6" hidden="1" customHeight="1">
      <c r="A161" s="1587" t="s">
        <v>2929</v>
      </c>
      <c r="B161" s="1587">
        <v>12060</v>
      </c>
      <c r="C161" s="1588" t="s">
        <v>1599</v>
      </c>
      <c r="D161" s="1588" t="s">
        <v>3000</v>
      </c>
      <c r="E161" s="1589">
        <v>13294</v>
      </c>
      <c r="F161" s="1589">
        <v>196</v>
      </c>
      <c r="G161" s="1589">
        <v>306</v>
      </c>
      <c r="H161" s="1589">
        <v>12646.582200000001</v>
      </c>
      <c r="I161" s="1590">
        <v>0.95130000000000003</v>
      </c>
      <c r="J161" s="1590">
        <v>9.1999999999999998E-3</v>
      </c>
      <c r="K161" s="1590">
        <v>4.87E-2</v>
      </c>
      <c r="L161" s="1591">
        <v>921</v>
      </c>
      <c r="M161" s="1591"/>
      <c r="N161" s="1590">
        <v>3.2099999999999997E-2</v>
      </c>
      <c r="O161" s="1591">
        <v>876.14729999999997</v>
      </c>
      <c r="P161" s="1590">
        <v>4.1300000000000003E-2</v>
      </c>
      <c r="Q161" s="1590"/>
      <c r="R161" s="1589">
        <v>954.37419999999997</v>
      </c>
      <c r="S161" s="1587" t="s">
        <v>2037</v>
      </c>
      <c r="T161" s="1587" t="s">
        <v>2929</v>
      </c>
      <c r="U161" s="1589">
        <v>13294</v>
      </c>
      <c r="V161" s="1589">
        <v>490</v>
      </c>
      <c r="W161" s="1589">
        <v>443</v>
      </c>
      <c r="X161" s="1589">
        <v>12616.005999999999</v>
      </c>
      <c r="Y161" s="1592">
        <v>0.94899999999999995</v>
      </c>
      <c r="Z161" s="1590">
        <v>-1.6999999999999999E-3</v>
      </c>
      <c r="AA161" s="1590">
        <v>5.0999999999999997E-2</v>
      </c>
      <c r="AB161" s="1591">
        <v>911.5</v>
      </c>
      <c r="AC161" s="1590">
        <v>2.53E-2</v>
      </c>
      <c r="AD161" s="1590">
        <v>3.3099999999999997E-2</v>
      </c>
      <c r="AE161" s="1591">
        <v>865.05925000000002</v>
      </c>
      <c r="AF161" s="1590">
        <v>2.3599999999999999E-2</v>
      </c>
      <c r="AG161" s="1590">
        <v>3.3149999999999999E-2</v>
      </c>
      <c r="AH161" s="1589">
        <v>775.60059999999999</v>
      </c>
      <c r="AI161" s="1590">
        <v>3.7999999999999999E-2</v>
      </c>
      <c r="AJ161" s="1587" t="s">
        <v>2037</v>
      </c>
      <c r="AK161" s="1587" t="s">
        <v>2929</v>
      </c>
      <c r="AL161" s="1587"/>
      <c r="AM161" s="1587"/>
      <c r="AN161" s="1587"/>
      <c r="AO161" s="1587"/>
      <c r="AP161" s="1587"/>
      <c r="AQ161" s="1587"/>
    </row>
    <row r="162" spans="1:43" ht="14.6" hidden="1" customHeight="1">
      <c r="A162" s="1587" t="s">
        <v>2930</v>
      </c>
      <c r="B162" s="1587">
        <v>12060</v>
      </c>
      <c r="C162" s="1588" t="s">
        <v>1599</v>
      </c>
      <c r="D162" s="1588" t="s">
        <v>3000</v>
      </c>
      <c r="E162" s="1589">
        <v>13387</v>
      </c>
      <c r="F162" s="1589">
        <v>93</v>
      </c>
      <c r="G162" s="1589">
        <v>241</v>
      </c>
      <c r="H162" s="1589">
        <v>12886.3262</v>
      </c>
      <c r="I162" s="1590">
        <v>0.96260000000000001</v>
      </c>
      <c r="J162" s="1590">
        <v>1.1299999999999999E-2</v>
      </c>
      <c r="K162" s="1590">
        <v>3.7400000000000003E-2</v>
      </c>
      <c r="L162" s="1591">
        <v>937</v>
      </c>
      <c r="M162" s="1591"/>
      <c r="N162" s="1590">
        <v>1.66E-2</v>
      </c>
      <c r="O162" s="1591">
        <v>901.95619999999997</v>
      </c>
      <c r="P162" s="1590">
        <v>2.7900000000000001E-2</v>
      </c>
      <c r="Q162" s="1590"/>
      <c r="R162" s="1589">
        <v>740.41780000000006</v>
      </c>
      <c r="S162" s="1587" t="s">
        <v>2037</v>
      </c>
      <c r="T162" s="1587" t="s">
        <v>2930</v>
      </c>
      <c r="U162" s="1589">
        <v>13387</v>
      </c>
      <c r="V162" s="1589">
        <v>583</v>
      </c>
      <c r="W162" s="1589">
        <v>685</v>
      </c>
      <c r="X162" s="1589">
        <v>12736.726474999999</v>
      </c>
      <c r="Y162" s="1592">
        <v>0.95142499999999997</v>
      </c>
      <c r="Z162" s="1590">
        <v>9.7000000000000003E-3</v>
      </c>
      <c r="AA162" s="1590">
        <v>4.8575E-2</v>
      </c>
      <c r="AB162" s="1591">
        <v>915.75</v>
      </c>
      <c r="AC162" s="1590">
        <v>2.8500000000000001E-2</v>
      </c>
      <c r="AD162" s="1590">
        <v>2.6325000000000001E-2</v>
      </c>
      <c r="AE162" s="1591">
        <v>871.38130000000001</v>
      </c>
      <c r="AF162" s="1590">
        <v>3.8199999999999998E-2</v>
      </c>
      <c r="AG162" s="1590">
        <v>2.8299999999999999E-2</v>
      </c>
      <c r="AH162" s="1589">
        <v>810.25805000000003</v>
      </c>
      <c r="AI162" s="1590">
        <v>4.5999999999999999E-2</v>
      </c>
      <c r="AJ162" s="1587" t="s">
        <v>2037</v>
      </c>
      <c r="AK162" s="1587" t="s">
        <v>2930</v>
      </c>
      <c r="AL162" s="1587"/>
      <c r="AM162" s="1587"/>
      <c r="AN162" s="1587"/>
      <c r="AO162" s="1587"/>
      <c r="AP162" s="1587"/>
      <c r="AQ162" s="1587"/>
    </row>
    <row r="163" spans="1:43" ht="14.6" hidden="1" customHeight="1">
      <c r="A163" s="1587" t="s">
        <v>2931</v>
      </c>
      <c r="B163" s="1587">
        <v>12060</v>
      </c>
      <c r="C163" s="1588" t="s">
        <v>1599</v>
      </c>
      <c r="D163" s="1588" t="s">
        <v>3000</v>
      </c>
      <c r="E163" s="1589">
        <v>13387</v>
      </c>
      <c r="F163" s="1589">
        <v>0</v>
      </c>
      <c r="G163" s="1589">
        <v>-266</v>
      </c>
      <c r="H163" s="1589">
        <v>12619.9249</v>
      </c>
      <c r="I163" s="1590">
        <v>0.94269999999999998</v>
      </c>
      <c r="J163" s="1590">
        <v>-1.9900000000000001E-2</v>
      </c>
      <c r="K163" s="1590">
        <v>5.7299999999999997E-2</v>
      </c>
      <c r="L163" s="1591">
        <v>945</v>
      </c>
      <c r="M163" s="1591"/>
      <c r="N163" s="1590">
        <v>8.5000000000000006E-3</v>
      </c>
      <c r="O163" s="1591">
        <v>890.85149999999999</v>
      </c>
      <c r="P163" s="1590">
        <v>-1.14E-2</v>
      </c>
      <c r="Q163" s="1590"/>
      <c r="R163" s="1589">
        <v>500.67380000000003</v>
      </c>
      <c r="S163" s="1587" t="s">
        <v>2037</v>
      </c>
      <c r="T163" s="1587" t="s">
        <v>2931</v>
      </c>
      <c r="U163" s="1589">
        <v>13387</v>
      </c>
      <c r="V163" s="1589">
        <v>481</v>
      </c>
      <c r="W163" s="1589">
        <v>364</v>
      </c>
      <c r="X163" s="1589">
        <v>12713.299225000001</v>
      </c>
      <c r="Y163" s="1592">
        <v>0.94967500000000005</v>
      </c>
      <c r="Z163" s="1590">
        <v>-7.0000000000000001E-3</v>
      </c>
      <c r="AA163" s="1590">
        <v>5.0325000000000002E-2</v>
      </c>
      <c r="AB163" s="1591">
        <v>924</v>
      </c>
      <c r="AC163" s="1590">
        <v>4.1000000000000002E-2</v>
      </c>
      <c r="AD163" s="1590">
        <v>2.8174999999999999E-2</v>
      </c>
      <c r="AE163" s="1591">
        <v>877.56257500000004</v>
      </c>
      <c r="AF163" s="1590">
        <v>3.4000000000000002E-2</v>
      </c>
      <c r="AG163" s="1590">
        <v>2.7875E-2</v>
      </c>
      <c r="AH163" s="1589">
        <v>759.15940000000001</v>
      </c>
      <c r="AI163" s="1590">
        <v>3.6999999999999998E-2</v>
      </c>
      <c r="AJ163" s="1587" t="s">
        <v>2037</v>
      </c>
      <c r="AK163" s="1587" t="s">
        <v>2931</v>
      </c>
      <c r="AL163" s="1587"/>
      <c r="AM163" s="1587"/>
      <c r="AN163" s="1587"/>
      <c r="AO163" s="1587"/>
      <c r="AP163" s="1587"/>
      <c r="AQ163" s="1587"/>
    </row>
    <row r="164" spans="1:43" ht="14.6" hidden="1" customHeight="1">
      <c r="A164" s="1587" t="s">
        <v>2932</v>
      </c>
      <c r="B164" s="1587">
        <v>12060</v>
      </c>
      <c r="C164" s="1588" t="s">
        <v>1599</v>
      </c>
      <c r="D164" s="1588" t="s">
        <v>3000</v>
      </c>
      <c r="E164" s="1589">
        <v>13387</v>
      </c>
      <c r="F164" s="1589">
        <v>0</v>
      </c>
      <c r="G164" s="1589">
        <v>-60</v>
      </c>
      <c r="H164" s="1589">
        <v>12561.0221</v>
      </c>
      <c r="I164" s="1590">
        <v>0.93830000000000002</v>
      </c>
      <c r="J164" s="1590">
        <v>-4.4000000000000003E-3</v>
      </c>
      <c r="K164" s="1590">
        <v>6.1699999999999998E-2</v>
      </c>
      <c r="L164" s="1591">
        <v>926</v>
      </c>
      <c r="M164" s="1591"/>
      <c r="N164" s="1590">
        <v>-1.5599999999999999E-2</v>
      </c>
      <c r="O164" s="1591">
        <v>868.86580000000004</v>
      </c>
      <c r="P164" s="1590">
        <v>-0.02</v>
      </c>
      <c r="Q164" s="1590"/>
      <c r="R164" s="1589">
        <v>767.07510000000002</v>
      </c>
      <c r="S164" s="1587" t="s">
        <v>2037</v>
      </c>
      <c r="T164" s="1587" t="s">
        <v>2932</v>
      </c>
      <c r="U164" s="1589">
        <v>13387</v>
      </c>
      <c r="V164" s="1589">
        <v>289</v>
      </c>
      <c r="W164" s="1589">
        <v>221</v>
      </c>
      <c r="X164" s="1589">
        <v>12700.581575</v>
      </c>
      <c r="Y164" s="1592">
        <v>0.94872500000000004</v>
      </c>
      <c r="Z164" s="1590">
        <v>-3.8E-3</v>
      </c>
      <c r="AA164" s="1590">
        <v>5.1275000000000001E-2</v>
      </c>
      <c r="AB164" s="1591">
        <v>932.25</v>
      </c>
      <c r="AC164" s="1590">
        <v>4.1599999999999998E-2</v>
      </c>
      <c r="AD164" s="1590">
        <v>3.4099999999999998E-2</v>
      </c>
      <c r="AE164" s="1591">
        <v>884.45519999999999</v>
      </c>
      <c r="AF164" s="1590">
        <v>3.78E-2</v>
      </c>
      <c r="AG164" s="1590">
        <v>3.3399999999999999E-2</v>
      </c>
      <c r="AH164" s="1589">
        <v>740.63522499999999</v>
      </c>
      <c r="AI164" s="1590">
        <v>2.1999999999999999E-2</v>
      </c>
      <c r="AJ164" s="1587" t="s">
        <v>2037</v>
      </c>
      <c r="AK164" s="1587" t="s">
        <v>2932</v>
      </c>
      <c r="AL164" s="1587"/>
      <c r="AM164" s="1587"/>
      <c r="AN164" s="1587"/>
      <c r="AO164" s="1587"/>
      <c r="AP164" s="1587"/>
      <c r="AQ164" s="1587"/>
    </row>
    <row r="165" spans="1:43" ht="14.6" hidden="1" customHeight="1">
      <c r="A165" s="1587" t="s">
        <v>2933</v>
      </c>
      <c r="B165" s="1587">
        <v>12060</v>
      </c>
      <c r="C165" s="1588" t="s">
        <v>1599</v>
      </c>
      <c r="D165" s="1588" t="s">
        <v>3000</v>
      </c>
      <c r="E165" s="1589">
        <v>13387</v>
      </c>
      <c r="F165" s="1589">
        <v>0</v>
      </c>
      <c r="G165" s="1589">
        <v>-107</v>
      </c>
      <c r="H165" s="1589">
        <v>12453.926100000001</v>
      </c>
      <c r="I165" s="1590">
        <v>0.93030000000000002</v>
      </c>
      <c r="J165" s="1590">
        <v>-8.0000000000000002E-3</v>
      </c>
      <c r="K165" s="1590">
        <v>6.9699999999999998E-2</v>
      </c>
      <c r="L165" s="1591">
        <v>923</v>
      </c>
      <c r="M165" s="1591"/>
      <c r="N165" s="1590">
        <v>-4.1000000000000003E-3</v>
      </c>
      <c r="O165" s="1591">
        <v>858.66690000000006</v>
      </c>
      <c r="P165" s="1590">
        <v>-1.21E-2</v>
      </c>
      <c r="Q165" s="1590"/>
      <c r="R165" s="1589">
        <v>825.97789999999998</v>
      </c>
      <c r="S165" s="1587" t="s">
        <v>2037</v>
      </c>
      <c r="T165" s="1587" t="s">
        <v>2933</v>
      </c>
      <c r="U165" s="1589">
        <v>13387</v>
      </c>
      <c r="V165" s="1589">
        <v>93</v>
      </c>
      <c r="W165" s="1589">
        <v>-192</v>
      </c>
      <c r="X165" s="1589">
        <v>12630.299825</v>
      </c>
      <c r="Y165" s="1592">
        <v>0.94347499999999995</v>
      </c>
      <c r="Z165" s="1590">
        <v>-2.1000000000000001E-2</v>
      </c>
      <c r="AA165" s="1590">
        <v>5.6524999999999999E-2</v>
      </c>
      <c r="AB165" s="1591">
        <v>932.75</v>
      </c>
      <c r="AC165" s="1590">
        <v>4.8999999999999998E-3</v>
      </c>
      <c r="AD165" s="1590">
        <v>2.9000000000000001E-2</v>
      </c>
      <c r="AE165" s="1591">
        <v>880.08510000000001</v>
      </c>
      <c r="AF165" s="1590">
        <v>-1.61E-2</v>
      </c>
      <c r="AG165" s="1590">
        <v>2.3474999999999999E-2</v>
      </c>
      <c r="AH165" s="1589">
        <v>708.53615000000002</v>
      </c>
      <c r="AI165" s="1590">
        <v>7.0000000000000001E-3</v>
      </c>
      <c r="AJ165" s="1587" t="s">
        <v>2037</v>
      </c>
      <c r="AK165" s="1587" t="s">
        <v>2933</v>
      </c>
      <c r="AL165" s="1587"/>
      <c r="AM165" s="1587"/>
      <c r="AN165" s="1587"/>
      <c r="AO165" s="1587"/>
      <c r="AP165" s="1587"/>
      <c r="AQ165" s="1587"/>
    </row>
    <row r="166" spans="1:43" ht="14.6" hidden="1" customHeight="1">
      <c r="A166" s="1587" t="s">
        <v>2934</v>
      </c>
      <c r="B166" s="1587">
        <v>12060</v>
      </c>
      <c r="C166" s="1588" t="s">
        <v>1599</v>
      </c>
      <c r="D166" s="1588" t="s">
        <v>3000</v>
      </c>
      <c r="E166" s="1589">
        <v>13387</v>
      </c>
      <c r="F166" s="1589">
        <v>0</v>
      </c>
      <c r="G166" s="1589">
        <v>130</v>
      </c>
      <c r="H166" s="1589">
        <v>12583.78</v>
      </c>
      <c r="I166" s="1590">
        <v>0.94</v>
      </c>
      <c r="J166" s="1590">
        <v>9.7000000000000003E-3</v>
      </c>
      <c r="K166" s="1590">
        <v>0.06</v>
      </c>
      <c r="L166" s="1591">
        <v>937</v>
      </c>
      <c r="M166" s="1591"/>
      <c r="N166" s="1590">
        <v>1.9699999999999999E-2</v>
      </c>
      <c r="O166" s="1591">
        <v>880.78</v>
      </c>
      <c r="P166" s="1590">
        <v>2.9399999999999999E-2</v>
      </c>
      <c r="Q166" s="1590"/>
      <c r="R166" s="1589">
        <v>933.07389999999998</v>
      </c>
      <c r="S166" s="1587" t="s">
        <v>2037</v>
      </c>
      <c r="T166" s="1587" t="s">
        <v>2934</v>
      </c>
      <c r="U166" s="1589">
        <v>13387</v>
      </c>
      <c r="V166" s="1589">
        <v>0</v>
      </c>
      <c r="W166" s="1589">
        <v>-303</v>
      </c>
      <c r="X166" s="1589">
        <v>12554.663275000001</v>
      </c>
      <c r="Y166" s="1592">
        <v>0.93782500000000002</v>
      </c>
      <c r="Z166" s="1590">
        <v>-2.2599999999999999E-2</v>
      </c>
      <c r="AA166" s="1590">
        <v>6.2175000000000001E-2</v>
      </c>
      <c r="AB166" s="1591">
        <v>932.75</v>
      </c>
      <c r="AC166" s="1590">
        <v>5.7000000000000002E-3</v>
      </c>
      <c r="AD166" s="1590">
        <v>2.3300000000000001E-2</v>
      </c>
      <c r="AE166" s="1591">
        <v>874.79105000000004</v>
      </c>
      <c r="AF166" s="1590">
        <v>-1.6899999999999998E-2</v>
      </c>
      <c r="AG166" s="1590">
        <v>9.7000000000000003E-3</v>
      </c>
      <c r="AH166" s="1589">
        <v>756.70017499999994</v>
      </c>
      <c r="AI166" s="1590">
        <v>0</v>
      </c>
      <c r="AJ166" s="1587" t="s">
        <v>2037</v>
      </c>
      <c r="AK166" s="1587" t="s">
        <v>2934</v>
      </c>
      <c r="AL166" s="1587"/>
      <c r="AM166" s="1587"/>
      <c r="AN166" s="1587"/>
      <c r="AO166" s="1587"/>
      <c r="AP166" s="1587"/>
      <c r="AQ166" s="1587"/>
    </row>
    <row r="167" spans="1:43" ht="14.6" hidden="1" customHeight="1">
      <c r="A167" s="1587" t="s">
        <v>2935</v>
      </c>
      <c r="B167" s="1587">
        <v>12060</v>
      </c>
      <c r="C167" s="1588" t="s">
        <v>1599</v>
      </c>
      <c r="D167" s="1588" t="s">
        <v>3000</v>
      </c>
      <c r="E167" s="1589">
        <v>13387</v>
      </c>
      <c r="F167" s="1589">
        <v>0</v>
      </c>
      <c r="G167" s="1589">
        <v>-140</v>
      </c>
      <c r="H167" s="1589">
        <v>12444.555200000001</v>
      </c>
      <c r="I167" s="1590">
        <v>0.92959999999999998</v>
      </c>
      <c r="J167" s="1590">
        <v>-1.04E-2</v>
      </c>
      <c r="K167" s="1590">
        <v>7.0400000000000004E-2</v>
      </c>
      <c r="L167" s="1591">
        <v>912</v>
      </c>
      <c r="M167" s="1591"/>
      <c r="N167" s="1590">
        <v>-2.2800000000000001E-2</v>
      </c>
      <c r="O167" s="1591">
        <v>847.79520000000002</v>
      </c>
      <c r="P167" s="1590">
        <v>-3.32E-2</v>
      </c>
      <c r="Q167" s="1590"/>
      <c r="R167" s="1589">
        <v>803.22</v>
      </c>
      <c r="S167" s="1587" t="s">
        <v>2037</v>
      </c>
      <c r="T167" s="1587" t="s">
        <v>2935</v>
      </c>
      <c r="U167" s="1589">
        <v>13387</v>
      </c>
      <c r="V167" s="1589">
        <v>0</v>
      </c>
      <c r="W167" s="1589">
        <v>-176</v>
      </c>
      <c r="X167" s="1589">
        <v>12510.82085</v>
      </c>
      <c r="Y167" s="1592">
        <v>0.93454999999999999</v>
      </c>
      <c r="Z167" s="1590">
        <v>-1.3100000000000001E-2</v>
      </c>
      <c r="AA167" s="1590">
        <v>6.5449999999999994E-2</v>
      </c>
      <c r="AB167" s="1591">
        <v>924.5</v>
      </c>
      <c r="AC167" s="1590">
        <v>-1.9E-2</v>
      </c>
      <c r="AD167" s="1590">
        <v>8.3000000000000001E-3</v>
      </c>
      <c r="AE167" s="1591">
        <v>864.02697499999999</v>
      </c>
      <c r="AF167" s="1590">
        <v>-3.2099999999999997E-2</v>
      </c>
      <c r="AG167" s="1590">
        <v>-6.8250000000000003E-3</v>
      </c>
      <c r="AH167" s="1589">
        <v>832.336725</v>
      </c>
      <c r="AI167" s="1590">
        <v>0</v>
      </c>
      <c r="AJ167" s="1587" t="s">
        <v>2037</v>
      </c>
      <c r="AK167" s="1587" t="s">
        <v>2935</v>
      </c>
      <c r="AL167" s="1587"/>
      <c r="AM167" s="1587"/>
      <c r="AN167" s="1587"/>
      <c r="AO167" s="1587"/>
      <c r="AP167" s="1587"/>
      <c r="AQ167" s="1587"/>
    </row>
    <row r="168" spans="1:43" ht="14.6" hidden="1" customHeight="1">
      <c r="A168" s="1587" t="s">
        <v>2936</v>
      </c>
      <c r="B168" s="1587">
        <v>12060</v>
      </c>
      <c r="C168" s="1588" t="s">
        <v>1599</v>
      </c>
      <c r="D168" s="1588" t="s">
        <v>3000</v>
      </c>
      <c r="E168" s="1589">
        <v>13387</v>
      </c>
      <c r="F168" s="1589">
        <v>0</v>
      </c>
      <c r="G168" s="1589">
        <v>-216</v>
      </c>
      <c r="H168" s="1589">
        <v>12227.685799999999</v>
      </c>
      <c r="I168" s="1590">
        <v>0.91339999999999999</v>
      </c>
      <c r="J168" s="1590">
        <v>-1.61E-2</v>
      </c>
      <c r="K168" s="1590">
        <v>8.6599999999999996E-2</v>
      </c>
      <c r="L168" s="1591">
        <v>853</v>
      </c>
      <c r="M168" s="1591"/>
      <c r="N168" s="1590">
        <v>-6.4299999999999996E-2</v>
      </c>
      <c r="O168" s="1591">
        <v>779.13019999999995</v>
      </c>
      <c r="P168" s="1590">
        <v>-8.0399999999999999E-2</v>
      </c>
      <c r="Q168" s="1590"/>
      <c r="R168" s="1589">
        <v>943.7835</v>
      </c>
      <c r="S168" s="1587" t="s">
        <v>2037</v>
      </c>
      <c r="T168" s="1587" t="s">
        <v>2936</v>
      </c>
      <c r="U168" s="1589">
        <v>13387</v>
      </c>
      <c r="V168" s="1589">
        <v>0</v>
      </c>
      <c r="W168" s="1589">
        <v>-333</v>
      </c>
      <c r="X168" s="1589">
        <v>12427.486774999999</v>
      </c>
      <c r="Y168" s="1592">
        <v>0.92832499999999996</v>
      </c>
      <c r="Z168" s="1590">
        <v>-2.4899999999999999E-2</v>
      </c>
      <c r="AA168" s="1590">
        <v>7.1675000000000003E-2</v>
      </c>
      <c r="AB168" s="1591">
        <v>906.25</v>
      </c>
      <c r="AC168" s="1590">
        <v>-7.2599999999999998E-2</v>
      </c>
      <c r="AD168" s="1590">
        <v>-2.0250000000000001E-2</v>
      </c>
      <c r="AE168" s="1591">
        <v>841.593075</v>
      </c>
      <c r="AF168" s="1590">
        <v>-9.7500000000000003E-2</v>
      </c>
      <c r="AG168" s="1590">
        <v>-4.0649999999999999E-2</v>
      </c>
      <c r="AH168" s="1589">
        <v>876.513825</v>
      </c>
      <c r="AI168" s="1590">
        <v>0</v>
      </c>
      <c r="AJ168" s="1587" t="s">
        <v>2037</v>
      </c>
      <c r="AK168" s="1587" t="s">
        <v>2936</v>
      </c>
      <c r="AL168" s="1587"/>
      <c r="AM168" s="1587"/>
      <c r="AN168" s="1587"/>
      <c r="AO168" s="1587"/>
      <c r="AP168" s="1587"/>
      <c r="AQ168" s="1587"/>
    </row>
    <row r="169" spans="1:43" ht="14.6" hidden="1" customHeight="1">
      <c r="A169" s="1587" t="s">
        <v>2937</v>
      </c>
      <c r="B169" s="1587">
        <v>12060</v>
      </c>
      <c r="C169" s="1588" t="s">
        <v>1599</v>
      </c>
      <c r="D169" s="1588" t="s">
        <v>3000</v>
      </c>
      <c r="E169" s="1589">
        <v>13387</v>
      </c>
      <c r="F169" s="1589">
        <v>0</v>
      </c>
      <c r="G169" s="1589">
        <v>117</v>
      </c>
      <c r="H169" s="1589">
        <v>12344.152700000001</v>
      </c>
      <c r="I169" s="1590">
        <v>0.92210000000000003</v>
      </c>
      <c r="J169" s="1590">
        <v>8.6999999999999994E-3</v>
      </c>
      <c r="K169" s="1590">
        <v>7.7899999999999997E-2</v>
      </c>
      <c r="L169" s="1591">
        <v>837</v>
      </c>
      <c r="M169" s="1591"/>
      <c r="N169" s="1590">
        <v>-1.8700000000000001E-2</v>
      </c>
      <c r="O169" s="1591">
        <v>771.79769999999996</v>
      </c>
      <c r="P169" s="1590">
        <v>-0.01</v>
      </c>
      <c r="Q169" s="1590"/>
      <c r="R169" s="1589">
        <v>1159.3142</v>
      </c>
      <c r="S169" s="1587" t="s">
        <v>2037</v>
      </c>
      <c r="T169" s="1587" t="s">
        <v>2937</v>
      </c>
      <c r="U169" s="1589">
        <v>13387</v>
      </c>
      <c r="V169" s="1589">
        <v>0</v>
      </c>
      <c r="W169" s="1589">
        <v>-110</v>
      </c>
      <c r="X169" s="1589">
        <v>12400.043425</v>
      </c>
      <c r="Y169" s="1592">
        <v>0.92627499999999996</v>
      </c>
      <c r="Z169" s="1590">
        <v>-8.2000000000000007E-3</v>
      </c>
      <c r="AA169" s="1590">
        <v>7.3724999999999999E-2</v>
      </c>
      <c r="AB169" s="1591">
        <v>884.75</v>
      </c>
      <c r="AC169" s="1590">
        <v>-8.7499999999999994E-2</v>
      </c>
      <c r="AD169" s="1590">
        <v>-4.335E-2</v>
      </c>
      <c r="AE169" s="1591">
        <v>819.87577499999998</v>
      </c>
      <c r="AF169" s="1590">
        <v>-9.5699999999999993E-2</v>
      </c>
      <c r="AG169" s="1590">
        <v>-6.055E-2</v>
      </c>
      <c r="AH169" s="1589">
        <v>959.84789999999998</v>
      </c>
      <c r="AI169" s="1590">
        <v>0</v>
      </c>
      <c r="AJ169" s="1587" t="s">
        <v>2037</v>
      </c>
      <c r="AK169" s="1587" t="s">
        <v>2937</v>
      </c>
      <c r="AL169" s="1587"/>
      <c r="AM169" s="1587"/>
      <c r="AN169" s="1587"/>
      <c r="AO169" s="1587"/>
      <c r="AP169" s="1587"/>
      <c r="AQ169" s="1587"/>
    </row>
    <row r="170" spans="1:43" ht="14.6" hidden="1" customHeight="1">
      <c r="A170" s="1587" t="s">
        <v>2938</v>
      </c>
      <c r="B170" s="1587">
        <v>12060</v>
      </c>
      <c r="C170" s="1588" t="s">
        <v>1599</v>
      </c>
      <c r="D170" s="1588" t="s">
        <v>3000</v>
      </c>
      <c r="E170" s="1589">
        <v>13387</v>
      </c>
      <c r="F170" s="1589">
        <v>0</v>
      </c>
      <c r="G170" s="1589">
        <v>233</v>
      </c>
      <c r="H170" s="1589">
        <v>12575.747799999999</v>
      </c>
      <c r="I170" s="1590">
        <v>0.93940000000000001</v>
      </c>
      <c r="J170" s="1590">
        <v>1.7299999999999999E-2</v>
      </c>
      <c r="K170" s="1590">
        <v>6.0600000000000001E-2</v>
      </c>
      <c r="L170" s="1591">
        <v>842</v>
      </c>
      <c r="M170" s="1591"/>
      <c r="N170" s="1590">
        <v>6.0000000000000001E-3</v>
      </c>
      <c r="O170" s="1591">
        <v>790.97479999999996</v>
      </c>
      <c r="P170" s="1590">
        <v>2.3300000000000001E-2</v>
      </c>
      <c r="Q170" s="1590"/>
      <c r="R170" s="1589">
        <v>1042.8472999999999</v>
      </c>
      <c r="S170" s="1587" t="s">
        <v>2037</v>
      </c>
      <c r="T170" s="1587" t="s">
        <v>2938</v>
      </c>
      <c r="U170" s="1589">
        <v>13387</v>
      </c>
      <c r="V170" s="1589">
        <v>0</v>
      </c>
      <c r="W170" s="1589">
        <v>-8</v>
      </c>
      <c r="X170" s="1589">
        <v>12398.035374999999</v>
      </c>
      <c r="Y170" s="1592">
        <v>0.92612499999999998</v>
      </c>
      <c r="Z170" s="1590">
        <v>-5.9999999999999995E-4</v>
      </c>
      <c r="AA170" s="1590">
        <v>7.3874999999999996E-2</v>
      </c>
      <c r="AB170" s="1591">
        <v>861</v>
      </c>
      <c r="AC170" s="1590">
        <v>-9.9299999999999999E-2</v>
      </c>
      <c r="AD170" s="1590">
        <v>-6.9599999999999995E-2</v>
      </c>
      <c r="AE170" s="1591">
        <v>797.42447500000003</v>
      </c>
      <c r="AF170" s="1590">
        <v>-9.9900000000000003E-2</v>
      </c>
      <c r="AG170" s="1590">
        <v>-8.1299999999999997E-2</v>
      </c>
      <c r="AH170" s="1589">
        <v>987.29124999999999</v>
      </c>
      <c r="AI170" s="1590">
        <v>0</v>
      </c>
      <c r="AJ170" s="1587" t="s">
        <v>2037</v>
      </c>
      <c r="AK170" s="1587" t="s">
        <v>2938</v>
      </c>
      <c r="AL170" s="1587"/>
      <c r="AM170" s="1587"/>
      <c r="AN170" s="1587"/>
      <c r="AO170" s="1587"/>
      <c r="AP170" s="1587"/>
      <c r="AQ170" s="1587"/>
    </row>
    <row r="171" spans="1:43" ht="14.6" hidden="1" customHeight="1">
      <c r="A171" s="1587" t="s">
        <v>2939</v>
      </c>
      <c r="B171" s="1587">
        <v>12060</v>
      </c>
      <c r="C171" s="1588" t="s">
        <v>1599</v>
      </c>
      <c r="D171" s="1588" t="s">
        <v>3000</v>
      </c>
      <c r="E171" s="1589">
        <v>13387</v>
      </c>
      <c r="F171" s="1589">
        <v>0</v>
      </c>
      <c r="G171" s="1589">
        <v>28</v>
      </c>
      <c r="H171" s="1589">
        <v>12603.860500000001</v>
      </c>
      <c r="I171" s="1590">
        <v>0.9415</v>
      </c>
      <c r="J171" s="1590">
        <v>2.0999999999999999E-3</v>
      </c>
      <c r="K171" s="1590">
        <v>5.8500000000000003E-2</v>
      </c>
      <c r="L171" s="1591">
        <v>836</v>
      </c>
      <c r="M171" s="1591"/>
      <c r="N171" s="1590">
        <v>-1.14E-2</v>
      </c>
      <c r="O171" s="1591">
        <v>787.09400000000005</v>
      </c>
      <c r="P171" s="1590">
        <v>-9.2999999999999992E-3</v>
      </c>
      <c r="Q171" s="1590"/>
      <c r="R171" s="1589">
        <v>811.25220000000002</v>
      </c>
      <c r="S171" s="1587" t="s">
        <v>2037</v>
      </c>
      <c r="T171" s="1587" t="s">
        <v>2939</v>
      </c>
      <c r="U171" s="1589">
        <v>13387</v>
      </c>
      <c r="V171" s="1589">
        <v>0</v>
      </c>
      <c r="W171" s="1589">
        <v>160</v>
      </c>
      <c r="X171" s="1589">
        <v>12437.861699999999</v>
      </c>
      <c r="Y171" s="1592">
        <v>0.92910000000000004</v>
      </c>
      <c r="Z171" s="1590">
        <v>1.1900000000000001E-2</v>
      </c>
      <c r="AA171" s="1590">
        <v>7.0900000000000005E-2</v>
      </c>
      <c r="AB171" s="1591">
        <v>842</v>
      </c>
      <c r="AC171" s="1590">
        <v>-8.6800000000000002E-2</v>
      </c>
      <c r="AD171" s="1590">
        <v>-8.6550000000000002E-2</v>
      </c>
      <c r="AE171" s="1591">
        <v>782.24917500000004</v>
      </c>
      <c r="AF171" s="1590">
        <v>-7.4899999999999994E-2</v>
      </c>
      <c r="AG171" s="1590">
        <v>-9.1999999999999998E-2</v>
      </c>
      <c r="AH171" s="1589">
        <v>989.29930000000002</v>
      </c>
      <c r="AI171" s="1590">
        <v>0</v>
      </c>
      <c r="AJ171" s="1587" t="s">
        <v>2037</v>
      </c>
      <c r="AK171" s="1587" t="s">
        <v>2939</v>
      </c>
      <c r="AL171" s="1587"/>
      <c r="AM171" s="1587"/>
      <c r="AN171" s="1587"/>
      <c r="AO171" s="1587"/>
      <c r="AP171" s="1587"/>
      <c r="AQ171" s="1587"/>
    </row>
    <row r="172" spans="1:43" ht="14.6" hidden="1" customHeight="1">
      <c r="A172" s="1587" t="s">
        <v>2940</v>
      </c>
      <c r="B172" s="1587">
        <v>12060</v>
      </c>
      <c r="C172" s="1588" t="s">
        <v>1599</v>
      </c>
      <c r="D172" s="1588" t="s">
        <v>3000</v>
      </c>
      <c r="E172" s="1589">
        <v>13387</v>
      </c>
      <c r="F172" s="1589">
        <v>0</v>
      </c>
      <c r="G172" s="1589">
        <v>73</v>
      </c>
      <c r="H172" s="1589">
        <v>12676.150299999999</v>
      </c>
      <c r="I172" s="1590">
        <v>0.94689999999999996</v>
      </c>
      <c r="J172" s="1590">
        <v>5.4000000000000003E-3</v>
      </c>
      <c r="K172" s="1590">
        <v>5.3100000000000001E-2</v>
      </c>
      <c r="L172" s="1591">
        <v>839</v>
      </c>
      <c r="M172" s="1591"/>
      <c r="N172" s="1590">
        <v>2.8999999999999998E-3</v>
      </c>
      <c r="O172" s="1591">
        <v>794.44910000000004</v>
      </c>
      <c r="P172" s="1590">
        <v>8.3000000000000001E-3</v>
      </c>
      <c r="Q172" s="1590"/>
      <c r="R172" s="1589">
        <v>783.1395</v>
      </c>
      <c r="S172" s="1587" t="s">
        <v>2037</v>
      </c>
      <c r="T172" s="1587" t="s">
        <v>2940</v>
      </c>
      <c r="U172" s="1589">
        <v>13387</v>
      </c>
      <c r="V172" s="1589">
        <v>0</v>
      </c>
      <c r="W172" s="1589">
        <v>449</v>
      </c>
      <c r="X172" s="1589">
        <v>12549.977825</v>
      </c>
      <c r="Y172" s="1592">
        <v>0.93747499999999995</v>
      </c>
      <c r="Z172" s="1590">
        <v>3.3500000000000002E-2</v>
      </c>
      <c r="AA172" s="1590">
        <v>6.2524999999999997E-2</v>
      </c>
      <c r="AB172" s="1591">
        <v>838.5</v>
      </c>
      <c r="AC172" s="1590">
        <v>-1.9300000000000001E-2</v>
      </c>
      <c r="AD172" s="1590">
        <v>-7.3224999999999998E-2</v>
      </c>
      <c r="AE172" s="1591">
        <v>786.07889999999998</v>
      </c>
      <c r="AF172" s="1590">
        <v>1.4200000000000001E-2</v>
      </c>
      <c r="AG172" s="1590">
        <v>-6.4074999999999993E-2</v>
      </c>
      <c r="AH172" s="1589">
        <v>949.13829999999996</v>
      </c>
      <c r="AI172" s="1590">
        <v>0</v>
      </c>
      <c r="AJ172" s="1587" t="s">
        <v>2037</v>
      </c>
      <c r="AK172" s="1587" t="s">
        <v>2940</v>
      </c>
      <c r="AL172" s="1587"/>
      <c r="AM172" s="1587"/>
      <c r="AN172" s="1587"/>
      <c r="AO172" s="1587"/>
      <c r="AP172" s="1587"/>
      <c r="AQ172" s="1587"/>
    </row>
    <row r="173" spans="1:43" ht="14.6" hidden="1" customHeight="1">
      <c r="A173" s="1587" t="s">
        <v>2941</v>
      </c>
      <c r="B173" s="1587">
        <v>12060</v>
      </c>
      <c r="C173" s="1588" t="s">
        <v>1599</v>
      </c>
      <c r="D173" s="1588" t="s">
        <v>3000</v>
      </c>
      <c r="E173" s="1589">
        <v>13387</v>
      </c>
      <c r="F173" s="1589">
        <v>0</v>
      </c>
      <c r="G173" s="1589">
        <v>52</v>
      </c>
      <c r="H173" s="1589">
        <v>12728.3596</v>
      </c>
      <c r="I173" s="1590">
        <v>0.95079999999999998</v>
      </c>
      <c r="J173" s="1590">
        <v>3.8999999999999998E-3</v>
      </c>
      <c r="K173" s="1590">
        <v>4.9200000000000001E-2</v>
      </c>
      <c r="L173" s="1591">
        <v>857</v>
      </c>
      <c r="M173" s="1591"/>
      <c r="N173" s="1590">
        <v>2.2200000000000001E-2</v>
      </c>
      <c r="O173" s="1591">
        <v>814.8356</v>
      </c>
      <c r="P173" s="1590">
        <v>2.6100000000000002E-2</v>
      </c>
      <c r="Q173" s="1590"/>
      <c r="R173" s="1589">
        <v>710.84969999999998</v>
      </c>
      <c r="S173" s="1587" t="s">
        <v>2037</v>
      </c>
      <c r="T173" s="1587" t="s">
        <v>2941</v>
      </c>
      <c r="U173" s="1589">
        <v>13387</v>
      </c>
      <c r="V173" s="1589">
        <v>0</v>
      </c>
      <c r="W173" s="1589">
        <v>385</v>
      </c>
      <c r="X173" s="1589">
        <v>12646.029549999999</v>
      </c>
      <c r="Y173" s="1592">
        <v>0.94464999999999999</v>
      </c>
      <c r="Z173" s="1590">
        <v>2.87E-2</v>
      </c>
      <c r="AA173" s="1590">
        <v>5.5350000000000003E-2</v>
      </c>
      <c r="AB173" s="1591">
        <v>843.5</v>
      </c>
      <c r="AC173" s="1590">
        <v>2.06E-2</v>
      </c>
      <c r="AD173" s="1590">
        <v>-4.6199999999999998E-2</v>
      </c>
      <c r="AE173" s="1591">
        <v>796.83837500000004</v>
      </c>
      <c r="AF173" s="1590">
        <v>4.9299999999999997E-2</v>
      </c>
      <c r="AG173" s="1590">
        <v>-2.7824999999999999E-2</v>
      </c>
      <c r="AH173" s="1589">
        <v>837.02217499999995</v>
      </c>
      <c r="AI173" s="1590">
        <v>0</v>
      </c>
      <c r="AJ173" s="1587" t="s">
        <v>2037</v>
      </c>
      <c r="AK173" s="1587" t="s">
        <v>2941</v>
      </c>
      <c r="AL173" s="1587"/>
      <c r="AM173" s="1587"/>
      <c r="AN173" s="1587"/>
      <c r="AO173" s="1587"/>
      <c r="AP173" s="1587"/>
      <c r="AQ173" s="1587"/>
    </row>
    <row r="174" spans="1:43" ht="14.6" hidden="1" customHeight="1">
      <c r="A174" s="1587" t="s">
        <v>2942</v>
      </c>
      <c r="B174" s="1587">
        <v>12060</v>
      </c>
      <c r="C174" s="1588" t="s">
        <v>1599</v>
      </c>
      <c r="D174" s="1588" t="s">
        <v>3000</v>
      </c>
      <c r="E174" s="1589">
        <v>13387</v>
      </c>
      <c r="F174" s="1589">
        <v>0</v>
      </c>
      <c r="G174" s="1589">
        <v>8</v>
      </c>
      <c r="H174" s="1589">
        <v>12736.391799999999</v>
      </c>
      <c r="I174" s="1590">
        <v>0.95140000000000002</v>
      </c>
      <c r="J174" s="1590">
        <v>5.9999999999999995E-4</v>
      </c>
      <c r="K174" s="1590">
        <v>4.8599999999999997E-2</v>
      </c>
      <c r="L174" s="1591">
        <v>881</v>
      </c>
      <c r="M174" s="1591"/>
      <c r="N174" s="1590">
        <v>2.7400000000000001E-2</v>
      </c>
      <c r="O174" s="1591">
        <v>838.18340000000001</v>
      </c>
      <c r="P174" s="1590">
        <v>2.8000000000000001E-2</v>
      </c>
      <c r="Q174" s="1590"/>
      <c r="R174" s="1589">
        <v>658.6404</v>
      </c>
      <c r="S174" s="1587" t="s">
        <v>2037</v>
      </c>
      <c r="T174" s="1587" t="s">
        <v>2942</v>
      </c>
      <c r="U174" s="1589">
        <v>13387</v>
      </c>
      <c r="V174" s="1589">
        <v>0</v>
      </c>
      <c r="W174" s="1589">
        <v>160</v>
      </c>
      <c r="X174" s="1589">
        <v>12686.190549999999</v>
      </c>
      <c r="Y174" s="1592">
        <v>0.94764999999999999</v>
      </c>
      <c r="Z174" s="1590">
        <v>1.2E-2</v>
      </c>
      <c r="AA174" s="1590">
        <v>5.2350000000000001E-2</v>
      </c>
      <c r="AB174" s="1591">
        <v>853.25</v>
      </c>
      <c r="AC174" s="1590">
        <v>4.1599999999999998E-2</v>
      </c>
      <c r="AD174" s="1590">
        <v>-1.0975E-2</v>
      </c>
      <c r="AE174" s="1591">
        <v>808.64052500000003</v>
      </c>
      <c r="AF174" s="1590">
        <v>5.3600000000000002E-2</v>
      </c>
      <c r="AG174" s="1590">
        <v>1.055E-2</v>
      </c>
      <c r="AH174" s="1589">
        <v>740.97045000000003</v>
      </c>
      <c r="AI174" s="1590">
        <v>0</v>
      </c>
      <c r="AJ174" s="1587" t="s">
        <v>2037</v>
      </c>
      <c r="AK174" s="1587" t="s">
        <v>2942</v>
      </c>
      <c r="AL174" s="1587"/>
      <c r="AM174" s="1587"/>
      <c r="AN174" s="1587"/>
      <c r="AO174" s="1587"/>
      <c r="AP174" s="1587"/>
      <c r="AQ174" s="1587"/>
    </row>
    <row r="175" spans="1:43" ht="14.6" hidden="1" customHeight="1">
      <c r="A175" s="1587" t="s">
        <v>2943</v>
      </c>
      <c r="B175" s="1587">
        <v>12060</v>
      </c>
      <c r="C175" s="1588" t="s">
        <v>1599</v>
      </c>
      <c r="D175" s="1588" t="s">
        <v>3000</v>
      </c>
      <c r="E175" s="1589">
        <v>13387</v>
      </c>
      <c r="F175" s="1589">
        <v>0</v>
      </c>
      <c r="G175" s="1589">
        <v>-75</v>
      </c>
      <c r="H175" s="1589">
        <v>12661.4246</v>
      </c>
      <c r="I175" s="1590">
        <v>0.94579999999999997</v>
      </c>
      <c r="J175" s="1590">
        <v>-5.5999999999999999E-3</v>
      </c>
      <c r="K175" s="1590">
        <v>5.4199999999999998E-2</v>
      </c>
      <c r="L175" s="1591">
        <v>890</v>
      </c>
      <c r="M175" s="1591"/>
      <c r="N175" s="1590">
        <v>9.9000000000000008E-3</v>
      </c>
      <c r="O175" s="1591">
        <v>841.76199999999994</v>
      </c>
      <c r="P175" s="1590">
        <v>4.3E-3</v>
      </c>
      <c r="Q175" s="1590"/>
      <c r="R175" s="1589">
        <v>650.60820000000001</v>
      </c>
      <c r="S175" s="1587" t="s">
        <v>2037</v>
      </c>
      <c r="T175" s="1587" t="s">
        <v>2943</v>
      </c>
      <c r="U175" s="1589">
        <v>13387</v>
      </c>
      <c r="V175" s="1589">
        <v>0</v>
      </c>
      <c r="W175" s="1589">
        <v>58</v>
      </c>
      <c r="X175" s="1589">
        <v>12700.581575</v>
      </c>
      <c r="Y175" s="1592">
        <v>0.94872500000000004</v>
      </c>
      <c r="Z175" s="1590">
        <v>4.3E-3</v>
      </c>
      <c r="AA175" s="1590">
        <v>5.1275000000000001E-2</v>
      </c>
      <c r="AB175" s="1591">
        <v>866.75</v>
      </c>
      <c r="AC175" s="1590">
        <v>6.3700000000000007E-2</v>
      </c>
      <c r="AD175" s="1590">
        <v>2.665E-2</v>
      </c>
      <c r="AE175" s="1591">
        <v>822.30752500000006</v>
      </c>
      <c r="AF175" s="1590">
        <v>6.8000000000000005E-2</v>
      </c>
      <c r="AG175" s="1590">
        <v>4.6274999999999997E-2</v>
      </c>
      <c r="AH175" s="1589">
        <v>700.80944999999997</v>
      </c>
      <c r="AI175" s="1590">
        <v>0</v>
      </c>
      <c r="AJ175" s="1587" t="s">
        <v>2037</v>
      </c>
      <c r="AK175" s="1587" t="s">
        <v>2943</v>
      </c>
      <c r="AL175" s="1587"/>
      <c r="AM175" s="1587"/>
      <c r="AN175" s="1587"/>
      <c r="AO175" s="1587"/>
      <c r="AP175" s="1587"/>
      <c r="AQ175" s="1587"/>
    </row>
    <row r="176" spans="1:43" ht="14.6" hidden="1" customHeight="1">
      <c r="A176" s="1587" t="s">
        <v>2944</v>
      </c>
      <c r="B176" s="1587">
        <v>12060</v>
      </c>
      <c r="C176" s="1588" t="s">
        <v>1599</v>
      </c>
      <c r="D176" s="1588" t="s">
        <v>3000</v>
      </c>
      <c r="E176" s="1589">
        <v>13387</v>
      </c>
      <c r="F176" s="1589">
        <v>0</v>
      </c>
      <c r="G176" s="1589">
        <v>-17</v>
      </c>
      <c r="H176" s="1589">
        <v>12644.021500000001</v>
      </c>
      <c r="I176" s="1590">
        <v>0.94450000000000001</v>
      </c>
      <c r="J176" s="1590">
        <v>-1.2999999999999999E-3</v>
      </c>
      <c r="K176" s="1590">
        <v>5.5500000000000001E-2</v>
      </c>
      <c r="L176" s="1591">
        <v>892</v>
      </c>
      <c r="M176" s="1591"/>
      <c r="N176" s="1590">
        <v>2.5999999999999999E-3</v>
      </c>
      <c r="O176" s="1591">
        <v>842.49400000000003</v>
      </c>
      <c r="P176" s="1590">
        <v>1.2999999999999999E-3</v>
      </c>
      <c r="Q176" s="1590"/>
      <c r="R176" s="1589">
        <v>725.57539999999995</v>
      </c>
      <c r="S176" s="1587" t="s">
        <v>2037</v>
      </c>
      <c r="T176" s="1587" t="s">
        <v>2944</v>
      </c>
      <c r="U176" s="1589">
        <v>13387</v>
      </c>
      <c r="V176" s="1589">
        <v>0</v>
      </c>
      <c r="W176" s="1589">
        <v>-32</v>
      </c>
      <c r="X176" s="1589">
        <v>12692.549375000001</v>
      </c>
      <c r="Y176" s="1592">
        <v>0.948125</v>
      </c>
      <c r="Z176" s="1590">
        <v>-2.3999999999999998E-3</v>
      </c>
      <c r="AA176" s="1590">
        <v>5.1874999999999998E-2</v>
      </c>
      <c r="AB176" s="1591">
        <v>880</v>
      </c>
      <c r="AC176" s="1590">
        <v>6.3299999999999995E-2</v>
      </c>
      <c r="AD176" s="1590">
        <v>4.7300000000000002E-2</v>
      </c>
      <c r="AE176" s="1591">
        <v>834.31875000000002</v>
      </c>
      <c r="AF176" s="1590">
        <v>6.0900000000000003E-2</v>
      </c>
      <c r="AG176" s="1590">
        <v>5.7950000000000002E-2</v>
      </c>
      <c r="AH176" s="1589">
        <v>686.41842499999996</v>
      </c>
      <c r="AI176" s="1590">
        <v>0</v>
      </c>
      <c r="AJ176" s="1587" t="s">
        <v>2037</v>
      </c>
      <c r="AK176" s="1587" t="s">
        <v>2944</v>
      </c>
      <c r="AL176" s="1587"/>
      <c r="AM176" s="1587"/>
      <c r="AN176" s="1587"/>
      <c r="AO176" s="1587"/>
      <c r="AP176" s="1587"/>
      <c r="AQ176" s="1587"/>
    </row>
    <row r="177" spans="1:43" ht="14.6" hidden="1" customHeight="1">
      <c r="A177" s="1587" t="s">
        <v>2945</v>
      </c>
      <c r="B177" s="1587">
        <v>12060</v>
      </c>
      <c r="C177" s="1588" t="s">
        <v>1599</v>
      </c>
      <c r="D177" s="1588" t="s">
        <v>3000</v>
      </c>
      <c r="E177" s="1589">
        <v>13387</v>
      </c>
      <c r="F177" s="1589">
        <v>0</v>
      </c>
      <c r="G177" s="1589">
        <v>88</v>
      </c>
      <c r="H177" s="1589">
        <v>12732.375700000001</v>
      </c>
      <c r="I177" s="1590">
        <v>0.95109999999999995</v>
      </c>
      <c r="J177" s="1590">
        <v>6.6E-3</v>
      </c>
      <c r="K177" s="1590">
        <v>4.8899999999999999E-2</v>
      </c>
      <c r="L177" s="1591">
        <v>907</v>
      </c>
      <c r="M177" s="1591"/>
      <c r="N177" s="1590">
        <v>1.67E-2</v>
      </c>
      <c r="O177" s="1591">
        <v>862.64769999999999</v>
      </c>
      <c r="P177" s="1590">
        <v>2.3300000000000001E-2</v>
      </c>
      <c r="Q177" s="1590"/>
      <c r="R177" s="1589">
        <v>742.97850000000005</v>
      </c>
      <c r="S177" s="1587" t="s">
        <v>2037</v>
      </c>
      <c r="T177" s="1587" t="s">
        <v>2945</v>
      </c>
      <c r="U177" s="1589">
        <v>13387</v>
      </c>
      <c r="V177" s="1589">
        <v>0</v>
      </c>
      <c r="W177" s="1589">
        <v>3</v>
      </c>
      <c r="X177" s="1589">
        <v>12693.553400000001</v>
      </c>
      <c r="Y177" s="1592">
        <v>0.94820000000000004</v>
      </c>
      <c r="Z177" s="1590">
        <v>2.9999999999999997E-4</v>
      </c>
      <c r="AA177" s="1590">
        <v>5.1799999999999999E-2</v>
      </c>
      <c r="AB177" s="1591">
        <v>892.5</v>
      </c>
      <c r="AC177" s="1590">
        <v>5.7700000000000001E-2</v>
      </c>
      <c r="AD177" s="1590">
        <v>5.6575E-2</v>
      </c>
      <c r="AE177" s="1591">
        <v>846.27177500000005</v>
      </c>
      <c r="AF177" s="1590">
        <v>5.8000000000000003E-2</v>
      </c>
      <c r="AG177" s="1590">
        <v>6.0124999999999998E-2</v>
      </c>
      <c r="AH177" s="1589">
        <v>694.45062499999995</v>
      </c>
      <c r="AI177" s="1590">
        <v>0</v>
      </c>
      <c r="AJ177" s="1587" t="s">
        <v>2037</v>
      </c>
      <c r="AK177" s="1587" t="s">
        <v>2945</v>
      </c>
      <c r="AL177" s="1587"/>
      <c r="AM177" s="1587"/>
      <c r="AN177" s="1587"/>
      <c r="AO177" s="1587"/>
      <c r="AP177" s="1587"/>
      <c r="AQ177" s="1587"/>
    </row>
    <row r="178" spans="1:43" ht="14.6" hidden="1" customHeight="1">
      <c r="A178" s="1587" t="s">
        <v>2946</v>
      </c>
      <c r="B178" s="1587">
        <v>12060</v>
      </c>
      <c r="C178" s="1588" t="s">
        <v>1599</v>
      </c>
      <c r="D178" s="1588" t="s">
        <v>3000</v>
      </c>
      <c r="E178" s="1589">
        <v>13387</v>
      </c>
      <c r="F178" s="1589">
        <v>0</v>
      </c>
      <c r="G178" s="1589">
        <v>45</v>
      </c>
      <c r="H178" s="1589">
        <v>12776.552799999999</v>
      </c>
      <c r="I178" s="1590">
        <v>0.95440000000000003</v>
      </c>
      <c r="J178" s="1590">
        <v>3.3999999999999998E-3</v>
      </c>
      <c r="K178" s="1590">
        <v>4.5600000000000002E-2</v>
      </c>
      <c r="L178" s="1591">
        <v>924</v>
      </c>
      <c r="M178" s="1591"/>
      <c r="N178" s="1590">
        <v>1.8800000000000001E-2</v>
      </c>
      <c r="O178" s="1591">
        <v>881.86559999999997</v>
      </c>
      <c r="P178" s="1590">
        <v>2.2200000000000001E-2</v>
      </c>
      <c r="Q178" s="1590"/>
      <c r="R178" s="1589">
        <v>655.96299999999997</v>
      </c>
      <c r="S178" s="1587" t="s">
        <v>2037</v>
      </c>
      <c r="T178" s="1587" t="s">
        <v>2946</v>
      </c>
      <c r="U178" s="1589">
        <v>13387</v>
      </c>
      <c r="V178" s="1589">
        <v>0</v>
      </c>
      <c r="W178" s="1589">
        <v>40</v>
      </c>
      <c r="X178" s="1589">
        <v>12703.593650000001</v>
      </c>
      <c r="Y178" s="1592">
        <v>0.94894999999999996</v>
      </c>
      <c r="Z178" s="1590">
        <v>3.0000000000000001E-3</v>
      </c>
      <c r="AA178" s="1590">
        <v>5.1049999999999998E-2</v>
      </c>
      <c r="AB178" s="1591">
        <v>903.25</v>
      </c>
      <c r="AC178" s="1590">
        <v>4.8800000000000003E-2</v>
      </c>
      <c r="AD178" s="1590">
        <v>5.8375000000000003E-2</v>
      </c>
      <c r="AE178" s="1591">
        <v>857.19232499999998</v>
      </c>
      <c r="AF178" s="1590">
        <v>5.1799999999999999E-2</v>
      </c>
      <c r="AG178" s="1590">
        <v>5.9674999999999999E-2</v>
      </c>
      <c r="AH178" s="1589">
        <v>693.78127500000005</v>
      </c>
      <c r="AI178" s="1590">
        <v>0</v>
      </c>
      <c r="AJ178" s="1587" t="s">
        <v>2037</v>
      </c>
      <c r="AK178" s="1587" t="s">
        <v>2946</v>
      </c>
      <c r="AL178" s="1587"/>
      <c r="AM178" s="1587"/>
      <c r="AN178" s="1587"/>
      <c r="AO178" s="1587"/>
      <c r="AP178" s="1587"/>
      <c r="AQ178" s="1587"/>
    </row>
    <row r="179" spans="1:43" ht="14.6" hidden="1" customHeight="1">
      <c r="A179" s="1587" t="s">
        <v>2947</v>
      </c>
      <c r="B179" s="1587">
        <v>12060</v>
      </c>
      <c r="C179" s="1588" t="s">
        <v>1599</v>
      </c>
      <c r="D179" s="1588" t="s">
        <v>3000</v>
      </c>
      <c r="E179" s="1589">
        <v>13387</v>
      </c>
      <c r="F179" s="1589">
        <v>0</v>
      </c>
      <c r="G179" s="1589">
        <v>-62</v>
      </c>
      <c r="H179" s="1589">
        <v>12714.972599999999</v>
      </c>
      <c r="I179" s="1590">
        <v>0.94979999999999998</v>
      </c>
      <c r="J179" s="1590">
        <v>-4.5999999999999999E-3</v>
      </c>
      <c r="K179" s="1590">
        <v>5.0200000000000002E-2</v>
      </c>
      <c r="L179" s="1591">
        <v>919</v>
      </c>
      <c r="M179" s="1591"/>
      <c r="N179" s="1590">
        <v>-4.8999999999999998E-3</v>
      </c>
      <c r="O179" s="1591">
        <v>872.86620000000005</v>
      </c>
      <c r="P179" s="1590">
        <v>-9.4999999999999998E-3</v>
      </c>
      <c r="Q179" s="1590"/>
      <c r="R179" s="1589">
        <v>610.44719999999995</v>
      </c>
      <c r="S179" s="1587" t="s">
        <v>2037</v>
      </c>
      <c r="T179" s="1587" t="s">
        <v>2947</v>
      </c>
      <c r="U179" s="1589">
        <v>13387</v>
      </c>
      <c r="V179" s="1589">
        <v>0</v>
      </c>
      <c r="W179" s="1589">
        <v>53</v>
      </c>
      <c r="X179" s="1589">
        <v>12716.98065</v>
      </c>
      <c r="Y179" s="1592">
        <v>0.94994999999999996</v>
      </c>
      <c r="Z179" s="1590">
        <v>4.0000000000000001E-3</v>
      </c>
      <c r="AA179" s="1590">
        <v>5.0049999999999997E-2</v>
      </c>
      <c r="AB179" s="1591">
        <v>910.5</v>
      </c>
      <c r="AC179" s="1590">
        <v>3.3399999999999999E-2</v>
      </c>
      <c r="AD179" s="1590">
        <v>5.0799999999999998E-2</v>
      </c>
      <c r="AE179" s="1591">
        <v>864.96837500000004</v>
      </c>
      <c r="AF179" s="1590">
        <v>3.7400000000000003E-2</v>
      </c>
      <c r="AG179" s="1590">
        <v>5.2025000000000002E-2</v>
      </c>
      <c r="AH179" s="1589">
        <v>683.74102500000004</v>
      </c>
      <c r="AI179" s="1590">
        <v>0</v>
      </c>
      <c r="AJ179" s="1587" t="s">
        <v>2037</v>
      </c>
      <c r="AK179" s="1587" t="s">
        <v>2947</v>
      </c>
      <c r="AL179" s="1587"/>
      <c r="AM179" s="1587"/>
      <c r="AN179" s="1587"/>
      <c r="AO179" s="1587"/>
      <c r="AP179" s="1587"/>
      <c r="AQ179" s="1587"/>
    </row>
    <row r="180" spans="1:43" ht="14.6" hidden="1" customHeight="1">
      <c r="A180" s="1587" t="s">
        <v>2948</v>
      </c>
      <c r="B180" s="1587">
        <v>12060</v>
      </c>
      <c r="C180" s="1588" t="s">
        <v>1599</v>
      </c>
      <c r="D180" s="1588" t="s">
        <v>3000</v>
      </c>
      <c r="E180" s="1589">
        <v>13387</v>
      </c>
      <c r="F180" s="1589">
        <v>0</v>
      </c>
      <c r="G180" s="1589">
        <v>-66</v>
      </c>
      <c r="H180" s="1589">
        <v>12649.3763</v>
      </c>
      <c r="I180" s="1590">
        <v>0.94489999999999996</v>
      </c>
      <c r="J180" s="1590">
        <v>-4.8999999999999998E-3</v>
      </c>
      <c r="K180" s="1590">
        <v>5.5100000000000003E-2</v>
      </c>
      <c r="L180" s="1591">
        <v>931</v>
      </c>
      <c r="M180" s="1591"/>
      <c r="N180" s="1590">
        <v>1.26E-2</v>
      </c>
      <c r="O180" s="1591">
        <v>879.70190000000002</v>
      </c>
      <c r="P180" s="1590">
        <v>7.7000000000000002E-3</v>
      </c>
      <c r="Q180" s="1590"/>
      <c r="R180" s="1589">
        <v>672.02739999999994</v>
      </c>
      <c r="S180" s="1587" t="s">
        <v>2037</v>
      </c>
      <c r="T180" s="1587" t="s">
        <v>2948</v>
      </c>
      <c r="U180" s="1589">
        <v>13387</v>
      </c>
      <c r="V180" s="1589">
        <v>0</v>
      </c>
      <c r="W180" s="1589">
        <v>6</v>
      </c>
      <c r="X180" s="1589">
        <v>12718.31935</v>
      </c>
      <c r="Y180" s="1592">
        <v>0.95004999999999995</v>
      </c>
      <c r="Z180" s="1590">
        <v>4.0000000000000002E-4</v>
      </c>
      <c r="AA180" s="1590">
        <v>4.9950000000000001E-2</v>
      </c>
      <c r="AB180" s="1591">
        <v>920.25</v>
      </c>
      <c r="AC180" s="1590">
        <v>4.3700000000000003E-2</v>
      </c>
      <c r="AD180" s="1590">
        <v>4.5900000000000003E-2</v>
      </c>
      <c r="AE180" s="1591">
        <v>874.27035000000001</v>
      </c>
      <c r="AF180" s="1590">
        <v>4.41E-2</v>
      </c>
      <c r="AG180" s="1590">
        <v>4.7824999999999999E-2</v>
      </c>
      <c r="AH180" s="1589">
        <v>670.35402499999998</v>
      </c>
      <c r="AI180" s="1590">
        <v>0</v>
      </c>
      <c r="AJ180" s="1587" t="s">
        <v>2037</v>
      </c>
      <c r="AK180" s="1587" t="s">
        <v>2948</v>
      </c>
      <c r="AL180" s="1587"/>
      <c r="AM180" s="1587"/>
      <c r="AN180" s="1587"/>
      <c r="AO180" s="1587"/>
      <c r="AP180" s="1587"/>
      <c r="AQ180" s="1587"/>
    </row>
    <row r="181" spans="1:43" ht="14.6" hidden="1" customHeight="1">
      <c r="A181" s="1587" t="s">
        <v>2949</v>
      </c>
      <c r="B181" s="1587">
        <v>12060</v>
      </c>
      <c r="C181" s="1588" t="s">
        <v>1599</v>
      </c>
      <c r="D181" s="1588" t="s">
        <v>3000</v>
      </c>
      <c r="E181" s="1589">
        <v>13484</v>
      </c>
      <c r="F181" s="1589">
        <v>97</v>
      </c>
      <c r="G181" s="1589">
        <v>123</v>
      </c>
      <c r="H181" s="1589">
        <v>12773.3932</v>
      </c>
      <c r="I181" s="1590">
        <v>0.94730000000000003</v>
      </c>
      <c r="J181" s="1590">
        <v>2.3999999999999998E-3</v>
      </c>
      <c r="K181" s="1590">
        <v>5.2699999999999997E-2</v>
      </c>
      <c r="L181" s="1591">
        <v>945</v>
      </c>
      <c r="M181" s="1591"/>
      <c r="N181" s="1590">
        <v>1.47E-2</v>
      </c>
      <c r="O181" s="1591">
        <v>895.19849999999997</v>
      </c>
      <c r="P181" s="1590">
        <v>1.7100000000000001E-2</v>
      </c>
      <c r="Q181" s="1590"/>
      <c r="R181" s="1589">
        <v>834.62369999999999</v>
      </c>
      <c r="S181" s="1587" t="s">
        <v>2037</v>
      </c>
      <c r="T181" s="1587" t="s">
        <v>2949</v>
      </c>
      <c r="U181" s="1589">
        <v>13484</v>
      </c>
      <c r="V181" s="1589">
        <v>97</v>
      </c>
      <c r="W181" s="1589">
        <v>41</v>
      </c>
      <c r="X181" s="1589">
        <v>12797.6644</v>
      </c>
      <c r="Y181" s="1592">
        <v>0.94910000000000005</v>
      </c>
      <c r="Z181" s="1590">
        <v>-3.8E-3</v>
      </c>
      <c r="AA181" s="1590">
        <v>5.0900000000000001E-2</v>
      </c>
      <c r="AB181" s="1591">
        <v>929.75</v>
      </c>
      <c r="AC181" s="1590">
        <v>4.1700000000000001E-2</v>
      </c>
      <c r="AD181" s="1590">
        <v>4.19E-2</v>
      </c>
      <c r="AE181" s="1591">
        <v>882.40805</v>
      </c>
      <c r="AF181" s="1590">
        <v>3.7900000000000003E-2</v>
      </c>
      <c r="AG181" s="1590">
        <v>4.2799999999999998E-2</v>
      </c>
      <c r="AH181" s="1589">
        <v>693.26532499999996</v>
      </c>
      <c r="AI181" s="1590">
        <v>7.0000000000000001E-3</v>
      </c>
      <c r="AJ181" s="1587" t="s">
        <v>2037</v>
      </c>
      <c r="AK181" s="1587" t="s">
        <v>2949</v>
      </c>
      <c r="AL181" s="1587"/>
      <c r="AM181" s="1587"/>
      <c r="AN181" s="1587"/>
      <c r="AO181" s="1587"/>
      <c r="AP181" s="1587"/>
      <c r="AQ181" s="1587"/>
    </row>
    <row r="182" spans="1:43" ht="14.6" hidden="1" customHeight="1">
      <c r="A182" s="1587" t="s">
        <v>2950</v>
      </c>
      <c r="B182" s="1587">
        <v>12060</v>
      </c>
      <c r="C182" s="1588" t="s">
        <v>1599</v>
      </c>
      <c r="D182" s="1588" t="s">
        <v>3000</v>
      </c>
      <c r="E182" s="1589">
        <v>13679</v>
      </c>
      <c r="F182" s="1589">
        <v>195</v>
      </c>
      <c r="G182" s="1589">
        <v>236</v>
      </c>
      <c r="H182" s="1589">
        <v>13008.728999999999</v>
      </c>
      <c r="I182" s="1590">
        <v>0.95099999999999996</v>
      </c>
      <c r="J182" s="1590">
        <v>3.7000000000000002E-3</v>
      </c>
      <c r="K182" s="1590">
        <v>4.9000000000000002E-2</v>
      </c>
      <c r="L182" s="1591">
        <v>955</v>
      </c>
      <c r="M182" s="1591"/>
      <c r="N182" s="1590">
        <v>1.1299999999999999E-2</v>
      </c>
      <c r="O182" s="1591">
        <v>908.20500000000004</v>
      </c>
      <c r="P182" s="1590">
        <v>1.4999999999999999E-2</v>
      </c>
      <c r="Q182" s="1590"/>
      <c r="R182" s="1589">
        <v>905.60680000000002</v>
      </c>
      <c r="S182" s="1587" t="s">
        <v>2037</v>
      </c>
      <c r="T182" s="1587" t="s">
        <v>2950</v>
      </c>
      <c r="U182" s="1589">
        <v>13679</v>
      </c>
      <c r="V182" s="1589">
        <v>292</v>
      </c>
      <c r="W182" s="1589">
        <v>232</v>
      </c>
      <c r="X182" s="1589">
        <v>12971.11175</v>
      </c>
      <c r="Y182" s="1592">
        <v>0.94825000000000004</v>
      </c>
      <c r="Z182" s="1590">
        <v>-3.3999999999999998E-3</v>
      </c>
      <c r="AA182" s="1590">
        <v>5.1749999999999997E-2</v>
      </c>
      <c r="AB182" s="1591">
        <v>937.5</v>
      </c>
      <c r="AC182" s="1590">
        <v>3.4000000000000002E-2</v>
      </c>
      <c r="AD182" s="1590">
        <v>3.8199999999999998E-2</v>
      </c>
      <c r="AE182" s="1591">
        <v>888.99289999999996</v>
      </c>
      <c r="AF182" s="1590">
        <v>3.0599999999999999E-2</v>
      </c>
      <c r="AG182" s="1590">
        <v>3.7499999999999999E-2</v>
      </c>
      <c r="AH182" s="1589">
        <v>755.67627500000003</v>
      </c>
      <c r="AI182" s="1590">
        <v>2.1999999999999999E-2</v>
      </c>
      <c r="AJ182" s="1587" t="s">
        <v>2037</v>
      </c>
      <c r="AK182" s="1587" t="s">
        <v>2950</v>
      </c>
      <c r="AL182" s="1587"/>
      <c r="AM182" s="1587"/>
      <c r="AN182" s="1587"/>
      <c r="AO182" s="1587"/>
      <c r="AP182" s="1587"/>
      <c r="AQ182" s="1587"/>
    </row>
    <row r="183" spans="1:43" ht="14.6" hidden="1" customHeight="1">
      <c r="A183" s="1587" t="s">
        <v>2951</v>
      </c>
      <c r="B183" s="1587">
        <v>12060</v>
      </c>
      <c r="C183" s="1588" t="s">
        <v>1599</v>
      </c>
      <c r="D183" s="1588" t="s">
        <v>3000</v>
      </c>
      <c r="E183" s="1589">
        <v>13853</v>
      </c>
      <c r="F183" s="1589">
        <v>174</v>
      </c>
      <c r="G183" s="1589">
        <v>91</v>
      </c>
      <c r="H183" s="1589">
        <v>13099.3968</v>
      </c>
      <c r="I183" s="1590">
        <v>0.9456</v>
      </c>
      <c r="J183" s="1590">
        <v>-5.4000000000000003E-3</v>
      </c>
      <c r="K183" s="1590">
        <v>5.4399999999999997E-2</v>
      </c>
      <c r="L183" s="1591">
        <v>955</v>
      </c>
      <c r="M183" s="1591"/>
      <c r="N183" s="1590">
        <v>-2.9999999999999997E-4</v>
      </c>
      <c r="O183" s="1591">
        <v>903.048</v>
      </c>
      <c r="P183" s="1590">
        <v>-5.7000000000000002E-3</v>
      </c>
      <c r="Q183" s="1590"/>
      <c r="R183" s="1589">
        <v>844.27099999999996</v>
      </c>
      <c r="S183" s="1587" t="s">
        <v>2037</v>
      </c>
      <c r="T183" s="1587" t="s">
        <v>2951</v>
      </c>
      <c r="U183" s="1589">
        <v>13853</v>
      </c>
      <c r="V183" s="1589">
        <v>466</v>
      </c>
      <c r="W183" s="1589">
        <v>384</v>
      </c>
      <c r="X183" s="1589">
        <v>13121.561600000001</v>
      </c>
      <c r="Y183" s="1592">
        <v>0.94720000000000004</v>
      </c>
      <c r="Z183" s="1590">
        <v>-4.1999999999999997E-3</v>
      </c>
      <c r="AA183" s="1590">
        <v>5.28E-2</v>
      </c>
      <c r="AB183" s="1591">
        <v>946.5</v>
      </c>
      <c r="AC183" s="1590">
        <v>3.8800000000000001E-2</v>
      </c>
      <c r="AD183" s="1590">
        <v>3.9550000000000002E-2</v>
      </c>
      <c r="AE183" s="1591">
        <v>896.53835000000004</v>
      </c>
      <c r="AF183" s="1590">
        <v>3.4599999999999999E-2</v>
      </c>
      <c r="AG183" s="1590">
        <v>3.6799999999999999E-2</v>
      </c>
      <c r="AH183" s="1589">
        <v>814.13222499999995</v>
      </c>
      <c r="AI183" s="1590">
        <v>3.5000000000000003E-2</v>
      </c>
      <c r="AJ183" s="1587" t="s">
        <v>2037</v>
      </c>
      <c r="AK183" s="1587" t="s">
        <v>2951</v>
      </c>
      <c r="AL183" s="1587"/>
      <c r="AM183" s="1587"/>
      <c r="AN183" s="1587"/>
      <c r="AO183" s="1587"/>
      <c r="AP183" s="1587"/>
      <c r="AQ183" s="1587"/>
    </row>
    <row r="184" spans="1:43" ht="14.6" hidden="1" customHeight="1">
      <c r="A184" s="1587" t="s">
        <v>2952</v>
      </c>
      <c r="B184" s="1587">
        <v>12060</v>
      </c>
      <c r="C184" s="1588" t="s">
        <v>1599</v>
      </c>
      <c r="D184" s="1588" t="s">
        <v>3000</v>
      </c>
      <c r="E184" s="1589">
        <v>13906</v>
      </c>
      <c r="F184" s="1589">
        <v>53</v>
      </c>
      <c r="G184" s="1589">
        <v>28</v>
      </c>
      <c r="H184" s="1589">
        <v>13127.263999999999</v>
      </c>
      <c r="I184" s="1590">
        <v>0.94399999999999995</v>
      </c>
      <c r="J184" s="1590">
        <v>-1.6000000000000001E-3</v>
      </c>
      <c r="K184" s="1590">
        <v>5.6000000000000001E-2</v>
      </c>
      <c r="L184" s="1591">
        <v>962</v>
      </c>
      <c r="M184" s="1591"/>
      <c r="N184" s="1590">
        <v>7.6E-3</v>
      </c>
      <c r="O184" s="1591">
        <v>908.12800000000004</v>
      </c>
      <c r="P184" s="1590">
        <v>6.0000000000000001E-3</v>
      </c>
      <c r="Q184" s="1590"/>
      <c r="R184" s="1589">
        <v>806.60320000000002</v>
      </c>
      <c r="S184" s="1587" t="s">
        <v>2037</v>
      </c>
      <c r="T184" s="1587" t="s">
        <v>2952</v>
      </c>
      <c r="U184" s="1589">
        <v>13906</v>
      </c>
      <c r="V184" s="1589">
        <v>519</v>
      </c>
      <c r="W184" s="1589">
        <v>478</v>
      </c>
      <c r="X184" s="1589">
        <v>13168.63435</v>
      </c>
      <c r="Y184" s="1592">
        <v>0.94697500000000001</v>
      </c>
      <c r="Z184" s="1590">
        <v>-8.9999999999999998E-4</v>
      </c>
      <c r="AA184" s="1590">
        <v>5.3025000000000003E-2</v>
      </c>
      <c r="AB184" s="1591">
        <v>954.25</v>
      </c>
      <c r="AC184" s="1590">
        <v>3.3700000000000001E-2</v>
      </c>
      <c r="AD184" s="1590">
        <v>3.705E-2</v>
      </c>
      <c r="AE184" s="1591">
        <v>903.64487499999996</v>
      </c>
      <c r="AF184" s="1590">
        <v>3.2800000000000003E-2</v>
      </c>
      <c r="AG184" s="1590">
        <v>3.3974999999999998E-2</v>
      </c>
      <c r="AH184" s="1589">
        <v>847.77617499999997</v>
      </c>
      <c r="AI184" s="1590">
        <v>3.9E-2</v>
      </c>
      <c r="AJ184" s="1587" t="s">
        <v>2037</v>
      </c>
      <c r="AK184" s="1587" t="s">
        <v>2952</v>
      </c>
      <c r="AL184" s="1587"/>
      <c r="AM184" s="1587"/>
      <c r="AN184" s="1587"/>
      <c r="AO184" s="1587"/>
      <c r="AP184" s="1587"/>
      <c r="AQ184" s="1587"/>
    </row>
    <row r="185" spans="1:43" ht="14.6" hidden="1" customHeight="1">
      <c r="A185" s="1587" t="s">
        <v>2953</v>
      </c>
      <c r="B185" s="1587">
        <v>12060</v>
      </c>
      <c r="C185" s="1588" t="s">
        <v>1599</v>
      </c>
      <c r="D185" s="1588" t="s">
        <v>3000</v>
      </c>
      <c r="E185" s="1589">
        <v>13960</v>
      </c>
      <c r="F185" s="1589">
        <v>140</v>
      </c>
      <c r="G185" s="1589">
        <v>203</v>
      </c>
      <c r="H185" s="1589">
        <v>13330.404</v>
      </c>
      <c r="I185" s="1590">
        <v>0.95489999999999997</v>
      </c>
      <c r="J185" s="1590">
        <v>1.09E-2</v>
      </c>
      <c r="K185" s="1590">
        <v>4.5100000000000001E-2</v>
      </c>
      <c r="L185" s="1591">
        <v>988</v>
      </c>
      <c r="M185" s="1591"/>
      <c r="N185" s="1590">
        <v>2.6499999999999999E-2</v>
      </c>
      <c r="O185" s="1591">
        <v>943.44119999999998</v>
      </c>
      <c r="P185" s="1590">
        <v>3.7400000000000003E-2</v>
      </c>
      <c r="Q185" s="1590"/>
      <c r="R185" s="1589">
        <v>832.73599999999999</v>
      </c>
      <c r="S185" s="1587" t="s">
        <v>2037</v>
      </c>
      <c r="T185" s="1587" t="s">
        <v>2953</v>
      </c>
      <c r="U185" s="1589">
        <v>13960</v>
      </c>
      <c r="V185" s="1589">
        <v>562</v>
      </c>
      <c r="W185" s="1589">
        <v>558</v>
      </c>
      <c r="X185" s="1589">
        <v>13246.295</v>
      </c>
      <c r="Y185" s="1592">
        <v>0.94887500000000002</v>
      </c>
      <c r="Z185" s="1590">
        <v>7.6E-3</v>
      </c>
      <c r="AA185" s="1590">
        <v>5.1124999999999997E-2</v>
      </c>
      <c r="AB185" s="1591">
        <v>965</v>
      </c>
      <c r="AC185" s="1590">
        <v>4.5699999999999998E-2</v>
      </c>
      <c r="AD185" s="1590">
        <v>3.805E-2</v>
      </c>
      <c r="AE185" s="1591">
        <v>915.70555000000002</v>
      </c>
      <c r="AF185" s="1590">
        <v>5.33E-2</v>
      </c>
      <c r="AG185" s="1590">
        <v>3.7824999999999998E-2</v>
      </c>
      <c r="AH185" s="1589">
        <v>847.30425000000002</v>
      </c>
      <c r="AI185" s="1590">
        <v>3.5000000000000003E-2</v>
      </c>
      <c r="AJ185" s="1587" t="s">
        <v>2037</v>
      </c>
      <c r="AK185" s="1587" t="s">
        <v>2953</v>
      </c>
      <c r="AL185" s="1587"/>
      <c r="AM185" s="1587"/>
      <c r="AN185" s="1587"/>
      <c r="AO185" s="1587"/>
      <c r="AP185" s="1587"/>
      <c r="AQ185" s="1587"/>
    </row>
    <row r="186" spans="1:43" ht="14.6" hidden="1" customHeight="1">
      <c r="A186" s="1587" t="s">
        <v>2954</v>
      </c>
      <c r="B186" s="1587">
        <v>12060</v>
      </c>
      <c r="C186" s="1588" t="s">
        <v>1599</v>
      </c>
      <c r="D186" s="1588" t="s">
        <v>3000</v>
      </c>
      <c r="E186" s="1589">
        <v>14147</v>
      </c>
      <c r="F186" s="1589">
        <v>187</v>
      </c>
      <c r="G186" s="1589">
        <v>234</v>
      </c>
      <c r="H186" s="1589">
        <v>13565.558300000001</v>
      </c>
      <c r="I186" s="1590">
        <v>0.95889999999999997</v>
      </c>
      <c r="J186" s="1590">
        <v>4.0000000000000001E-3</v>
      </c>
      <c r="K186" s="1590">
        <v>4.1099999999999998E-2</v>
      </c>
      <c r="L186" s="1591">
        <v>1027</v>
      </c>
      <c r="M186" s="1591"/>
      <c r="N186" s="1590">
        <v>3.2399999999999998E-2</v>
      </c>
      <c r="O186" s="1591">
        <v>984.7903</v>
      </c>
      <c r="P186" s="1590">
        <v>3.6400000000000002E-2</v>
      </c>
      <c r="Q186" s="1590"/>
      <c r="R186" s="1589">
        <v>816.596</v>
      </c>
      <c r="S186" s="1587" t="s">
        <v>2037</v>
      </c>
      <c r="T186" s="1587" t="s">
        <v>2954</v>
      </c>
      <c r="U186" s="1589">
        <v>14147</v>
      </c>
      <c r="V186" s="1589">
        <v>554</v>
      </c>
      <c r="W186" s="1589">
        <v>557</v>
      </c>
      <c r="X186" s="1589">
        <v>13451.674950000001</v>
      </c>
      <c r="Y186" s="1592">
        <v>0.95084999999999997</v>
      </c>
      <c r="Z186" s="1590">
        <v>7.9000000000000008E-3</v>
      </c>
      <c r="AA186" s="1590">
        <v>4.9149999999999999E-2</v>
      </c>
      <c r="AB186" s="1591">
        <v>983</v>
      </c>
      <c r="AC186" s="1590">
        <v>6.6299999999999998E-2</v>
      </c>
      <c r="AD186" s="1590">
        <v>4.6124999999999999E-2</v>
      </c>
      <c r="AE186" s="1591">
        <v>934.85187499999995</v>
      </c>
      <c r="AF186" s="1590">
        <v>7.4200000000000002E-2</v>
      </c>
      <c r="AG186" s="1590">
        <v>4.8724999999999997E-2</v>
      </c>
      <c r="AH186" s="1589">
        <v>825.05155000000002</v>
      </c>
      <c r="AI186" s="1590">
        <v>3.4000000000000002E-2</v>
      </c>
      <c r="AJ186" s="1587" t="s">
        <v>2037</v>
      </c>
      <c r="AK186" s="1587" t="s">
        <v>2954</v>
      </c>
      <c r="AL186" s="1587"/>
      <c r="AM186" s="1587"/>
      <c r="AN186" s="1587"/>
      <c r="AO186" s="1587"/>
      <c r="AP186" s="1587"/>
      <c r="AQ186" s="1587"/>
    </row>
    <row r="187" spans="1:43" ht="14.6" hidden="1" customHeight="1">
      <c r="A187" s="1587" t="s">
        <v>2955</v>
      </c>
      <c r="B187" s="1587">
        <v>12060</v>
      </c>
      <c r="C187" s="1588" t="s">
        <v>1599</v>
      </c>
      <c r="D187" s="1588" t="s">
        <v>3000</v>
      </c>
      <c r="E187" s="1589">
        <v>14253</v>
      </c>
      <c r="F187" s="1589">
        <v>106</v>
      </c>
      <c r="G187" s="1589">
        <v>9</v>
      </c>
      <c r="H187" s="1589">
        <v>13574.557199999999</v>
      </c>
      <c r="I187" s="1590">
        <v>0.95240000000000002</v>
      </c>
      <c r="J187" s="1590">
        <v>-6.4999999999999997E-3</v>
      </c>
      <c r="K187" s="1590">
        <v>4.7600000000000003E-2</v>
      </c>
      <c r="L187" s="1591">
        <v>1025</v>
      </c>
      <c r="M187" s="1591"/>
      <c r="N187" s="1590">
        <v>-3.3999999999999998E-3</v>
      </c>
      <c r="O187" s="1591">
        <v>976.21</v>
      </c>
      <c r="P187" s="1590">
        <v>-9.9000000000000008E-3</v>
      </c>
      <c r="Q187" s="1590"/>
      <c r="R187" s="1589">
        <v>687.44169999999997</v>
      </c>
      <c r="S187" s="1587" t="s">
        <v>2037</v>
      </c>
      <c r="T187" s="1587" t="s">
        <v>2955</v>
      </c>
      <c r="U187" s="1589">
        <v>14253</v>
      </c>
      <c r="V187" s="1589">
        <v>486</v>
      </c>
      <c r="W187" s="1589">
        <v>475</v>
      </c>
      <c r="X187" s="1589">
        <v>13576.69515</v>
      </c>
      <c r="Y187" s="1592">
        <v>0.95255000000000001</v>
      </c>
      <c r="Z187" s="1590">
        <v>6.7999999999999996E-3</v>
      </c>
      <c r="AA187" s="1590">
        <v>4.7449999999999999E-2</v>
      </c>
      <c r="AB187" s="1591">
        <v>1000.5</v>
      </c>
      <c r="AC187" s="1590">
        <v>5.9499999999999997E-2</v>
      </c>
      <c r="AD187" s="1590">
        <v>5.1299999999999998E-2</v>
      </c>
      <c r="AE187" s="1591">
        <v>953.14237500000002</v>
      </c>
      <c r="AF187" s="1590">
        <v>6.6299999999999998E-2</v>
      </c>
      <c r="AG187" s="1590">
        <v>5.6649999999999999E-2</v>
      </c>
      <c r="AH187" s="1589">
        <v>785.84422500000005</v>
      </c>
      <c r="AI187" s="1590">
        <v>2.9000000000000001E-2</v>
      </c>
      <c r="AJ187" s="1587" t="s">
        <v>2037</v>
      </c>
      <c r="AK187" s="1587" t="s">
        <v>2955</v>
      </c>
      <c r="AL187" s="1587"/>
      <c r="AM187" s="1587"/>
      <c r="AN187" s="1587"/>
      <c r="AO187" s="1587"/>
      <c r="AP187" s="1587"/>
      <c r="AQ187" s="1587"/>
    </row>
    <row r="188" spans="1:43" ht="14.6" hidden="1" customHeight="1">
      <c r="A188" s="1587" t="s">
        <v>2956</v>
      </c>
      <c r="B188" s="1587">
        <v>12060</v>
      </c>
      <c r="C188" s="1588" t="s">
        <v>1599</v>
      </c>
      <c r="D188" s="1588" t="s">
        <v>3000</v>
      </c>
      <c r="E188" s="1589">
        <v>14289</v>
      </c>
      <c r="F188" s="1589">
        <v>36</v>
      </c>
      <c r="G188" s="1589">
        <v>-15</v>
      </c>
      <c r="H188" s="1589">
        <v>13558.8321</v>
      </c>
      <c r="I188" s="1590">
        <v>0.94889999999999997</v>
      </c>
      <c r="J188" s="1590">
        <v>-3.5000000000000001E-3</v>
      </c>
      <c r="K188" s="1590">
        <v>5.11E-2</v>
      </c>
      <c r="L188" s="1591">
        <v>1033</v>
      </c>
      <c r="M188" s="1591"/>
      <c r="N188" s="1590">
        <v>7.4000000000000003E-3</v>
      </c>
      <c r="O188" s="1591">
        <v>980.21370000000002</v>
      </c>
      <c r="P188" s="1590">
        <v>3.8999999999999998E-3</v>
      </c>
      <c r="Q188" s="1590"/>
      <c r="R188" s="1589">
        <v>714.44280000000003</v>
      </c>
      <c r="S188" s="1587" t="s">
        <v>2037</v>
      </c>
      <c r="T188" s="1587" t="s">
        <v>2956</v>
      </c>
      <c r="U188" s="1589">
        <v>14289</v>
      </c>
      <c r="V188" s="1589">
        <v>469</v>
      </c>
      <c r="W188" s="1589">
        <v>432</v>
      </c>
      <c r="X188" s="1589">
        <v>13628.490975000001</v>
      </c>
      <c r="Y188" s="1592">
        <v>0.95377500000000004</v>
      </c>
      <c r="Z188" s="1590">
        <v>4.8999999999999998E-3</v>
      </c>
      <c r="AA188" s="1590">
        <v>4.6225000000000002E-2</v>
      </c>
      <c r="AB188" s="1591">
        <v>1018.25</v>
      </c>
      <c r="AC188" s="1590">
        <v>6.0699999999999997E-2</v>
      </c>
      <c r="AD188" s="1590">
        <v>5.8049999999999997E-2</v>
      </c>
      <c r="AE188" s="1591">
        <v>971.16380000000004</v>
      </c>
      <c r="AF188" s="1590">
        <v>6.5600000000000006E-2</v>
      </c>
      <c r="AG188" s="1590">
        <v>6.4850000000000005E-2</v>
      </c>
      <c r="AH188" s="1589">
        <v>762.804125</v>
      </c>
      <c r="AI188" s="1590">
        <v>2.8000000000000001E-2</v>
      </c>
      <c r="AJ188" s="1587" t="s">
        <v>2037</v>
      </c>
      <c r="AK188" s="1587" t="s">
        <v>2956</v>
      </c>
      <c r="AL188" s="1587"/>
      <c r="AM188" s="1587"/>
      <c r="AN188" s="1587"/>
      <c r="AO188" s="1587"/>
      <c r="AP188" s="1587"/>
      <c r="AQ188" s="1587"/>
    </row>
    <row r="189" spans="1:43" ht="14.6" hidden="1" customHeight="1">
      <c r="A189" s="1587" t="s">
        <v>2957</v>
      </c>
      <c r="B189" s="1587">
        <v>12060</v>
      </c>
      <c r="C189" s="1588" t="s">
        <v>1599</v>
      </c>
      <c r="D189" s="1588" t="s">
        <v>3000</v>
      </c>
      <c r="E189" s="1589">
        <v>14328</v>
      </c>
      <c r="F189" s="1589">
        <v>39</v>
      </c>
      <c r="G189" s="1589">
        <v>183</v>
      </c>
      <c r="H189" s="1589">
        <v>13741.9848</v>
      </c>
      <c r="I189" s="1590">
        <v>0.95909999999999995</v>
      </c>
      <c r="J189" s="1590">
        <v>1.0200000000000001E-2</v>
      </c>
      <c r="K189" s="1590">
        <v>4.0899999999999999E-2</v>
      </c>
      <c r="L189" s="1591">
        <v>1090</v>
      </c>
      <c r="M189" s="1591"/>
      <c r="N189" s="1590">
        <v>4.8599999999999997E-2</v>
      </c>
      <c r="O189" s="1591">
        <v>1045.4190000000001</v>
      </c>
      <c r="P189" s="1590">
        <v>5.8799999999999998E-2</v>
      </c>
      <c r="Q189" s="1590"/>
      <c r="R189" s="1589">
        <v>769.16790000000003</v>
      </c>
      <c r="S189" s="1587" t="s">
        <v>2037</v>
      </c>
      <c r="T189" s="1587" t="s">
        <v>2957</v>
      </c>
      <c r="U189" s="1589">
        <v>14328</v>
      </c>
      <c r="V189" s="1589">
        <v>368</v>
      </c>
      <c r="W189" s="1589">
        <v>411</v>
      </c>
      <c r="X189" s="1589">
        <v>13680.732599999999</v>
      </c>
      <c r="Y189" s="1592">
        <v>0.95482500000000003</v>
      </c>
      <c r="Z189" s="1590">
        <v>4.1999999999999997E-3</v>
      </c>
      <c r="AA189" s="1590">
        <v>4.5175E-2</v>
      </c>
      <c r="AB189" s="1591">
        <v>1043.75</v>
      </c>
      <c r="AC189" s="1590">
        <v>8.7499999999999994E-2</v>
      </c>
      <c r="AD189" s="1590">
        <v>6.8500000000000005E-2</v>
      </c>
      <c r="AE189" s="1591">
        <v>996.65824999999995</v>
      </c>
      <c r="AF189" s="1590">
        <v>9.1700000000000004E-2</v>
      </c>
      <c r="AG189" s="1590">
        <v>7.4450000000000002E-2</v>
      </c>
      <c r="AH189" s="1589">
        <v>746.91210000000001</v>
      </c>
      <c r="AI189" s="1590">
        <v>2.5999999999999999E-2</v>
      </c>
      <c r="AJ189" s="1587" t="s">
        <v>2037</v>
      </c>
      <c r="AK189" s="1587" t="s">
        <v>2957</v>
      </c>
      <c r="AL189" s="1587"/>
      <c r="AM189" s="1587"/>
      <c r="AN189" s="1587"/>
      <c r="AO189" s="1587"/>
      <c r="AP189" s="1587"/>
      <c r="AQ189" s="1587"/>
    </row>
    <row r="190" spans="1:43" ht="14.6" hidden="1" customHeight="1">
      <c r="A190" s="1587" t="s">
        <v>2958</v>
      </c>
      <c r="B190" s="1587">
        <v>12060</v>
      </c>
      <c r="C190" s="1588" t="s">
        <v>1599</v>
      </c>
      <c r="D190" s="1588" t="s">
        <v>3000</v>
      </c>
      <c r="E190" s="1589">
        <v>14417</v>
      </c>
      <c r="F190" s="1589">
        <v>89</v>
      </c>
      <c r="G190" s="1589">
        <v>161</v>
      </c>
      <c r="H190" s="1589">
        <v>13902.313099999999</v>
      </c>
      <c r="I190" s="1590">
        <v>0.96430000000000005</v>
      </c>
      <c r="J190" s="1590">
        <v>5.1999999999999998E-3</v>
      </c>
      <c r="K190" s="1590">
        <v>3.5700000000000003E-2</v>
      </c>
      <c r="L190" s="1591">
        <v>1148</v>
      </c>
      <c r="M190" s="1591"/>
      <c r="N190" s="1590">
        <v>5.0900000000000001E-2</v>
      </c>
      <c r="O190" s="1591">
        <v>1107.0164</v>
      </c>
      <c r="P190" s="1590">
        <v>5.6099999999999997E-2</v>
      </c>
      <c r="Q190" s="1590"/>
      <c r="R190" s="1589">
        <v>675.01520000000005</v>
      </c>
      <c r="S190" s="1587" t="s">
        <v>2037</v>
      </c>
      <c r="T190" s="1587" t="s">
        <v>2958</v>
      </c>
      <c r="U190" s="1589">
        <v>14417</v>
      </c>
      <c r="V190" s="1589">
        <v>270</v>
      </c>
      <c r="W190" s="1589">
        <v>337</v>
      </c>
      <c r="X190" s="1589">
        <v>13785.174975</v>
      </c>
      <c r="Y190" s="1592">
        <v>0.956175</v>
      </c>
      <c r="Z190" s="1590">
        <v>5.4000000000000003E-3</v>
      </c>
      <c r="AA190" s="1590">
        <v>4.3825000000000003E-2</v>
      </c>
      <c r="AB190" s="1591">
        <v>1074</v>
      </c>
      <c r="AC190" s="1590">
        <v>0.1084</v>
      </c>
      <c r="AD190" s="1590">
        <v>7.9024999999999998E-2</v>
      </c>
      <c r="AE190" s="1591">
        <v>1027.2147749999999</v>
      </c>
      <c r="AF190" s="1590">
        <v>0.1138</v>
      </c>
      <c r="AG190" s="1590">
        <v>8.4349999999999994E-2</v>
      </c>
      <c r="AH190" s="1589">
        <v>711.51689999999996</v>
      </c>
      <c r="AI190" s="1590">
        <v>1.9E-2</v>
      </c>
      <c r="AJ190" s="1587" t="s">
        <v>2037</v>
      </c>
      <c r="AK190" s="1587" t="s">
        <v>2958</v>
      </c>
      <c r="AL190" s="1587"/>
      <c r="AM190" s="1587"/>
      <c r="AN190" s="1587"/>
      <c r="AO190" s="1587"/>
      <c r="AP190" s="1587"/>
      <c r="AQ190" s="1587"/>
    </row>
    <row r="191" spans="1:43" ht="14.6" hidden="1" customHeight="1">
      <c r="A191" s="1587" t="s">
        <v>2959</v>
      </c>
      <c r="B191" s="1587">
        <v>12060</v>
      </c>
      <c r="C191" s="1588" t="s">
        <v>1599</v>
      </c>
      <c r="D191" s="1588" t="s">
        <v>3000</v>
      </c>
      <c r="E191" s="1589">
        <v>14722</v>
      </c>
      <c r="F191" s="1589">
        <v>305</v>
      </c>
      <c r="G191" s="1589">
        <v>173</v>
      </c>
      <c r="H191" s="1589">
        <v>14075.7042</v>
      </c>
      <c r="I191" s="1590">
        <v>0.95609999999999995</v>
      </c>
      <c r="J191" s="1590">
        <v>-8.2000000000000007E-3</v>
      </c>
      <c r="K191" s="1590">
        <v>4.3900000000000002E-2</v>
      </c>
      <c r="L191" s="1591">
        <v>1163</v>
      </c>
      <c r="M191" s="1591"/>
      <c r="N191" s="1590">
        <v>7.4999999999999997E-3</v>
      </c>
      <c r="O191" s="1591">
        <v>1111.9443000000001</v>
      </c>
      <c r="P191" s="1590">
        <v>-6.9999999999999999E-4</v>
      </c>
      <c r="Q191" s="1590"/>
      <c r="R191" s="1589">
        <v>819.68690000000004</v>
      </c>
      <c r="S191" s="1587" t="s">
        <v>2037</v>
      </c>
      <c r="T191" s="1587" t="s">
        <v>2959</v>
      </c>
      <c r="U191" s="1589">
        <v>14722</v>
      </c>
      <c r="V191" s="1589">
        <v>469</v>
      </c>
      <c r="W191" s="1589">
        <v>502</v>
      </c>
      <c r="X191" s="1589">
        <v>14090.4262</v>
      </c>
      <c r="Y191" s="1592">
        <v>0.95709999999999995</v>
      </c>
      <c r="Z191" s="1590">
        <v>3.7000000000000002E-3</v>
      </c>
      <c r="AA191" s="1590">
        <v>4.2900000000000001E-2</v>
      </c>
      <c r="AB191" s="1591">
        <v>1108.5</v>
      </c>
      <c r="AC191" s="1590">
        <v>0.12180000000000001</v>
      </c>
      <c r="AD191" s="1590">
        <v>9.4600000000000004E-2</v>
      </c>
      <c r="AE191" s="1591">
        <v>1061.1483499999999</v>
      </c>
      <c r="AF191" s="1590">
        <v>0.1255</v>
      </c>
      <c r="AG191" s="1590">
        <v>9.9150000000000002E-2</v>
      </c>
      <c r="AH191" s="1589">
        <v>744.57820000000004</v>
      </c>
      <c r="AI191" s="1590">
        <v>3.3000000000000002E-2</v>
      </c>
      <c r="AJ191" s="1587" t="s">
        <v>2037</v>
      </c>
      <c r="AK191" s="1587" t="s">
        <v>2959</v>
      </c>
      <c r="AL191" s="1587"/>
      <c r="AM191" s="1587"/>
      <c r="AN191" s="1587"/>
      <c r="AO191" s="1587"/>
      <c r="AP191" s="1587"/>
      <c r="AQ191" s="1587"/>
    </row>
    <row r="192" spans="1:43" ht="14.6" hidden="1" customHeight="1">
      <c r="A192" s="1587" t="s">
        <v>2960</v>
      </c>
      <c r="B192" s="1587">
        <v>12060</v>
      </c>
      <c r="C192" s="1588" t="s">
        <v>1599</v>
      </c>
      <c r="D192" s="1588" t="s">
        <v>3000</v>
      </c>
      <c r="E192" s="1589">
        <v>15054</v>
      </c>
      <c r="F192" s="1589">
        <v>332</v>
      </c>
      <c r="G192" s="1589">
        <v>226</v>
      </c>
      <c r="H192" s="1589">
        <v>14302.805399999999</v>
      </c>
      <c r="I192" s="1590">
        <v>0.95009999999999994</v>
      </c>
      <c r="J192" s="1590">
        <v>-6.0000000000000001E-3</v>
      </c>
      <c r="K192" s="1590">
        <v>4.99E-2</v>
      </c>
      <c r="L192" s="1591">
        <v>1177</v>
      </c>
      <c r="M192" s="1591"/>
      <c r="N192" s="1590">
        <v>1.04E-2</v>
      </c>
      <c r="O192" s="1591">
        <v>1118.2677000000001</v>
      </c>
      <c r="P192" s="1590">
        <v>4.4000000000000003E-3</v>
      </c>
      <c r="Q192" s="1590"/>
      <c r="R192" s="1589">
        <v>978.29579999999999</v>
      </c>
      <c r="S192" s="1587" t="s">
        <v>2037</v>
      </c>
      <c r="T192" s="1587" t="s">
        <v>2960</v>
      </c>
      <c r="U192" s="1589">
        <v>15054</v>
      </c>
      <c r="V192" s="1589">
        <v>765</v>
      </c>
      <c r="W192" s="1589">
        <v>743</v>
      </c>
      <c r="X192" s="1589">
        <v>14412.6996</v>
      </c>
      <c r="Y192" s="1592">
        <v>0.95740000000000003</v>
      </c>
      <c r="Z192" s="1590">
        <v>1.1999999999999999E-3</v>
      </c>
      <c r="AA192" s="1590">
        <v>4.2599999999999999E-2</v>
      </c>
      <c r="AB192" s="1591">
        <v>1144.5</v>
      </c>
      <c r="AC192" s="1590">
        <v>0.1273</v>
      </c>
      <c r="AD192" s="1590">
        <v>0.11125</v>
      </c>
      <c r="AE192" s="1591">
        <v>1095.66185</v>
      </c>
      <c r="AF192" s="1590">
        <v>0.1285</v>
      </c>
      <c r="AG192" s="1590">
        <v>0.114875</v>
      </c>
      <c r="AH192" s="1589">
        <v>810.54145000000005</v>
      </c>
      <c r="AI192" s="1590">
        <v>5.3999999999999999E-2</v>
      </c>
      <c r="AJ192" s="1587" t="s">
        <v>2037</v>
      </c>
      <c r="AK192" s="1587" t="s">
        <v>2960</v>
      </c>
      <c r="AL192" s="1587"/>
      <c r="AM192" s="1587"/>
      <c r="AN192" s="1587"/>
      <c r="AO192" s="1587"/>
      <c r="AP192" s="1587"/>
      <c r="AQ192" s="1587"/>
    </row>
    <row r="193" spans="1:43" ht="14.6" hidden="1" customHeight="1">
      <c r="A193" s="1587" t="s">
        <v>2961</v>
      </c>
      <c r="B193" s="1587">
        <v>12060</v>
      </c>
      <c r="C193" s="1588" t="s">
        <v>1599</v>
      </c>
      <c r="D193" s="1588" t="s">
        <v>3000</v>
      </c>
      <c r="E193" s="1589">
        <v>15118</v>
      </c>
      <c r="F193" s="1589">
        <v>64</v>
      </c>
      <c r="G193" s="1589">
        <v>93</v>
      </c>
      <c r="H193" s="1589">
        <v>14393.8478</v>
      </c>
      <c r="I193" s="1590">
        <v>0.95209999999999995</v>
      </c>
      <c r="J193" s="1590">
        <v>2.0999999999999999E-3</v>
      </c>
      <c r="K193" s="1590">
        <v>4.7899999999999998E-2</v>
      </c>
      <c r="L193" s="1591">
        <v>1193</v>
      </c>
      <c r="M193" s="1591"/>
      <c r="N193" s="1590">
        <v>2.06E-2</v>
      </c>
      <c r="O193" s="1591">
        <v>1135.8552999999999</v>
      </c>
      <c r="P193" s="1590">
        <v>2.2700000000000001E-2</v>
      </c>
      <c r="Q193" s="1590"/>
      <c r="R193" s="1589">
        <v>816.7</v>
      </c>
      <c r="S193" s="1587" t="s">
        <v>2037</v>
      </c>
      <c r="T193" s="1587" t="s">
        <v>2961</v>
      </c>
      <c r="U193" s="1589">
        <v>15118</v>
      </c>
      <c r="V193" s="1589">
        <v>790</v>
      </c>
      <c r="W193" s="1589">
        <v>653</v>
      </c>
      <c r="X193" s="1589">
        <v>14447.5167</v>
      </c>
      <c r="Y193" s="1592">
        <v>0.95565</v>
      </c>
      <c r="Z193" s="1590">
        <v>-7.0000000000000001E-3</v>
      </c>
      <c r="AA193" s="1590">
        <v>4.4350000000000001E-2</v>
      </c>
      <c r="AB193" s="1591">
        <v>1170.25</v>
      </c>
      <c r="AC193" s="1590">
        <v>9.1200000000000003E-2</v>
      </c>
      <c r="AD193" s="1590">
        <v>0.112175</v>
      </c>
      <c r="AE193" s="1591">
        <v>1118.270925</v>
      </c>
      <c r="AF193" s="1590">
        <v>8.4199999999999997E-2</v>
      </c>
      <c r="AG193" s="1590">
        <v>0.113</v>
      </c>
      <c r="AH193" s="1589">
        <v>822.42447500000003</v>
      </c>
      <c r="AI193" s="1590">
        <v>5.5E-2</v>
      </c>
      <c r="AJ193" s="1587" t="s">
        <v>2037</v>
      </c>
      <c r="AK193" s="1587" t="s">
        <v>2961</v>
      </c>
      <c r="AL193" s="1587"/>
      <c r="AM193" s="1587"/>
      <c r="AN193" s="1587"/>
      <c r="AO193" s="1587"/>
      <c r="AP193" s="1587"/>
      <c r="AQ193" s="1587"/>
    </row>
    <row r="194" spans="1:43" ht="14.6" hidden="1" customHeight="1">
      <c r="A194" s="1587" t="s">
        <v>2962</v>
      </c>
      <c r="B194" s="1587">
        <v>12060</v>
      </c>
      <c r="C194" s="1588" t="s">
        <v>1599</v>
      </c>
      <c r="D194" s="1588" t="s">
        <v>3000</v>
      </c>
      <c r="E194" s="1589">
        <v>15184</v>
      </c>
      <c r="F194" s="1589">
        <v>66</v>
      </c>
      <c r="G194" s="1589">
        <v>97</v>
      </c>
      <c r="H194" s="1589">
        <v>14491.6096</v>
      </c>
      <c r="I194" s="1590">
        <v>0.95440000000000003</v>
      </c>
      <c r="J194" s="1590">
        <v>2.3E-3</v>
      </c>
      <c r="K194" s="1590">
        <v>4.5600000000000002E-2</v>
      </c>
      <c r="L194" s="1591">
        <v>1217</v>
      </c>
      <c r="M194" s="1591"/>
      <c r="N194" s="1590">
        <v>2.0299999999999999E-2</v>
      </c>
      <c r="O194" s="1591">
        <v>1161.5047999999999</v>
      </c>
      <c r="P194" s="1590">
        <v>2.2599999999999999E-2</v>
      </c>
      <c r="Q194" s="1590"/>
      <c r="R194" s="1589">
        <v>790.15219999999999</v>
      </c>
      <c r="S194" s="1587" t="s">
        <v>2037</v>
      </c>
      <c r="T194" s="1587" t="s">
        <v>2962</v>
      </c>
      <c r="U194" s="1589">
        <v>15184</v>
      </c>
      <c r="V194" s="1589">
        <v>767</v>
      </c>
      <c r="W194" s="1589">
        <v>589</v>
      </c>
      <c r="X194" s="1589">
        <v>14473.0092</v>
      </c>
      <c r="Y194" s="1592">
        <v>0.95317499999999999</v>
      </c>
      <c r="Z194" s="1590">
        <v>-9.9000000000000008E-3</v>
      </c>
      <c r="AA194" s="1590">
        <v>4.6824999999999999E-2</v>
      </c>
      <c r="AB194" s="1591">
        <v>1187.5</v>
      </c>
      <c r="AC194" s="1590">
        <v>5.6899999999999999E-2</v>
      </c>
      <c r="AD194" s="1590">
        <v>9.9299999999999999E-2</v>
      </c>
      <c r="AE194" s="1591">
        <v>1131.8930250000001</v>
      </c>
      <c r="AF194" s="1590">
        <v>4.7E-2</v>
      </c>
      <c r="AG194" s="1590">
        <v>9.6299999999999997E-2</v>
      </c>
      <c r="AH194" s="1589">
        <v>851.20872499999996</v>
      </c>
      <c r="AI194" s="1590">
        <v>5.2999999999999999E-2</v>
      </c>
      <c r="AJ194" s="1587" t="s">
        <v>2037</v>
      </c>
      <c r="AK194" s="1587" t="s">
        <v>2962</v>
      </c>
      <c r="AL194" s="1587"/>
      <c r="AM194" s="1587"/>
      <c r="AN194" s="1587"/>
      <c r="AO194" s="1587"/>
      <c r="AP194" s="1587"/>
      <c r="AQ194" s="1587"/>
    </row>
    <row r="195" spans="1:43" ht="14.6" hidden="1" customHeight="1">
      <c r="A195" s="1587" t="s">
        <v>2963</v>
      </c>
      <c r="B195" s="1587">
        <v>12060</v>
      </c>
      <c r="C195" s="1588" t="s">
        <v>1599</v>
      </c>
      <c r="D195" s="1588" t="s">
        <v>3000</v>
      </c>
      <c r="E195" s="1589">
        <v>15301</v>
      </c>
      <c r="F195" s="1589">
        <v>117</v>
      </c>
      <c r="G195" s="1589">
        <v>56</v>
      </c>
      <c r="H195" s="1589">
        <v>14548.1908</v>
      </c>
      <c r="I195" s="1590">
        <v>0.95079999999999998</v>
      </c>
      <c r="J195" s="1590">
        <v>-3.5999999999999999E-3</v>
      </c>
      <c r="K195" s="1590">
        <v>4.9200000000000001E-2</v>
      </c>
      <c r="L195" s="1591">
        <v>1209</v>
      </c>
      <c r="M195" s="1591"/>
      <c r="N195" s="1590">
        <v>-6.7000000000000002E-3</v>
      </c>
      <c r="O195" s="1591">
        <v>1149.5172</v>
      </c>
      <c r="P195" s="1590">
        <v>-1.03E-2</v>
      </c>
      <c r="Q195" s="1590"/>
      <c r="R195" s="1589">
        <v>809.3904</v>
      </c>
      <c r="S195" s="1587" t="s">
        <v>2037</v>
      </c>
      <c r="T195" s="1587" t="s">
        <v>2963</v>
      </c>
      <c r="U195" s="1589">
        <v>15301</v>
      </c>
      <c r="V195" s="1589">
        <v>579</v>
      </c>
      <c r="W195" s="1589">
        <v>471</v>
      </c>
      <c r="X195" s="1589">
        <v>14564.25685</v>
      </c>
      <c r="Y195" s="1592">
        <v>0.95184999999999997</v>
      </c>
      <c r="Z195" s="1590">
        <v>-5.3E-3</v>
      </c>
      <c r="AA195" s="1590">
        <v>4.8149999999999998E-2</v>
      </c>
      <c r="AB195" s="1591">
        <v>1199</v>
      </c>
      <c r="AC195" s="1590">
        <v>4.3299999999999998E-2</v>
      </c>
      <c r="AD195" s="1590">
        <v>7.9674999999999996E-2</v>
      </c>
      <c r="AE195" s="1591">
        <v>1141.2862500000001</v>
      </c>
      <c r="AF195" s="1590">
        <v>3.7999999999999999E-2</v>
      </c>
      <c r="AG195" s="1590">
        <v>7.4425000000000005E-2</v>
      </c>
      <c r="AH195" s="1589">
        <v>848.63459999999998</v>
      </c>
      <c r="AI195" s="1590">
        <v>3.9E-2</v>
      </c>
      <c r="AJ195" s="1587" t="s">
        <v>2037</v>
      </c>
      <c r="AK195" s="1587" t="s">
        <v>2963</v>
      </c>
      <c r="AL195" s="1587"/>
      <c r="AM195" s="1587"/>
      <c r="AN195" s="1587"/>
      <c r="AO195" s="1587"/>
      <c r="AP195" s="1587"/>
      <c r="AQ195" s="1587"/>
    </row>
    <row r="196" spans="1:43" ht="14.6" hidden="1" customHeight="1">
      <c r="A196" s="1587" t="s">
        <v>2964</v>
      </c>
      <c r="B196" s="1587">
        <v>12060</v>
      </c>
      <c r="C196" s="1588" t="s">
        <v>1599</v>
      </c>
      <c r="D196" s="1588" t="s">
        <v>3000</v>
      </c>
      <c r="E196" s="1589">
        <v>15481</v>
      </c>
      <c r="F196" s="1589">
        <v>180</v>
      </c>
      <c r="G196" s="1589">
        <v>88</v>
      </c>
      <c r="H196" s="1589">
        <v>14635.7374</v>
      </c>
      <c r="I196" s="1590">
        <v>0.94540000000000002</v>
      </c>
      <c r="J196" s="1590">
        <v>-5.4000000000000003E-3</v>
      </c>
      <c r="K196" s="1590">
        <v>5.4600000000000003E-2</v>
      </c>
      <c r="L196" s="1591">
        <v>1245</v>
      </c>
      <c r="M196" s="1591"/>
      <c r="N196" s="1590">
        <v>1.03E-2</v>
      </c>
      <c r="O196" s="1591">
        <v>1177.0229999999999</v>
      </c>
      <c r="P196" s="1590">
        <v>4.8999999999999998E-3</v>
      </c>
      <c r="Q196" s="1590"/>
      <c r="R196" s="1589">
        <v>932.80920000000003</v>
      </c>
      <c r="S196" s="1587" t="s">
        <v>2037</v>
      </c>
      <c r="T196" s="1587" t="s">
        <v>2964</v>
      </c>
      <c r="U196" s="1589">
        <v>15481</v>
      </c>
      <c r="V196" s="1589">
        <v>427</v>
      </c>
      <c r="W196" s="1589">
        <v>333</v>
      </c>
      <c r="X196" s="1589">
        <v>14717.399675000001</v>
      </c>
      <c r="Y196" s="1592">
        <v>0.95067500000000005</v>
      </c>
      <c r="Z196" s="1590">
        <v>-4.7000000000000002E-3</v>
      </c>
      <c r="AA196" s="1590">
        <v>4.9325000000000001E-2</v>
      </c>
      <c r="AB196" s="1591">
        <v>1216</v>
      </c>
      <c r="AC196" s="1590">
        <v>4.7899999999999998E-2</v>
      </c>
      <c r="AD196" s="1590">
        <v>5.9825000000000003E-2</v>
      </c>
      <c r="AE196" s="1591">
        <v>1155.9750750000001</v>
      </c>
      <c r="AF196" s="1590">
        <v>4.3200000000000002E-2</v>
      </c>
      <c r="AG196" s="1590">
        <v>5.3100000000000001E-2</v>
      </c>
      <c r="AH196" s="1589">
        <v>837.26295000000005</v>
      </c>
      <c r="AI196" s="1590">
        <v>2.8000000000000001E-2</v>
      </c>
      <c r="AJ196" s="1587" t="s">
        <v>2037</v>
      </c>
      <c r="AK196" s="1587" t="s">
        <v>2964</v>
      </c>
      <c r="AL196" s="1587"/>
      <c r="AM196" s="1587"/>
      <c r="AN196" s="1587"/>
      <c r="AO196" s="1587"/>
      <c r="AP196" s="1587"/>
      <c r="AQ196" s="1587"/>
    </row>
    <row r="197" spans="1:43" ht="14.6" hidden="1" customHeight="1">
      <c r="A197" s="1587" t="s">
        <v>2965</v>
      </c>
      <c r="B197" s="1587">
        <v>12060</v>
      </c>
      <c r="C197" s="1588" t="s">
        <v>1599</v>
      </c>
      <c r="D197" s="1588" t="s">
        <v>3000</v>
      </c>
      <c r="E197" s="1589">
        <v>15732</v>
      </c>
      <c r="F197" s="1589">
        <v>251</v>
      </c>
      <c r="G197" s="1589">
        <v>340</v>
      </c>
      <c r="H197" s="1589">
        <v>14975.290800000001</v>
      </c>
      <c r="I197" s="1590">
        <v>0.95189999999999997</v>
      </c>
      <c r="J197" s="1590">
        <v>6.4999999999999997E-3</v>
      </c>
      <c r="K197" s="1590">
        <v>4.8099999999999997E-2</v>
      </c>
      <c r="L197" s="1591">
        <v>1280</v>
      </c>
      <c r="M197" s="1591"/>
      <c r="N197" s="1590">
        <v>3.0499999999999999E-2</v>
      </c>
      <c r="O197" s="1591">
        <v>1218.432</v>
      </c>
      <c r="P197" s="1590">
        <v>3.6999999999999998E-2</v>
      </c>
      <c r="Q197" s="1590"/>
      <c r="R197" s="1589">
        <v>1096.2626</v>
      </c>
      <c r="S197" s="1587" t="s">
        <v>2037</v>
      </c>
      <c r="T197" s="1587" t="s">
        <v>2965</v>
      </c>
      <c r="U197" s="1589">
        <v>15732</v>
      </c>
      <c r="V197" s="1589">
        <v>614</v>
      </c>
      <c r="W197" s="1589">
        <v>581</v>
      </c>
      <c r="X197" s="1589">
        <v>14955.2325</v>
      </c>
      <c r="Y197" s="1592">
        <v>0.95062500000000005</v>
      </c>
      <c r="Z197" s="1590">
        <v>-2.0000000000000001E-4</v>
      </c>
      <c r="AA197" s="1590">
        <v>4.9375000000000002E-2</v>
      </c>
      <c r="AB197" s="1591">
        <v>1237.75</v>
      </c>
      <c r="AC197" s="1590">
        <v>5.4699999999999999E-2</v>
      </c>
      <c r="AD197" s="1590">
        <v>5.0700000000000002E-2</v>
      </c>
      <c r="AE197" s="1591">
        <v>1176.61925</v>
      </c>
      <c r="AF197" s="1590">
        <v>5.45E-2</v>
      </c>
      <c r="AG197" s="1590">
        <v>4.5675E-2</v>
      </c>
      <c r="AH197" s="1589">
        <v>907.15359999999998</v>
      </c>
      <c r="AI197" s="1590">
        <v>4.1000000000000002E-2</v>
      </c>
      <c r="AJ197" s="1587" t="s">
        <v>2037</v>
      </c>
      <c r="AK197" s="1587" t="s">
        <v>2965</v>
      </c>
      <c r="AL197" s="1587"/>
      <c r="AM197" s="1587"/>
      <c r="AN197" s="1587"/>
      <c r="AO197" s="1587"/>
      <c r="AP197" s="1587"/>
      <c r="AQ197" s="1587"/>
    </row>
    <row r="198" spans="1:43" ht="14.6" hidden="1" customHeight="1">
      <c r="A198" s="1587" t="s">
        <v>2966</v>
      </c>
      <c r="B198" s="1587">
        <v>12060</v>
      </c>
      <c r="C198" s="1588" t="s">
        <v>1599</v>
      </c>
      <c r="D198" s="1588" t="s">
        <v>3000</v>
      </c>
      <c r="E198" s="1589">
        <v>15949</v>
      </c>
      <c r="F198" s="1589">
        <v>217</v>
      </c>
      <c r="G198" s="1589">
        <v>346</v>
      </c>
      <c r="H198" s="1589">
        <v>15322.204299999999</v>
      </c>
      <c r="I198" s="1590">
        <v>0.9607</v>
      </c>
      <c r="J198" s="1590">
        <v>8.6999999999999994E-3</v>
      </c>
      <c r="K198" s="1590">
        <v>3.9300000000000002E-2</v>
      </c>
      <c r="L198" s="1591">
        <v>1316</v>
      </c>
      <c r="M198" s="1591"/>
      <c r="N198" s="1590">
        <v>2.64E-2</v>
      </c>
      <c r="O198" s="1591">
        <v>1264.2811999999999</v>
      </c>
      <c r="P198" s="1590">
        <v>3.5099999999999999E-2</v>
      </c>
      <c r="Q198" s="1590"/>
      <c r="R198" s="1589">
        <v>972.13599999999997</v>
      </c>
      <c r="S198" s="1587" t="s">
        <v>2037</v>
      </c>
      <c r="T198" s="1587" t="s">
        <v>2966</v>
      </c>
      <c r="U198" s="1589">
        <v>15949</v>
      </c>
      <c r="V198" s="1589">
        <v>765</v>
      </c>
      <c r="W198" s="1589">
        <v>831</v>
      </c>
      <c r="X198" s="1589">
        <v>15186.6378</v>
      </c>
      <c r="Y198" s="1592">
        <v>0.95220000000000005</v>
      </c>
      <c r="Z198" s="1590">
        <v>6.3E-3</v>
      </c>
      <c r="AA198" s="1590">
        <v>4.7800000000000002E-2</v>
      </c>
      <c r="AB198" s="1591">
        <v>1262.5</v>
      </c>
      <c r="AC198" s="1590">
        <v>5.8500000000000003E-2</v>
      </c>
      <c r="AD198" s="1590">
        <v>5.11E-2</v>
      </c>
      <c r="AE198" s="1591">
        <v>1202.3133499999999</v>
      </c>
      <c r="AF198" s="1590">
        <v>6.4799999999999996E-2</v>
      </c>
      <c r="AG198" s="1590">
        <v>5.0125000000000003E-2</v>
      </c>
      <c r="AH198" s="1589">
        <v>952.64954999999998</v>
      </c>
      <c r="AI198" s="1590">
        <v>0.05</v>
      </c>
      <c r="AJ198" s="1587" t="s">
        <v>2037</v>
      </c>
      <c r="AK198" s="1587" t="s">
        <v>2966</v>
      </c>
      <c r="AL198" s="1587"/>
      <c r="AM198" s="1587"/>
      <c r="AN198" s="1587"/>
      <c r="AO198" s="1587"/>
      <c r="AP198" s="1587"/>
      <c r="AQ198" s="1587"/>
    </row>
    <row r="199" spans="1:43" ht="14.6" hidden="1" customHeight="1">
      <c r="A199" s="1587" t="s">
        <v>2967</v>
      </c>
      <c r="B199" s="1587">
        <v>12060</v>
      </c>
      <c r="C199" s="1588" t="s">
        <v>1599</v>
      </c>
      <c r="D199" s="1588" t="s">
        <v>3000</v>
      </c>
      <c r="E199" s="1589">
        <v>16111</v>
      </c>
      <c r="F199" s="1589">
        <v>162</v>
      </c>
      <c r="G199" s="1589">
        <v>-65</v>
      </c>
      <c r="H199" s="1589">
        <v>15257.117</v>
      </c>
      <c r="I199" s="1590">
        <v>0.94699999999999995</v>
      </c>
      <c r="J199" s="1590">
        <v>-1.37E-2</v>
      </c>
      <c r="K199" s="1590">
        <v>5.2999999999999999E-2</v>
      </c>
      <c r="L199" s="1591">
        <v>1303</v>
      </c>
      <c r="M199" s="1591"/>
      <c r="N199" s="1590">
        <v>-1.37E-2</v>
      </c>
      <c r="O199" s="1591">
        <v>1233.941</v>
      </c>
      <c r="P199" s="1590">
        <v>-2.7400000000000001E-2</v>
      </c>
      <c r="Q199" s="1590"/>
      <c r="R199" s="1589">
        <v>788.79570000000001</v>
      </c>
      <c r="S199" s="1587" t="s">
        <v>2037</v>
      </c>
      <c r="T199" s="1587" t="s">
        <v>2967</v>
      </c>
      <c r="U199" s="1589">
        <v>16111</v>
      </c>
      <c r="V199" s="1589">
        <v>810</v>
      </c>
      <c r="W199" s="1589">
        <v>709</v>
      </c>
      <c r="X199" s="1589">
        <v>15325.588750000001</v>
      </c>
      <c r="Y199" s="1592">
        <v>0.95125000000000004</v>
      </c>
      <c r="Z199" s="1590">
        <v>-3.8E-3</v>
      </c>
      <c r="AA199" s="1590">
        <v>4.8750000000000002E-2</v>
      </c>
      <c r="AB199" s="1591">
        <v>1286</v>
      </c>
      <c r="AC199" s="1590">
        <v>5.1799999999999999E-2</v>
      </c>
      <c r="AD199" s="1590">
        <v>5.3225000000000001E-2</v>
      </c>
      <c r="AE199" s="1591">
        <v>1223.4193</v>
      </c>
      <c r="AF199" s="1590">
        <v>4.8000000000000001E-2</v>
      </c>
      <c r="AG199" s="1590">
        <v>5.2624999999999998E-2</v>
      </c>
      <c r="AH199" s="1589">
        <v>947.50087499999995</v>
      </c>
      <c r="AI199" s="1590">
        <v>5.2999999999999999E-2</v>
      </c>
      <c r="AJ199" s="1587" t="s">
        <v>2037</v>
      </c>
      <c r="AK199" s="1587" t="s">
        <v>2967</v>
      </c>
      <c r="AL199" s="1587"/>
      <c r="AM199" s="1587"/>
      <c r="AN199" s="1587"/>
      <c r="AO199" s="1587"/>
      <c r="AP199" s="1587"/>
      <c r="AQ199" s="1587"/>
    </row>
    <row r="200" spans="1:43" ht="14.6" hidden="1" customHeight="1">
      <c r="A200" s="1587" t="s">
        <v>2968</v>
      </c>
      <c r="B200" s="1587">
        <v>12060</v>
      </c>
      <c r="C200" s="1588" t="s">
        <v>1599</v>
      </c>
      <c r="D200" s="1588" t="s">
        <v>3000</v>
      </c>
      <c r="E200" s="1589">
        <v>16229</v>
      </c>
      <c r="F200" s="1589">
        <v>118</v>
      </c>
      <c r="G200" s="1589">
        <v>-86</v>
      </c>
      <c r="H200" s="1589">
        <v>15170.869199999999</v>
      </c>
      <c r="I200" s="1590">
        <v>0.93479999999999996</v>
      </c>
      <c r="J200" s="1590">
        <v>-1.2200000000000001E-2</v>
      </c>
      <c r="K200" s="1590">
        <v>6.5199999999999994E-2</v>
      </c>
      <c r="L200" s="1591">
        <v>1306</v>
      </c>
      <c r="M200" s="1591"/>
      <c r="N200" s="1590">
        <v>-5.3E-3</v>
      </c>
      <c r="O200" s="1591">
        <v>1220.8488</v>
      </c>
      <c r="P200" s="1590">
        <v>-1.7500000000000002E-2</v>
      </c>
      <c r="Q200" s="1590"/>
      <c r="R200" s="1589">
        <v>971.88300000000004</v>
      </c>
      <c r="S200" s="1587" t="s">
        <v>2037</v>
      </c>
      <c r="T200" s="1587" t="s">
        <v>2968</v>
      </c>
      <c r="U200" s="1589">
        <v>16229</v>
      </c>
      <c r="V200" s="1589">
        <v>748</v>
      </c>
      <c r="W200" s="1589">
        <v>536</v>
      </c>
      <c r="X200" s="1589">
        <v>15394.829400000001</v>
      </c>
      <c r="Y200" s="1592">
        <v>0.9486</v>
      </c>
      <c r="Z200" s="1590">
        <v>-1.06E-2</v>
      </c>
      <c r="AA200" s="1590">
        <v>5.1400000000000001E-2</v>
      </c>
      <c r="AB200" s="1591">
        <v>1301.25</v>
      </c>
      <c r="AC200" s="1590">
        <v>4.0099999999999997E-2</v>
      </c>
      <c r="AD200" s="1590">
        <v>5.1275000000000001E-2</v>
      </c>
      <c r="AE200" s="1591">
        <v>1234.3757499999999</v>
      </c>
      <c r="AF200" s="1590">
        <v>2.9499999999999998E-2</v>
      </c>
      <c r="AG200" s="1590">
        <v>4.9200000000000001E-2</v>
      </c>
      <c r="AH200" s="1589">
        <v>957.26932499999998</v>
      </c>
      <c r="AI200" s="1590">
        <v>4.8000000000000001E-2</v>
      </c>
      <c r="AJ200" s="1587" t="s">
        <v>2037</v>
      </c>
      <c r="AK200" s="1587" t="s">
        <v>2968</v>
      </c>
      <c r="AL200" s="1587"/>
      <c r="AM200" s="1587"/>
      <c r="AN200" s="1587"/>
      <c r="AO200" s="1587"/>
      <c r="AP200" s="1587"/>
      <c r="AQ200" s="1587"/>
    </row>
    <row r="201" spans="1:43" ht="14.6" hidden="1" customHeight="1">
      <c r="A201" s="1587" t="s">
        <v>2969</v>
      </c>
      <c r="B201" s="1587">
        <v>12060</v>
      </c>
      <c r="C201" s="1588" t="s">
        <v>1599</v>
      </c>
      <c r="D201" s="1588" t="s">
        <v>3000</v>
      </c>
      <c r="E201" s="1589">
        <v>16483</v>
      </c>
      <c r="F201" s="1589">
        <v>254</v>
      </c>
      <c r="G201" s="1589">
        <v>353</v>
      </c>
      <c r="H201" s="1589">
        <v>15523.689399999999</v>
      </c>
      <c r="I201" s="1590">
        <v>0.94179999999999997</v>
      </c>
      <c r="J201" s="1590">
        <v>7.0000000000000001E-3</v>
      </c>
      <c r="K201" s="1590">
        <v>5.8200000000000002E-2</v>
      </c>
      <c r="L201" s="1591">
        <v>1344</v>
      </c>
      <c r="M201" s="1591"/>
      <c r="N201" s="1590">
        <v>2.75E-2</v>
      </c>
      <c r="O201" s="1591">
        <v>1265.7791999999999</v>
      </c>
      <c r="P201" s="1590">
        <v>3.4500000000000003E-2</v>
      </c>
      <c r="Q201" s="1590"/>
      <c r="R201" s="1589">
        <v>1312.1307999999999</v>
      </c>
      <c r="S201" s="1587" t="s">
        <v>2037</v>
      </c>
      <c r="T201" s="1587" t="s">
        <v>2969</v>
      </c>
      <c r="U201" s="1589">
        <v>16483</v>
      </c>
      <c r="V201" s="1589">
        <v>751</v>
      </c>
      <c r="W201" s="1589">
        <v>548</v>
      </c>
      <c r="X201" s="1589">
        <v>15594.154225</v>
      </c>
      <c r="Y201" s="1592">
        <v>0.946075</v>
      </c>
      <c r="Z201" s="1590">
        <v>-1.01E-2</v>
      </c>
      <c r="AA201" s="1590">
        <v>5.3925000000000001E-2</v>
      </c>
      <c r="AB201" s="1591">
        <v>1317.25</v>
      </c>
      <c r="AC201" s="1590">
        <v>3.7900000000000003E-2</v>
      </c>
      <c r="AD201" s="1590">
        <v>4.7074999999999999E-2</v>
      </c>
      <c r="AE201" s="1591">
        <v>1246.21255</v>
      </c>
      <c r="AF201" s="1590">
        <v>2.7799999999999998E-2</v>
      </c>
      <c r="AG201" s="1590">
        <v>4.2525E-2</v>
      </c>
      <c r="AH201" s="1589">
        <v>1011.236375</v>
      </c>
      <c r="AI201" s="1590">
        <v>4.8000000000000001E-2</v>
      </c>
      <c r="AJ201" s="1587" t="s">
        <v>2037</v>
      </c>
      <c r="AK201" s="1587" t="s">
        <v>2969</v>
      </c>
      <c r="AL201" s="1587"/>
      <c r="AM201" s="1587"/>
      <c r="AN201" s="1587"/>
      <c r="AO201" s="1587"/>
      <c r="AP201" s="1587"/>
      <c r="AQ201" s="1587"/>
    </row>
    <row r="202" spans="1:43" ht="14.6" hidden="1" customHeight="1">
      <c r="A202" s="1587" t="s">
        <v>2970</v>
      </c>
      <c r="B202" s="1587">
        <v>12060</v>
      </c>
      <c r="C202" s="1588" t="s">
        <v>1599</v>
      </c>
      <c r="D202" s="1588" t="s">
        <v>3000</v>
      </c>
      <c r="E202" s="1589">
        <v>16772</v>
      </c>
      <c r="F202" s="1589">
        <v>289</v>
      </c>
      <c r="G202" s="1589">
        <v>367</v>
      </c>
      <c r="H202" s="1589">
        <v>15891.47</v>
      </c>
      <c r="I202" s="1590">
        <v>0.94750000000000001</v>
      </c>
      <c r="J202" s="1590">
        <v>5.7000000000000002E-3</v>
      </c>
      <c r="K202" s="1590">
        <v>5.2499999999999998E-2</v>
      </c>
      <c r="L202" s="1591">
        <v>1356</v>
      </c>
      <c r="M202" s="1591"/>
      <c r="N202" s="1590">
        <v>0.01</v>
      </c>
      <c r="O202" s="1591">
        <v>1284.81</v>
      </c>
      <c r="P202" s="1590">
        <v>1.5699999999999999E-2</v>
      </c>
      <c r="Q202" s="1590"/>
      <c r="R202" s="1589">
        <v>1248.3106</v>
      </c>
      <c r="S202" s="1587" t="s">
        <v>2037</v>
      </c>
      <c r="T202" s="1587" t="s">
        <v>2970</v>
      </c>
      <c r="U202" s="1589">
        <v>16772</v>
      </c>
      <c r="V202" s="1589">
        <v>823</v>
      </c>
      <c r="W202" s="1589">
        <v>568</v>
      </c>
      <c r="X202" s="1589">
        <v>15812.222299999999</v>
      </c>
      <c r="Y202" s="1592">
        <v>0.94277500000000003</v>
      </c>
      <c r="Z202" s="1590">
        <v>-1.32E-2</v>
      </c>
      <c r="AA202" s="1590">
        <v>5.7224999999999998E-2</v>
      </c>
      <c r="AB202" s="1591">
        <v>1327.25</v>
      </c>
      <c r="AC202" s="1590">
        <v>1.54E-2</v>
      </c>
      <c r="AD202" s="1590">
        <v>3.6299999999999999E-2</v>
      </c>
      <c r="AE202" s="1591">
        <v>1251.34475</v>
      </c>
      <c r="AF202" s="1590">
        <v>2.2000000000000001E-3</v>
      </c>
      <c r="AG202" s="1590">
        <v>2.6875E-2</v>
      </c>
      <c r="AH202" s="1589">
        <v>1080.280025</v>
      </c>
      <c r="AI202" s="1590">
        <v>5.1999999999999998E-2</v>
      </c>
      <c r="AJ202" s="1587" t="s">
        <v>2037</v>
      </c>
      <c r="AK202" s="1587" t="s">
        <v>2970</v>
      </c>
      <c r="AL202" s="1587"/>
      <c r="AM202" s="1587"/>
      <c r="AN202" s="1587"/>
      <c r="AO202" s="1587"/>
      <c r="AP202" s="1587"/>
      <c r="AQ202" s="1587"/>
    </row>
    <row r="203" spans="1:43" ht="14.6" hidden="1" customHeight="1">
      <c r="A203" s="1587" t="s">
        <v>2971</v>
      </c>
      <c r="B203" s="1587">
        <v>12060</v>
      </c>
      <c r="C203" s="1588" t="s">
        <v>1599</v>
      </c>
      <c r="D203" s="1588" t="s">
        <v>3000</v>
      </c>
      <c r="E203" s="1589">
        <v>17006</v>
      </c>
      <c r="F203" s="1589">
        <v>234</v>
      </c>
      <c r="G203" s="1589">
        <v>87</v>
      </c>
      <c r="H203" s="1589">
        <v>15978.837600000001</v>
      </c>
      <c r="I203" s="1590">
        <v>0.93959999999999999</v>
      </c>
      <c r="J203" s="1590">
        <v>-7.9000000000000008E-3</v>
      </c>
      <c r="K203" s="1590">
        <v>6.0400000000000002E-2</v>
      </c>
      <c r="L203" s="1591">
        <v>1305</v>
      </c>
      <c r="M203" s="1591"/>
      <c r="N203" s="1590">
        <v>-3.78E-2</v>
      </c>
      <c r="O203" s="1591">
        <v>1226.1780000000001</v>
      </c>
      <c r="P203" s="1590">
        <v>-4.5699999999999998E-2</v>
      </c>
      <c r="Q203" s="1590"/>
      <c r="R203" s="1589">
        <v>1114.53</v>
      </c>
      <c r="S203" s="1587" t="s">
        <v>2037</v>
      </c>
      <c r="T203" s="1587" t="s">
        <v>2971</v>
      </c>
      <c r="U203" s="1589">
        <v>17006</v>
      </c>
      <c r="V203" s="1589">
        <v>895</v>
      </c>
      <c r="W203" s="1589">
        <v>721</v>
      </c>
      <c r="X203" s="1589">
        <v>16001.37055</v>
      </c>
      <c r="Y203" s="1592">
        <v>0.94092500000000001</v>
      </c>
      <c r="Z203" s="1590">
        <v>-7.4000000000000003E-3</v>
      </c>
      <c r="AA203" s="1590">
        <v>5.9075000000000003E-2</v>
      </c>
      <c r="AB203" s="1591">
        <v>1327.75</v>
      </c>
      <c r="AC203" s="1590">
        <v>-1.1000000000000001E-3</v>
      </c>
      <c r="AD203" s="1590">
        <v>2.3074999999999998E-2</v>
      </c>
      <c r="AE203" s="1591">
        <v>1249.404</v>
      </c>
      <c r="AF203" s="1590">
        <v>-8.5000000000000006E-3</v>
      </c>
      <c r="AG203" s="1590">
        <v>1.2749999999999999E-2</v>
      </c>
      <c r="AH203" s="1589">
        <v>1161.7136</v>
      </c>
      <c r="AI203" s="1590">
        <v>5.6000000000000001E-2</v>
      </c>
      <c r="AJ203" s="1587" t="s">
        <v>2037</v>
      </c>
      <c r="AK203" s="1587" t="s">
        <v>2971</v>
      </c>
      <c r="AL203" s="1587"/>
      <c r="AM203" s="1587"/>
      <c r="AN203" s="1587"/>
      <c r="AO203" s="1587"/>
      <c r="AP203" s="1587"/>
      <c r="AQ203" s="1587"/>
    </row>
    <row r="204" spans="1:43" ht="14.6" hidden="1" customHeight="1">
      <c r="A204" s="1587" t="s">
        <v>2972</v>
      </c>
      <c r="B204" s="1587">
        <v>12060</v>
      </c>
      <c r="C204" s="1588" t="s">
        <v>1599</v>
      </c>
      <c r="D204" s="1588" t="s">
        <v>3000</v>
      </c>
      <c r="E204" s="1589">
        <v>17136</v>
      </c>
      <c r="F204" s="1589">
        <v>130</v>
      </c>
      <c r="G204" s="1589">
        <v>127</v>
      </c>
      <c r="H204" s="1589">
        <v>16104.4128</v>
      </c>
      <c r="I204" s="1590">
        <v>0.93979999999999997</v>
      </c>
      <c r="J204" s="1590">
        <v>2.9999999999999997E-4</v>
      </c>
      <c r="K204" s="1590">
        <v>6.0199999999999997E-2</v>
      </c>
      <c r="L204" s="1591">
        <v>1323</v>
      </c>
      <c r="M204" s="1591"/>
      <c r="N204" s="1590">
        <v>8.5000000000000006E-3</v>
      </c>
      <c r="O204" s="1591">
        <v>1243.3553999999999</v>
      </c>
      <c r="P204" s="1590">
        <v>8.8000000000000005E-3</v>
      </c>
      <c r="Q204" s="1590"/>
      <c r="R204" s="1589">
        <v>1158.8630000000001</v>
      </c>
      <c r="S204" s="1587" t="s">
        <v>2037</v>
      </c>
      <c r="T204" s="1587" t="s">
        <v>2972</v>
      </c>
      <c r="U204" s="1589">
        <v>17136</v>
      </c>
      <c r="V204" s="1589">
        <v>907</v>
      </c>
      <c r="W204" s="1589">
        <v>933</v>
      </c>
      <c r="X204" s="1589">
        <v>16145.1108</v>
      </c>
      <c r="Y204" s="1592">
        <v>0.94217499999999998</v>
      </c>
      <c r="Z204" s="1590">
        <v>5.0000000000000001E-3</v>
      </c>
      <c r="AA204" s="1590">
        <v>5.7825000000000001E-2</v>
      </c>
      <c r="AB204" s="1591">
        <v>1332</v>
      </c>
      <c r="AC204" s="1590">
        <v>6.3E-3</v>
      </c>
      <c r="AD204" s="1590">
        <v>1.4625000000000001E-2</v>
      </c>
      <c r="AE204" s="1591">
        <v>1255.0306499999999</v>
      </c>
      <c r="AF204" s="1590">
        <v>1.1299999999999999E-2</v>
      </c>
      <c r="AG204" s="1590">
        <v>8.2000000000000007E-3</v>
      </c>
      <c r="AH204" s="1589">
        <v>1208.4585999999999</v>
      </c>
      <c r="AI204" s="1590">
        <v>5.6000000000000001E-2</v>
      </c>
      <c r="AJ204" s="1587" t="s">
        <v>2037</v>
      </c>
      <c r="AK204" s="1587" t="s">
        <v>2972</v>
      </c>
      <c r="AL204" s="1587"/>
      <c r="AM204" s="1587"/>
      <c r="AN204" s="1587"/>
      <c r="AO204" s="1587"/>
      <c r="AP204" s="1587"/>
      <c r="AQ204" s="1587"/>
    </row>
    <row r="205" spans="1:43" ht="14.6" hidden="1" customHeight="1">
      <c r="A205" s="1587" t="s">
        <v>2973</v>
      </c>
      <c r="B205" s="1587">
        <v>12060</v>
      </c>
      <c r="C205" s="1588" t="s">
        <v>1599</v>
      </c>
      <c r="D205" s="1588" t="s">
        <v>3000</v>
      </c>
      <c r="E205" s="1589">
        <v>17203</v>
      </c>
      <c r="F205" s="1589">
        <v>67</v>
      </c>
      <c r="G205" s="1589">
        <v>194</v>
      </c>
      <c r="H205" s="1589">
        <v>16299.842500000001</v>
      </c>
      <c r="I205" s="1590">
        <v>0.94750000000000001</v>
      </c>
      <c r="J205" s="1590">
        <v>7.7000000000000002E-3</v>
      </c>
      <c r="K205" s="1590">
        <v>5.2499999999999998E-2</v>
      </c>
      <c r="L205" s="1591">
        <v>1366</v>
      </c>
      <c r="M205" s="1591"/>
      <c r="N205" s="1590">
        <v>3.04E-2</v>
      </c>
      <c r="O205" s="1591">
        <v>1294.2850000000001</v>
      </c>
      <c r="P205" s="1590">
        <v>3.8100000000000002E-2</v>
      </c>
      <c r="Q205" s="1590"/>
      <c r="R205" s="1589">
        <v>1098.5871999999999</v>
      </c>
      <c r="S205" s="1587" t="s">
        <v>2037</v>
      </c>
      <c r="T205" s="1587" t="s">
        <v>2973</v>
      </c>
      <c r="U205" s="1589">
        <v>17203</v>
      </c>
      <c r="V205" s="1589">
        <v>720</v>
      </c>
      <c r="W205" s="1589">
        <v>775</v>
      </c>
      <c r="X205" s="1589">
        <v>16232.7508</v>
      </c>
      <c r="Y205" s="1592">
        <v>0.94359999999999999</v>
      </c>
      <c r="Z205" s="1590">
        <v>5.7000000000000002E-3</v>
      </c>
      <c r="AA205" s="1590">
        <v>5.6399999999999999E-2</v>
      </c>
      <c r="AB205" s="1591">
        <v>1337.5</v>
      </c>
      <c r="AC205" s="1590">
        <v>1.18E-2</v>
      </c>
      <c r="AD205" s="1590">
        <v>8.0999999999999996E-3</v>
      </c>
      <c r="AE205" s="1591">
        <v>1262.1570999999999</v>
      </c>
      <c r="AF205" s="1590">
        <v>1.7500000000000002E-2</v>
      </c>
      <c r="AG205" s="1590">
        <v>5.6249999999999998E-3</v>
      </c>
      <c r="AH205" s="1589">
        <v>1155.0726999999999</v>
      </c>
      <c r="AI205" s="1590">
        <v>4.3999999999999997E-2</v>
      </c>
      <c r="AJ205" s="1587" t="s">
        <v>2037</v>
      </c>
      <c r="AK205" s="1587" t="s">
        <v>2973</v>
      </c>
      <c r="AL205" s="1587"/>
      <c r="AM205" s="1587"/>
      <c r="AN205" s="1587"/>
      <c r="AO205" s="1587"/>
      <c r="AP205" s="1587"/>
      <c r="AQ205" s="1587"/>
    </row>
    <row r="206" spans="1:43" ht="14.6" hidden="1" customHeight="1">
      <c r="A206" s="1587" t="s">
        <v>2974</v>
      </c>
      <c r="B206" s="1587">
        <v>12060</v>
      </c>
      <c r="C206" s="1588" t="s">
        <v>1599</v>
      </c>
      <c r="D206" s="1588" t="s">
        <v>3000</v>
      </c>
      <c r="E206" s="1589">
        <v>17374</v>
      </c>
      <c r="F206" s="1589">
        <v>171</v>
      </c>
      <c r="G206" s="1589">
        <v>316</v>
      </c>
      <c r="H206" s="1589">
        <v>16616.493600000002</v>
      </c>
      <c r="I206" s="1590">
        <v>0.95640000000000003</v>
      </c>
      <c r="J206" s="1590">
        <v>8.8999999999999999E-3</v>
      </c>
      <c r="K206" s="1590">
        <v>4.36E-2</v>
      </c>
      <c r="L206" s="1591">
        <v>1397</v>
      </c>
      <c r="M206" s="1591"/>
      <c r="N206" s="1590">
        <v>2.29E-2</v>
      </c>
      <c r="O206" s="1591">
        <v>1336.0907999999999</v>
      </c>
      <c r="P206" s="1590">
        <v>3.1800000000000002E-2</v>
      </c>
      <c r="Q206" s="1590"/>
      <c r="R206" s="1589">
        <v>1074.1575</v>
      </c>
      <c r="S206" s="1587" t="s">
        <v>2037</v>
      </c>
      <c r="T206" s="1587" t="s">
        <v>2974</v>
      </c>
      <c r="U206" s="1589">
        <v>17374</v>
      </c>
      <c r="V206" s="1589">
        <v>602</v>
      </c>
      <c r="W206" s="1589">
        <v>725</v>
      </c>
      <c r="X206" s="1589">
        <v>16432.76355</v>
      </c>
      <c r="Y206" s="1592">
        <v>0.94582500000000003</v>
      </c>
      <c r="Z206" s="1590">
        <v>8.8999999999999999E-3</v>
      </c>
      <c r="AA206" s="1590">
        <v>5.4175000000000001E-2</v>
      </c>
      <c r="AB206" s="1591">
        <v>1347.75</v>
      </c>
      <c r="AC206" s="1590">
        <v>2.35E-2</v>
      </c>
      <c r="AD206" s="1590">
        <v>1.0125E-2</v>
      </c>
      <c r="AE206" s="1591">
        <v>1274.9773</v>
      </c>
      <c r="AF206" s="1590">
        <v>3.2399999999999998E-2</v>
      </c>
      <c r="AG206" s="1590">
        <v>1.3174999999999999E-2</v>
      </c>
      <c r="AH206" s="1589">
        <v>1111.5344250000001</v>
      </c>
      <c r="AI206" s="1590">
        <v>3.5999999999999997E-2</v>
      </c>
      <c r="AJ206" s="1587" t="s">
        <v>2037</v>
      </c>
      <c r="AK206" s="1587" t="s">
        <v>2974</v>
      </c>
      <c r="AL206" s="1587"/>
      <c r="AM206" s="1587"/>
      <c r="AN206" s="1587"/>
      <c r="AO206" s="1587"/>
      <c r="AP206" s="1587"/>
      <c r="AQ206" s="1587"/>
    </row>
    <row r="207" spans="1:43" ht="14.6" hidden="1" customHeight="1">
      <c r="A207" s="1587" t="s">
        <v>2975</v>
      </c>
      <c r="B207" s="1587">
        <v>12060</v>
      </c>
      <c r="C207" s="1588" t="s">
        <v>1599</v>
      </c>
      <c r="D207" s="1588" t="s">
        <v>3000</v>
      </c>
      <c r="E207" s="1589">
        <v>17461</v>
      </c>
      <c r="F207" s="1589">
        <v>87</v>
      </c>
      <c r="G207" s="1589">
        <v>46</v>
      </c>
      <c r="H207" s="1589">
        <v>16661.286199999999</v>
      </c>
      <c r="I207" s="1590">
        <v>0.95420000000000005</v>
      </c>
      <c r="J207" s="1590">
        <v>-2.2000000000000001E-3</v>
      </c>
      <c r="K207" s="1590">
        <v>4.58E-2</v>
      </c>
      <c r="L207" s="1591">
        <v>1372</v>
      </c>
      <c r="M207" s="1591"/>
      <c r="N207" s="1590">
        <v>-1.6199999999999999E-2</v>
      </c>
      <c r="O207" s="1591">
        <v>1309.1623999999999</v>
      </c>
      <c r="P207" s="1590">
        <v>-1.84E-2</v>
      </c>
      <c r="Q207" s="1590"/>
      <c r="R207" s="1589">
        <v>844.50639999999999</v>
      </c>
      <c r="S207" s="1587" t="s">
        <v>2037</v>
      </c>
      <c r="T207" s="1587" t="s">
        <v>2975</v>
      </c>
      <c r="U207" s="1589">
        <v>17461</v>
      </c>
      <c r="V207" s="1589">
        <v>455</v>
      </c>
      <c r="W207" s="1589">
        <v>684</v>
      </c>
      <c r="X207" s="1589">
        <v>16578.782974999998</v>
      </c>
      <c r="Y207" s="1592">
        <v>0.94947499999999996</v>
      </c>
      <c r="Z207" s="1590">
        <v>1.46E-2</v>
      </c>
      <c r="AA207" s="1590">
        <v>5.0525E-2</v>
      </c>
      <c r="AB207" s="1591">
        <v>1364.5</v>
      </c>
      <c r="AC207" s="1590">
        <v>5.3199999999999997E-2</v>
      </c>
      <c r="AD207" s="1590">
        <v>2.3699999999999999E-2</v>
      </c>
      <c r="AE207" s="1591">
        <v>1295.7234000000001</v>
      </c>
      <c r="AF207" s="1590">
        <v>6.7799999999999999E-2</v>
      </c>
      <c r="AG207" s="1590">
        <v>3.2250000000000001E-2</v>
      </c>
      <c r="AH207" s="1589">
        <v>1044.0285249999999</v>
      </c>
      <c r="AI207" s="1590">
        <v>2.7E-2</v>
      </c>
      <c r="AJ207" s="1587" t="s">
        <v>2037</v>
      </c>
      <c r="AK207" s="1587" t="s">
        <v>2975</v>
      </c>
      <c r="AL207" s="1587"/>
      <c r="AM207" s="1587"/>
      <c r="AN207" s="1587"/>
      <c r="AO207" s="1587"/>
      <c r="AP207" s="1587"/>
      <c r="AQ207" s="1587"/>
    </row>
    <row r="208" spans="1:43" ht="14.6" hidden="1" customHeight="1">
      <c r="A208" s="1587" t="s">
        <v>2976</v>
      </c>
      <c r="B208" s="1587">
        <v>12060</v>
      </c>
      <c r="C208" s="1588" t="s">
        <v>1599</v>
      </c>
      <c r="D208" s="1588" t="s">
        <v>3000</v>
      </c>
      <c r="E208" s="1589">
        <v>17551</v>
      </c>
      <c r="F208" s="1589">
        <v>90</v>
      </c>
      <c r="G208" s="1589">
        <v>97</v>
      </c>
      <c r="H208" s="1589">
        <v>16759.4499</v>
      </c>
      <c r="I208" s="1590">
        <v>0.95489999999999997</v>
      </c>
      <c r="J208" s="1590">
        <v>6.9999999999999999E-4</v>
      </c>
      <c r="K208" s="1590">
        <v>4.5100000000000001E-2</v>
      </c>
      <c r="L208" s="1591">
        <v>1401</v>
      </c>
      <c r="M208" s="1591"/>
      <c r="N208" s="1590">
        <v>1.55E-2</v>
      </c>
      <c r="O208" s="1591">
        <v>1337.8149000000001</v>
      </c>
      <c r="P208" s="1590">
        <v>1.6199999999999999E-2</v>
      </c>
      <c r="Q208" s="1590"/>
      <c r="R208" s="1589">
        <v>889.71379999999999</v>
      </c>
      <c r="S208" s="1587" t="s">
        <v>2037</v>
      </c>
      <c r="T208" s="1587" t="s">
        <v>2976</v>
      </c>
      <c r="U208" s="1589">
        <v>17551</v>
      </c>
      <c r="V208" s="1589">
        <v>415</v>
      </c>
      <c r="W208" s="1589">
        <v>654</v>
      </c>
      <c r="X208" s="1589">
        <v>16730.490750000001</v>
      </c>
      <c r="Y208" s="1592">
        <v>0.95325000000000004</v>
      </c>
      <c r="Z208" s="1590">
        <v>1.5100000000000001E-2</v>
      </c>
      <c r="AA208" s="1590">
        <v>4.675E-2</v>
      </c>
      <c r="AB208" s="1591">
        <v>1384</v>
      </c>
      <c r="AC208" s="1590">
        <v>5.6599999999999998E-2</v>
      </c>
      <c r="AD208" s="1590">
        <v>3.6275000000000002E-2</v>
      </c>
      <c r="AE208" s="1591">
        <v>1319.3382750000001</v>
      </c>
      <c r="AF208" s="1590">
        <v>7.17E-2</v>
      </c>
      <c r="AG208" s="1590">
        <v>4.7350000000000003E-2</v>
      </c>
      <c r="AH208" s="1589">
        <v>976.74122499999999</v>
      </c>
      <c r="AI208" s="1590">
        <v>2.4E-2</v>
      </c>
      <c r="AJ208" s="1587" t="s">
        <v>2037</v>
      </c>
      <c r="AK208" s="1587" t="s">
        <v>2976</v>
      </c>
      <c r="AL208" s="1587"/>
      <c r="AM208" s="1587"/>
      <c r="AN208" s="1587"/>
      <c r="AO208" s="1587"/>
      <c r="AP208" s="1587"/>
      <c r="AQ208" s="1587"/>
    </row>
    <row r="209" spans="1:43" ht="14.6" hidden="1" customHeight="1">
      <c r="A209" s="1587" t="s">
        <v>2977</v>
      </c>
      <c r="B209" s="1587">
        <v>12060</v>
      </c>
      <c r="C209" s="1588" t="s">
        <v>1599</v>
      </c>
      <c r="D209" s="1588" t="s">
        <v>3000</v>
      </c>
      <c r="E209" s="1589">
        <v>17641</v>
      </c>
      <c r="F209" s="1589">
        <v>90</v>
      </c>
      <c r="G209" s="1589">
        <v>56</v>
      </c>
      <c r="H209" s="1589">
        <v>16815.4012</v>
      </c>
      <c r="I209" s="1590">
        <v>0.95320000000000005</v>
      </c>
      <c r="J209" s="1590">
        <v>-1.6999999999999999E-3</v>
      </c>
      <c r="K209" s="1590">
        <v>4.6800000000000001E-2</v>
      </c>
      <c r="L209" s="1591">
        <v>1450</v>
      </c>
      <c r="M209" s="1591"/>
      <c r="N209" s="1590">
        <v>3.4099999999999998E-2</v>
      </c>
      <c r="O209" s="1591">
        <v>1382.14</v>
      </c>
      <c r="P209" s="1590">
        <v>3.2399999999999998E-2</v>
      </c>
      <c r="Q209" s="1590"/>
      <c r="R209" s="1589">
        <v>881.55010000000004</v>
      </c>
      <c r="S209" s="1587" t="s">
        <v>2037</v>
      </c>
      <c r="T209" s="1587" t="s">
        <v>2977</v>
      </c>
      <c r="U209" s="1589">
        <v>17641</v>
      </c>
      <c r="V209" s="1589">
        <v>438</v>
      </c>
      <c r="W209" s="1589">
        <v>516</v>
      </c>
      <c r="X209" s="1589">
        <v>16841.421675000001</v>
      </c>
      <c r="Y209" s="1592">
        <v>0.95467500000000005</v>
      </c>
      <c r="Z209" s="1590">
        <v>5.7000000000000002E-3</v>
      </c>
      <c r="AA209" s="1590">
        <v>4.5324999999999997E-2</v>
      </c>
      <c r="AB209" s="1591">
        <v>1405</v>
      </c>
      <c r="AC209" s="1590">
        <v>6.0299999999999999E-2</v>
      </c>
      <c r="AD209" s="1590">
        <v>4.8399999999999999E-2</v>
      </c>
      <c r="AE209" s="1591">
        <v>1341.302025</v>
      </c>
      <c r="AF209" s="1590">
        <v>6.6000000000000003E-2</v>
      </c>
      <c r="AG209" s="1590">
        <v>5.9475E-2</v>
      </c>
      <c r="AH209" s="1589">
        <v>922.48194999999998</v>
      </c>
      <c r="AI209" s="1590">
        <v>2.5000000000000001E-2</v>
      </c>
      <c r="AJ209" s="1587" t="s">
        <v>2037</v>
      </c>
      <c r="AK209" s="1587" t="s">
        <v>2977</v>
      </c>
      <c r="AL209" s="1587"/>
      <c r="AM209" s="1587"/>
      <c r="AN209" s="1587"/>
      <c r="AO209" s="1587"/>
      <c r="AP209" s="1587"/>
      <c r="AQ209" s="1587"/>
    </row>
    <row r="210" spans="1:43" ht="14.6" hidden="1" customHeight="1">
      <c r="A210" s="1587" t="s">
        <v>2978</v>
      </c>
      <c r="B210" s="1587">
        <v>12060</v>
      </c>
      <c r="C210" s="1588" t="s">
        <v>1599</v>
      </c>
      <c r="D210" s="1588" t="s">
        <v>3000</v>
      </c>
      <c r="E210" s="1589">
        <v>17701</v>
      </c>
      <c r="F210" s="1589">
        <v>60</v>
      </c>
      <c r="G210" s="1589">
        <v>72</v>
      </c>
      <c r="H210" s="1589">
        <v>16886.754000000001</v>
      </c>
      <c r="I210" s="1590">
        <v>0.95399999999999996</v>
      </c>
      <c r="J210" s="1590">
        <v>8.0000000000000004E-4</v>
      </c>
      <c r="K210" s="1590">
        <v>4.5999999999999999E-2</v>
      </c>
      <c r="L210" s="1591">
        <v>1493</v>
      </c>
      <c r="M210" s="1591"/>
      <c r="N210" s="1590">
        <v>1.18E-2</v>
      </c>
      <c r="O210" s="1591">
        <v>1424.3219999999999</v>
      </c>
      <c r="P210" s="1590">
        <v>1.26E-2</v>
      </c>
      <c r="Q210" s="1590"/>
      <c r="R210" s="1589">
        <v>885.59879999999998</v>
      </c>
      <c r="S210" s="1587" t="s">
        <v>2037</v>
      </c>
      <c r="T210" s="1587" t="s">
        <v>2978</v>
      </c>
      <c r="U210" s="1589">
        <v>17701</v>
      </c>
      <c r="V210" s="1589">
        <v>327</v>
      </c>
      <c r="W210" s="1589">
        <v>272</v>
      </c>
      <c r="X210" s="1589">
        <v>16888.081575</v>
      </c>
      <c r="Y210" s="1592">
        <v>0.95407500000000001</v>
      </c>
      <c r="Z210" s="1590">
        <v>-2.3999999999999998E-3</v>
      </c>
      <c r="AA210" s="1590">
        <v>4.5925000000000001E-2</v>
      </c>
      <c r="AB210" s="1591">
        <v>1429</v>
      </c>
      <c r="AC210" s="1590">
        <v>4.7800000000000002E-2</v>
      </c>
      <c r="AD210" s="1590">
        <v>5.4475000000000003E-2</v>
      </c>
      <c r="AE210" s="1591">
        <v>1363.359825</v>
      </c>
      <c r="AF210" s="1590">
        <v>4.5400000000000003E-2</v>
      </c>
      <c r="AG210" s="1590">
        <v>6.2725000000000003E-2</v>
      </c>
      <c r="AH210" s="1589">
        <v>875.34227499999997</v>
      </c>
      <c r="AI210" s="1590">
        <v>1.9E-2</v>
      </c>
      <c r="AJ210" s="1587" t="s">
        <v>2037</v>
      </c>
      <c r="AK210" s="1587" t="s">
        <v>2978</v>
      </c>
      <c r="AL210" s="1587"/>
      <c r="AM210" s="1587"/>
      <c r="AN210" s="1587"/>
      <c r="AO210" s="1587"/>
      <c r="AP210" s="1587"/>
      <c r="AQ210" s="1587"/>
    </row>
    <row r="211" spans="1:43" ht="14.6" hidden="1" customHeight="1">
      <c r="A211" s="1587" t="s">
        <v>2979</v>
      </c>
      <c r="B211" s="1587">
        <v>12060</v>
      </c>
      <c r="C211" s="1588" t="s">
        <v>1599</v>
      </c>
      <c r="D211" s="1588" t="s">
        <v>3000</v>
      </c>
      <c r="E211" s="1589">
        <v>17701</v>
      </c>
      <c r="F211" s="1589">
        <v>0</v>
      </c>
      <c r="G211" s="1589">
        <v>-115</v>
      </c>
      <c r="H211" s="1589">
        <v>16771.697499999998</v>
      </c>
      <c r="I211" s="1590">
        <v>0.94750000000000001</v>
      </c>
      <c r="J211" s="1590">
        <v>-6.4999999999999997E-3</v>
      </c>
      <c r="K211" s="1590">
        <v>5.2499999999999998E-2</v>
      </c>
      <c r="L211" s="1591">
        <v>1449</v>
      </c>
      <c r="M211" s="1591"/>
      <c r="N211" s="1590">
        <v>-2.6100000000000002E-2</v>
      </c>
      <c r="O211" s="1591">
        <v>1372.9275</v>
      </c>
      <c r="P211" s="1590">
        <v>-3.2599999999999997E-2</v>
      </c>
      <c r="Q211" s="1590"/>
      <c r="R211" s="1589">
        <v>814.24599999999998</v>
      </c>
      <c r="S211" s="1587" t="s">
        <v>2037</v>
      </c>
      <c r="T211" s="1587" t="s">
        <v>2979</v>
      </c>
      <c r="U211" s="1589">
        <v>17701</v>
      </c>
      <c r="V211" s="1589">
        <v>240</v>
      </c>
      <c r="W211" s="1589">
        <v>110</v>
      </c>
      <c r="X211" s="1589">
        <v>16858.432400000002</v>
      </c>
      <c r="Y211" s="1592">
        <v>0.95240000000000002</v>
      </c>
      <c r="Z211" s="1590">
        <v>-6.7000000000000002E-3</v>
      </c>
      <c r="AA211" s="1590">
        <v>4.7600000000000003E-2</v>
      </c>
      <c r="AB211" s="1591">
        <v>1448.25</v>
      </c>
      <c r="AC211" s="1590">
        <v>2.92E-2</v>
      </c>
      <c r="AD211" s="1590">
        <v>4.8474999999999997E-2</v>
      </c>
      <c r="AE211" s="1591">
        <v>1379.3010999999999</v>
      </c>
      <c r="AF211" s="1590">
        <v>2.2499999999999999E-2</v>
      </c>
      <c r="AG211" s="1590">
        <v>5.1400000000000001E-2</v>
      </c>
      <c r="AH211" s="1589">
        <v>867.77717500000006</v>
      </c>
      <c r="AI211" s="1590">
        <v>1.4E-2</v>
      </c>
      <c r="AJ211" s="1587" t="s">
        <v>2037</v>
      </c>
      <c r="AK211" s="1587" t="s">
        <v>2979</v>
      </c>
      <c r="AL211" s="1587"/>
      <c r="AM211" s="1587"/>
      <c r="AN211" s="1587"/>
      <c r="AO211" s="1587"/>
      <c r="AP211" s="1587"/>
      <c r="AQ211" s="1587"/>
    </row>
    <row r="212" spans="1:43" ht="14.6" hidden="1" customHeight="1">
      <c r="A212" s="1587" t="s">
        <v>2980</v>
      </c>
      <c r="B212" s="1587">
        <v>12060</v>
      </c>
      <c r="C212" s="1588" t="s">
        <v>1599</v>
      </c>
      <c r="D212" s="1588" t="s">
        <v>3000</v>
      </c>
      <c r="E212" s="1589">
        <v>18077</v>
      </c>
      <c r="F212" s="1589">
        <v>376</v>
      </c>
      <c r="G212" s="1589">
        <v>266</v>
      </c>
      <c r="H212" s="1589">
        <v>17046.611000000001</v>
      </c>
      <c r="I212" s="1590">
        <v>0.94299999999999995</v>
      </c>
      <c r="J212" s="1590">
        <v>-5.2742616033755298E-3</v>
      </c>
      <c r="K212" s="1590">
        <v>5.7000000000000002E-2</v>
      </c>
      <c r="L212" s="1591">
        <v>1465</v>
      </c>
      <c r="M212" s="1591"/>
      <c r="N212" s="1590">
        <v>1.10420979986197E-2</v>
      </c>
      <c r="O212" s="1591">
        <v>1381.4949999999999</v>
      </c>
      <c r="P212" s="1590">
        <v>5.7678363952442099E-3</v>
      </c>
      <c r="Q212" s="1590"/>
      <c r="R212" s="1589">
        <v>1190.2460000000001</v>
      </c>
      <c r="S212" s="1587" t="s">
        <v>2037</v>
      </c>
      <c r="T212" s="1587" t="s">
        <v>2980</v>
      </c>
      <c r="U212" s="1589">
        <v>18077</v>
      </c>
      <c r="V212" s="1589">
        <v>526</v>
      </c>
      <c r="W212" s="1589">
        <v>267</v>
      </c>
      <c r="X212" s="1589">
        <v>17162.755724999999</v>
      </c>
      <c r="Y212" s="1592">
        <v>0.94942499999999996</v>
      </c>
      <c r="Z212" s="1590">
        <v>-1.2999999999999999E-2</v>
      </c>
      <c r="AA212" s="1590">
        <v>5.0575000000000002E-2</v>
      </c>
      <c r="AB212" s="1591">
        <v>1464.25</v>
      </c>
      <c r="AC212" s="1590">
        <v>4.5999999999999999E-2</v>
      </c>
      <c r="AD212" s="1590">
        <v>4.5824999999999998E-2</v>
      </c>
      <c r="AE212" s="1591">
        <v>1390.221125</v>
      </c>
      <c r="AF212" s="1590">
        <v>3.3000000000000002E-2</v>
      </c>
      <c r="AG212" s="1590">
        <v>4.1724999999999998E-2</v>
      </c>
      <c r="AH212" s="1589">
        <v>942.91022499999997</v>
      </c>
      <c r="AI212" s="1590">
        <v>3.0124276960082502E-2</v>
      </c>
      <c r="AJ212" s="1587" t="s">
        <v>2037</v>
      </c>
      <c r="AK212" s="1587" t="s">
        <v>2980</v>
      </c>
      <c r="AL212" s="1587"/>
      <c r="AM212" s="1587"/>
      <c r="AN212" s="1587"/>
      <c r="AO212" s="1587"/>
      <c r="AP212" s="1587"/>
      <c r="AQ212" s="1587"/>
    </row>
    <row r="213" spans="1:43" ht="14.6" hidden="1" customHeight="1">
      <c r="A213" s="1587" t="s">
        <v>2981</v>
      </c>
      <c r="B213" s="1587">
        <v>12060</v>
      </c>
      <c r="C213" s="1588" t="s">
        <v>1599</v>
      </c>
      <c r="D213" s="1588" t="s">
        <v>3000</v>
      </c>
      <c r="E213" s="1589">
        <v>18192</v>
      </c>
      <c r="F213" s="1589">
        <v>115</v>
      </c>
      <c r="G213" s="1589">
        <v>163</v>
      </c>
      <c r="H213" s="1589">
        <v>17209.632000000001</v>
      </c>
      <c r="I213" s="1590">
        <v>0.94599999999999995</v>
      </c>
      <c r="J213" s="1590">
        <v>3.1813361611876998E-3</v>
      </c>
      <c r="K213" s="1590">
        <v>5.3999999999999999E-2</v>
      </c>
      <c r="L213" s="1591">
        <v>1488</v>
      </c>
      <c r="M213" s="1591"/>
      <c r="N213" s="1590">
        <v>1.56996587030717E-2</v>
      </c>
      <c r="O213" s="1591">
        <v>1407.6479999999999</v>
      </c>
      <c r="P213" s="1590">
        <v>1.8880994864259398E-2</v>
      </c>
      <c r="Q213" s="1590"/>
      <c r="R213" s="1589">
        <v>1145.3889999999999</v>
      </c>
      <c r="S213" s="1587" t="s">
        <v>2037</v>
      </c>
      <c r="T213" s="1587" t="s">
        <v>2981</v>
      </c>
      <c r="U213" s="1589">
        <v>18192</v>
      </c>
      <c r="V213" s="1589">
        <v>551</v>
      </c>
      <c r="W213" s="1589">
        <v>440</v>
      </c>
      <c r="X213" s="1589">
        <v>17239.194</v>
      </c>
      <c r="Y213" s="1592">
        <v>0.94762500000000005</v>
      </c>
      <c r="Z213" s="1590">
        <v>-7.0000000000000001E-3</v>
      </c>
      <c r="AA213" s="1590">
        <v>5.2374999999999998E-2</v>
      </c>
      <c r="AB213" s="1591">
        <v>1473.75</v>
      </c>
      <c r="AC213" s="1590">
        <v>2.5999999999999999E-2</v>
      </c>
      <c r="AD213" s="1590">
        <v>3.7249999999999998E-2</v>
      </c>
      <c r="AE213" s="1591">
        <v>1396.598125</v>
      </c>
      <c r="AF213" s="1590">
        <v>1.9E-2</v>
      </c>
      <c r="AG213" s="1590">
        <v>2.9975000000000002E-2</v>
      </c>
      <c r="AH213" s="1589">
        <v>1008.86995</v>
      </c>
      <c r="AI213" s="1590">
        <v>3.1394222551421602E-2</v>
      </c>
      <c r="AJ213" s="1587" t="s">
        <v>2037</v>
      </c>
      <c r="AK213" s="1587" t="s">
        <v>2981</v>
      </c>
      <c r="AL213" s="1587"/>
      <c r="AM213" s="1587"/>
      <c r="AN213" s="1587"/>
      <c r="AO213" s="1587"/>
      <c r="AP213" s="1587"/>
      <c r="AQ213" s="1587"/>
    </row>
    <row r="214" spans="1:43" ht="14.6" hidden="1" customHeight="1">
      <c r="A214" s="1587" t="s">
        <v>2982</v>
      </c>
      <c r="B214" s="1587">
        <v>12060</v>
      </c>
      <c r="C214" s="1588" t="s">
        <v>1599</v>
      </c>
      <c r="D214" s="1588" t="s">
        <v>3000</v>
      </c>
      <c r="E214" s="1589">
        <v>18321</v>
      </c>
      <c r="F214" s="1589">
        <v>129</v>
      </c>
      <c r="G214" s="1589">
        <v>195</v>
      </c>
      <c r="H214" s="1589">
        <v>17404.95</v>
      </c>
      <c r="I214" s="1590">
        <v>0.95</v>
      </c>
      <c r="J214" s="1590">
        <v>4.2283298097251596E-3</v>
      </c>
      <c r="K214" s="1590">
        <v>0.05</v>
      </c>
      <c r="L214" s="1591">
        <v>1533</v>
      </c>
      <c r="M214" s="1591"/>
      <c r="N214" s="1590">
        <v>3.0241935483871E-2</v>
      </c>
      <c r="O214" s="1591">
        <v>1456.35</v>
      </c>
      <c r="P214" s="1590">
        <v>3.4470265293596099E-2</v>
      </c>
      <c r="Q214" s="1590"/>
      <c r="R214" s="1589">
        <v>1111.3679999999999</v>
      </c>
      <c r="S214" s="1587" t="s">
        <v>2037</v>
      </c>
      <c r="T214" s="1587" t="s">
        <v>2982</v>
      </c>
      <c r="U214" s="1589">
        <v>18321</v>
      </c>
      <c r="V214" s="1589">
        <v>620</v>
      </c>
      <c r="W214" s="1589">
        <v>579</v>
      </c>
      <c r="X214" s="1589">
        <v>17343.116624999999</v>
      </c>
      <c r="Y214" s="1592">
        <v>0.94662500000000005</v>
      </c>
      <c r="Z214" s="1590">
        <v>-4.0000000000000001E-3</v>
      </c>
      <c r="AA214" s="1590">
        <v>5.3374999999999999E-2</v>
      </c>
      <c r="AB214" s="1591">
        <v>1483.75</v>
      </c>
      <c r="AC214" s="1590">
        <v>2.7E-2</v>
      </c>
      <c r="AD214" s="1590">
        <v>3.2050000000000002E-2</v>
      </c>
      <c r="AE214" s="1591">
        <v>1404.605125</v>
      </c>
      <c r="AF214" s="1590">
        <v>2.3E-2</v>
      </c>
      <c r="AG214" s="1590">
        <v>2.4375000000000001E-2</v>
      </c>
      <c r="AH214" s="1589">
        <v>1065.3122499999999</v>
      </c>
      <c r="AI214" s="1590">
        <v>3.5145399920639399E-2</v>
      </c>
      <c r="AJ214" s="1587" t="s">
        <v>2037</v>
      </c>
      <c r="AK214" s="1587" t="s">
        <v>2982</v>
      </c>
      <c r="AL214" s="1587"/>
      <c r="AM214" s="1587"/>
      <c r="AN214" s="1587"/>
      <c r="AO214" s="1587"/>
      <c r="AP214" s="1587"/>
      <c r="AQ214" s="1587"/>
    </row>
    <row r="215" spans="1:43" ht="14.6" hidden="1" customHeight="1">
      <c r="A215" s="1587" t="s">
        <v>2983</v>
      </c>
      <c r="B215" s="1587">
        <v>12060</v>
      </c>
      <c r="C215" s="1588" t="s">
        <v>1599</v>
      </c>
      <c r="D215" s="1588" t="s">
        <v>3000</v>
      </c>
      <c r="E215" s="1589">
        <v>18374</v>
      </c>
      <c r="F215" s="1589">
        <v>53</v>
      </c>
      <c r="G215" s="1589">
        <v>-189</v>
      </c>
      <c r="H215" s="1589">
        <v>17216.437999999998</v>
      </c>
      <c r="I215" s="1590">
        <v>0.93700000000000006</v>
      </c>
      <c r="J215" s="1590">
        <v>-1.36842105263158E-2</v>
      </c>
      <c r="K215" s="1590">
        <v>6.3E-2</v>
      </c>
      <c r="L215" s="1591">
        <v>1471</v>
      </c>
      <c r="M215" s="1591"/>
      <c r="N215" s="1590">
        <v>-4.0443574690150003E-2</v>
      </c>
      <c r="O215" s="1591">
        <v>1378.327</v>
      </c>
      <c r="P215" s="1590">
        <v>-5.4127785216465801E-2</v>
      </c>
      <c r="Q215" s="1590"/>
      <c r="R215" s="1589">
        <v>969.05</v>
      </c>
      <c r="S215" s="1587" t="s">
        <v>2037</v>
      </c>
      <c r="T215" s="1587" t="s">
        <v>2983</v>
      </c>
      <c r="U215" s="1589">
        <v>18374</v>
      </c>
      <c r="V215" s="1589">
        <v>673</v>
      </c>
      <c r="W215" s="1589">
        <v>475</v>
      </c>
      <c r="X215" s="1589">
        <v>17345.056</v>
      </c>
      <c r="Y215" s="1592">
        <v>0.94399999999999995</v>
      </c>
      <c r="Z215" s="1590">
        <v>-1.2E-2</v>
      </c>
      <c r="AA215" s="1590">
        <v>5.6000000000000001E-2</v>
      </c>
      <c r="AB215" s="1591">
        <v>1489.25</v>
      </c>
      <c r="AC215" s="1590">
        <v>1.4999999999999999E-2</v>
      </c>
      <c r="AD215" s="1590">
        <v>2.8500000000000001E-2</v>
      </c>
      <c r="AE215" s="1591">
        <v>1405.9549999999999</v>
      </c>
      <c r="AF215" s="1590">
        <v>3.0000000000000001E-3</v>
      </c>
      <c r="AG215" s="1590">
        <v>1.95E-2</v>
      </c>
      <c r="AH215" s="1589">
        <v>1104.01325</v>
      </c>
      <c r="AI215" s="1590">
        <v>3.8020450821987503E-2</v>
      </c>
      <c r="AJ215" s="1587" t="s">
        <v>2037</v>
      </c>
      <c r="AK215" s="1587" t="s">
        <v>2983</v>
      </c>
      <c r="AL215" s="1587"/>
      <c r="AM215" s="1587"/>
      <c r="AN215" s="1587"/>
      <c r="AO215" s="1587"/>
      <c r="AP215" s="1587"/>
      <c r="AQ215" s="1587"/>
    </row>
    <row r="216" spans="1:43" ht="14.6" hidden="1" customHeight="1">
      <c r="A216" s="1587" t="s">
        <v>2984</v>
      </c>
      <c r="B216" s="1587">
        <v>12060</v>
      </c>
      <c r="C216" s="1588" t="s">
        <v>1599</v>
      </c>
      <c r="D216" s="1588" t="s">
        <v>3000</v>
      </c>
      <c r="E216" s="1589">
        <v>18422</v>
      </c>
      <c r="F216" s="1589">
        <v>48</v>
      </c>
      <c r="G216" s="1589">
        <v>45</v>
      </c>
      <c r="H216" s="1589">
        <v>17261.414000000001</v>
      </c>
      <c r="I216" s="1590">
        <v>0.93700000000000006</v>
      </c>
      <c r="J216" s="1590">
        <v>0</v>
      </c>
      <c r="K216" s="1590">
        <v>6.3E-2</v>
      </c>
      <c r="L216" s="1591">
        <v>1475</v>
      </c>
      <c r="M216" s="1591"/>
      <c r="N216" s="1590">
        <v>2.7192386131883101E-3</v>
      </c>
      <c r="O216" s="1591">
        <v>1382.075</v>
      </c>
      <c r="P216" s="1590">
        <v>2.7192386131883101E-3</v>
      </c>
      <c r="Q216" s="1590"/>
      <c r="R216" s="1589">
        <v>1205.5619999999999</v>
      </c>
      <c r="S216" s="1587" t="s">
        <v>2037</v>
      </c>
      <c r="T216" s="1587" t="s">
        <v>2984</v>
      </c>
      <c r="U216" s="1589">
        <v>18422</v>
      </c>
      <c r="V216" s="1589">
        <v>345</v>
      </c>
      <c r="W216" s="1589">
        <v>243</v>
      </c>
      <c r="X216" s="1589">
        <v>17362.735000000001</v>
      </c>
      <c r="Y216" s="1592">
        <v>0.9425</v>
      </c>
      <c r="Z216" s="1590">
        <v>-6.0000000000000001E-3</v>
      </c>
      <c r="AA216" s="1590">
        <v>5.7500000000000002E-2</v>
      </c>
      <c r="AB216" s="1591">
        <v>1491.75</v>
      </c>
      <c r="AC216" s="1590">
        <v>7.0000000000000001E-3</v>
      </c>
      <c r="AD216" s="1590">
        <v>1.8749999999999999E-2</v>
      </c>
      <c r="AE216" s="1591">
        <v>1406.1</v>
      </c>
      <c r="AF216" s="1590">
        <v>1E-3</v>
      </c>
      <c r="AG216" s="1590">
        <v>1.15E-2</v>
      </c>
      <c r="AH216" s="1589">
        <v>1107.8422499999999</v>
      </c>
      <c r="AI216" s="1590">
        <v>1.9085025170105699E-2</v>
      </c>
      <c r="AJ216" s="1587" t="s">
        <v>2037</v>
      </c>
      <c r="AK216" s="1587" t="s">
        <v>2984</v>
      </c>
      <c r="AL216" s="1587"/>
      <c r="AM216" s="1587"/>
      <c r="AN216" s="1587"/>
      <c r="AO216" s="1587"/>
      <c r="AP216" s="1587"/>
      <c r="AQ216" s="1587"/>
    </row>
    <row r="217" spans="1:43" ht="14.6" hidden="1" customHeight="1">
      <c r="A217" s="1587" t="s">
        <v>2985</v>
      </c>
      <c r="B217" s="1587">
        <v>12060</v>
      </c>
      <c r="C217" s="1588" t="s">
        <v>1599</v>
      </c>
      <c r="D217" s="1588" t="s">
        <v>3000</v>
      </c>
      <c r="E217" s="1589">
        <v>18684</v>
      </c>
      <c r="F217" s="1589">
        <v>262</v>
      </c>
      <c r="G217" s="1589">
        <v>414</v>
      </c>
      <c r="H217" s="1589">
        <v>17675.063999999998</v>
      </c>
      <c r="I217" s="1590">
        <v>0.94599999999999995</v>
      </c>
      <c r="J217" s="1590">
        <v>9.6051227321237997E-3</v>
      </c>
      <c r="K217" s="1590">
        <v>5.3999999999999999E-2</v>
      </c>
      <c r="L217" s="1591">
        <v>1506</v>
      </c>
      <c r="M217" s="1591"/>
      <c r="N217" s="1590">
        <v>2.1016949152542399E-2</v>
      </c>
      <c r="O217" s="1591">
        <v>1424.6759999999999</v>
      </c>
      <c r="P217" s="1590">
        <v>3.0622071884666199E-2</v>
      </c>
      <c r="Q217" s="1590"/>
      <c r="R217" s="1589">
        <v>1422.586</v>
      </c>
      <c r="S217" s="1587" t="s">
        <v>2037</v>
      </c>
      <c r="T217" s="1587" t="s">
        <v>2985</v>
      </c>
      <c r="U217" s="1589">
        <v>18684</v>
      </c>
      <c r="V217" s="1589">
        <v>492</v>
      </c>
      <c r="W217" s="1589">
        <v>462</v>
      </c>
      <c r="X217" s="1589">
        <v>17609.669999999998</v>
      </c>
      <c r="Y217" s="1592">
        <v>0.9425</v>
      </c>
      <c r="Z217" s="1590">
        <v>0</v>
      </c>
      <c r="AA217" s="1590">
        <v>5.7500000000000002E-2</v>
      </c>
      <c r="AB217" s="1591">
        <v>1496.25</v>
      </c>
      <c r="AC217" s="1590">
        <v>1.2E-2</v>
      </c>
      <c r="AD217" s="1590">
        <v>1.525E-2</v>
      </c>
      <c r="AE217" s="1591">
        <v>1410.357</v>
      </c>
      <c r="AF217" s="1590">
        <v>1.2E-2</v>
      </c>
      <c r="AG217" s="1590">
        <v>9.75E-3</v>
      </c>
      <c r="AH217" s="1589">
        <v>1177.1415</v>
      </c>
      <c r="AI217" s="1590">
        <v>2.7044854881266501E-2</v>
      </c>
      <c r="AJ217" s="1587" t="s">
        <v>2037</v>
      </c>
      <c r="AK217" s="1587" t="s">
        <v>2985</v>
      </c>
      <c r="AL217" s="1587"/>
      <c r="AM217" s="1587"/>
      <c r="AN217" s="1587"/>
      <c r="AO217" s="1587"/>
      <c r="AP217" s="1587"/>
      <c r="AQ217" s="1587"/>
    </row>
    <row r="218" spans="1:43" ht="14.6" hidden="1" customHeight="1">
      <c r="A218" s="1587" t="s">
        <v>2986</v>
      </c>
      <c r="B218" s="1587">
        <v>12060</v>
      </c>
      <c r="C218" s="1588" t="s">
        <v>1599</v>
      </c>
      <c r="D218" s="1588" t="s">
        <v>3000</v>
      </c>
      <c r="E218" s="1589">
        <v>18887</v>
      </c>
      <c r="F218" s="1589">
        <v>203</v>
      </c>
      <c r="G218" s="1589">
        <v>419</v>
      </c>
      <c r="H218" s="1589">
        <v>18093.745999999999</v>
      </c>
      <c r="I218" s="1590">
        <v>0.95799999999999996</v>
      </c>
      <c r="J218" s="1590">
        <v>1.26849894291755E-2</v>
      </c>
      <c r="K218" s="1590">
        <v>4.2000000000000003E-2</v>
      </c>
      <c r="L218" s="1591">
        <v>1575</v>
      </c>
      <c r="M218" s="1591"/>
      <c r="N218" s="1590">
        <v>4.5816733067729098E-2</v>
      </c>
      <c r="O218" s="1591">
        <v>1508.85</v>
      </c>
      <c r="P218" s="1590">
        <v>5.85017224969046E-2</v>
      </c>
      <c r="Q218" s="1590"/>
      <c r="R218" s="1589">
        <v>1211.9359999999999</v>
      </c>
      <c r="S218" s="1587" t="s">
        <v>2037</v>
      </c>
      <c r="T218" s="1587" t="s">
        <v>2986</v>
      </c>
      <c r="U218" s="1589">
        <v>18887</v>
      </c>
      <c r="V218" s="1589">
        <v>566</v>
      </c>
      <c r="W218" s="1589">
        <v>673</v>
      </c>
      <c r="X218" s="1589">
        <v>17838.771499999999</v>
      </c>
      <c r="Y218" s="1592">
        <v>0.94450000000000001</v>
      </c>
      <c r="Z218" s="1590">
        <v>8.0000000000000002E-3</v>
      </c>
      <c r="AA218" s="1590">
        <v>5.5500000000000001E-2</v>
      </c>
      <c r="AB218" s="1591">
        <v>1506.75</v>
      </c>
      <c r="AC218" s="1590">
        <v>2.7E-2</v>
      </c>
      <c r="AD218" s="1590">
        <v>1.525E-2</v>
      </c>
      <c r="AE218" s="1591">
        <v>1423.482</v>
      </c>
      <c r="AF218" s="1590">
        <v>3.5000000000000003E-2</v>
      </c>
      <c r="AG218" s="1590">
        <v>1.2749999999999999E-2</v>
      </c>
      <c r="AH218" s="1589">
        <v>1202.2835</v>
      </c>
      <c r="AI218" s="1590">
        <v>3.0893510179575399E-2</v>
      </c>
      <c r="AJ218" s="1587" t="s">
        <v>2037</v>
      </c>
      <c r="AK218" s="1587" t="s">
        <v>2986</v>
      </c>
      <c r="AL218" s="1587"/>
      <c r="AM218" s="1587"/>
      <c r="AN218" s="1587"/>
      <c r="AO218" s="1587"/>
      <c r="AP218" s="1587"/>
      <c r="AQ218" s="1587"/>
    </row>
    <row r="219" spans="1:43" ht="14.6" hidden="1" customHeight="1">
      <c r="A219" s="1587" t="s">
        <v>2987</v>
      </c>
      <c r="B219" s="1587">
        <v>12060</v>
      </c>
      <c r="C219" s="1588" t="s">
        <v>1599</v>
      </c>
      <c r="D219" s="1588" t="s">
        <v>3000</v>
      </c>
      <c r="E219" s="1589">
        <v>18966</v>
      </c>
      <c r="F219" s="1589">
        <v>79</v>
      </c>
      <c r="G219" s="1589">
        <v>-38</v>
      </c>
      <c r="H219" s="1589">
        <v>18055.632000000001</v>
      </c>
      <c r="I219" s="1590">
        <v>0.95199999999999996</v>
      </c>
      <c r="J219" s="1590">
        <v>-6.2630480167014599E-3</v>
      </c>
      <c r="K219" s="1590">
        <v>4.8000000000000001E-2</v>
      </c>
      <c r="L219" s="1591">
        <v>1529</v>
      </c>
      <c r="M219" s="1591"/>
      <c r="N219" s="1590">
        <v>-2.9206349206349201E-2</v>
      </c>
      <c r="O219" s="1591">
        <v>1455.6079999999999</v>
      </c>
      <c r="P219" s="1590">
        <v>-3.5469397223050703E-2</v>
      </c>
      <c r="Q219" s="1590"/>
      <c r="R219" s="1589">
        <v>872.25400000000002</v>
      </c>
      <c r="S219" s="1587" t="s">
        <v>2037</v>
      </c>
      <c r="T219" s="1587" t="s">
        <v>2987</v>
      </c>
      <c r="U219" s="1589">
        <v>18966</v>
      </c>
      <c r="V219" s="1589">
        <v>592</v>
      </c>
      <c r="W219" s="1589">
        <v>818</v>
      </c>
      <c r="X219" s="1589">
        <v>17984.5095</v>
      </c>
      <c r="Y219" s="1592">
        <v>0.94825000000000004</v>
      </c>
      <c r="Z219" s="1590">
        <v>1.6E-2</v>
      </c>
      <c r="AA219" s="1590">
        <v>5.1749999999999997E-2</v>
      </c>
      <c r="AB219" s="1591">
        <v>1521.25</v>
      </c>
      <c r="AC219" s="1590">
        <v>3.9E-2</v>
      </c>
      <c r="AD219" s="1590">
        <v>2.1250000000000002E-2</v>
      </c>
      <c r="AE219" s="1591">
        <v>1442.80225</v>
      </c>
      <c r="AF219" s="1590">
        <v>5.5E-2</v>
      </c>
      <c r="AG219" s="1590">
        <v>2.5749999999999999E-2</v>
      </c>
      <c r="AH219" s="1589">
        <v>1178.0844999999999</v>
      </c>
      <c r="AI219" s="1590">
        <v>3.2219440513769501E-2</v>
      </c>
      <c r="AJ219" s="1587" t="s">
        <v>2037</v>
      </c>
      <c r="AK219" s="1587" t="s">
        <v>2987</v>
      </c>
      <c r="AL219" s="1587"/>
      <c r="AM219" s="1587"/>
      <c r="AN219" s="1587"/>
      <c r="AO219" s="1587"/>
      <c r="AP219" s="1587"/>
      <c r="AQ219" s="1587"/>
    </row>
    <row r="220" spans="1:43" ht="14.6" hidden="1" customHeight="1">
      <c r="A220" s="1587" t="s">
        <v>2988</v>
      </c>
      <c r="B220" s="1587">
        <v>12060</v>
      </c>
      <c r="C220" s="1588" t="s">
        <v>1599</v>
      </c>
      <c r="D220" s="1588" t="s">
        <v>3000</v>
      </c>
      <c r="E220" s="1589">
        <v>19031</v>
      </c>
      <c r="F220" s="1589">
        <v>65</v>
      </c>
      <c r="G220" s="1589">
        <v>24</v>
      </c>
      <c r="H220" s="1589">
        <v>18079.45</v>
      </c>
      <c r="I220" s="1590">
        <v>0.95</v>
      </c>
      <c r="J220" s="1590">
        <v>-2.1008403361344498E-3</v>
      </c>
      <c r="K220" s="1590">
        <v>0.05</v>
      </c>
      <c r="L220" s="1591">
        <v>1537</v>
      </c>
      <c r="M220" s="1591"/>
      <c r="N220" s="1590">
        <v>5.2321778940483997E-3</v>
      </c>
      <c r="O220" s="1591">
        <v>1460.15</v>
      </c>
      <c r="P220" s="1590">
        <v>3.13133755791394E-3</v>
      </c>
      <c r="Q220" s="1590"/>
      <c r="R220" s="1589">
        <v>975.36800000000005</v>
      </c>
      <c r="S220" s="1587" t="s">
        <v>2037</v>
      </c>
      <c r="T220" s="1587" t="s">
        <v>2988</v>
      </c>
      <c r="U220" s="1589">
        <v>19031</v>
      </c>
      <c r="V220" s="1589">
        <v>609</v>
      </c>
      <c r="W220" s="1589">
        <v>798</v>
      </c>
      <c r="X220" s="1589">
        <v>18107.996500000001</v>
      </c>
      <c r="Y220" s="1592">
        <v>0.95150000000000001</v>
      </c>
      <c r="Z220" s="1590">
        <v>1.4E-2</v>
      </c>
      <c r="AA220" s="1590">
        <v>4.8500000000000001E-2</v>
      </c>
      <c r="AB220" s="1591">
        <v>1536.75</v>
      </c>
      <c r="AC220" s="1590">
        <v>4.2000000000000003E-2</v>
      </c>
      <c r="AD220" s="1590">
        <v>0.03</v>
      </c>
      <c r="AE220" s="1591">
        <v>1462.3209999999999</v>
      </c>
      <c r="AF220" s="1590">
        <v>5.6000000000000001E-2</v>
      </c>
      <c r="AG220" s="1590">
        <v>3.95E-2</v>
      </c>
      <c r="AH220" s="1589">
        <v>1120.5360000000001</v>
      </c>
      <c r="AI220" s="1590">
        <v>3.3058299858864403E-2</v>
      </c>
      <c r="AJ220" s="1587" t="s">
        <v>2037</v>
      </c>
      <c r="AK220" s="1587" t="s">
        <v>2988</v>
      </c>
      <c r="AL220" s="1587"/>
      <c r="AM220" s="1587"/>
      <c r="AN220" s="1587"/>
      <c r="AO220" s="1587"/>
      <c r="AP220" s="1587"/>
      <c r="AQ220" s="1587"/>
    </row>
    <row r="221" spans="1:43" ht="14.6" hidden="1" customHeight="1">
      <c r="A221" s="1587" t="s">
        <v>2989</v>
      </c>
      <c r="B221" s="1587">
        <v>12060</v>
      </c>
      <c r="C221" s="1588" t="s">
        <v>1599</v>
      </c>
      <c r="D221" s="1588" t="s">
        <v>3000</v>
      </c>
      <c r="E221" s="1589">
        <v>19278</v>
      </c>
      <c r="F221" s="1589">
        <v>247</v>
      </c>
      <c r="G221" s="1589">
        <v>350</v>
      </c>
      <c r="H221" s="1589">
        <v>18429.768</v>
      </c>
      <c r="I221" s="1590">
        <v>0.95599999999999996</v>
      </c>
      <c r="J221" s="1590">
        <v>6.3157894736842104E-3</v>
      </c>
      <c r="K221" s="1590">
        <v>4.3999999999999997E-2</v>
      </c>
      <c r="L221" s="1591">
        <v>1569</v>
      </c>
      <c r="M221" s="1591"/>
      <c r="N221" s="1590">
        <v>2.0819778789850401E-2</v>
      </c>
      <c r="O221" s="1591">
        <v>1499.9639999999999</v>
      </c>
      <c r="P221" s="1590">
        <v>2.7135568263534599E-2</v>
      </c>
      <c r="Q221" s="1590"/>
      <c r="R221" s="1589">
        <v>1198.55</v>
      </c>
      <c r="S221" s="1587" t="s">
        <v>2037</v>
      </c>
      <c r="T221" s="1587" t="s">
        <v>2989</v>
      </c>
      <c r="U221" s="1589">
        <v>19278</v>
      </c>
      <c r="V221" s="1589">
        <v>594</v>
      </c>
      <c r="W221" s="1589">
        <v>753</v>
      </c>
      <c r="X221" s="1589">
        <v>18391.212</v>
      </c>
      <c r="Y221" s="1592">
        <v>0.95399999999999996</v>
      </c>
      <c r="Z221" s="1590">
        <v>1.0999999999999999E-2</v>
      </c>
      <c r="AA221" s="1590">
        <v>4.5999999999999999E-2</v>
      </c>
      <c r="AB221" s="1591">
        <v>1552.5</v>
      </c>
      <c r="AC221" s="1590">
        <v>4.2000000000000003E-2</v>
      </c>
      <c r="AD221" s="1590">
        <v>3.7499999999999999E-2</v>
      </c>
      <c r="AE221" s="1591">
        <v>1481.143</v>
      </c>
      <c r="AF221" s="1590">
        <v>5.2999999999999999E-2</v>
      </c>
      <c r="AG221" s="1590">
        <v>4.9750000000000003E-2</v>
      </c>
      <c r="AH221" s="1589">
        <v>1064.527</v>
      </c>
      <c r="AI221" s="1590">
        <v>3.17919075144509E-2</v>
      </c>
      <c r="AJ221" s="1587" t="s">
        <v>2037</v>
      </c>
      <c r="AK221" s="1587" t="s">
        <v>2989</v>
      </c>
      <c r="AL221" s="1587"/>
      <c r="AM221" s="1587"/>
      <c r="AN221" s="1587"/>
      <c r="AO221" s="1587"/>
      <c r="AP221" s="1587"/>
      <c r="AQ221" s="1587"/>
    </row>
    <row r="222" spans="1:43" ht="14.6" hidden="1" customHeight="1">
      <c r="A222" s="1587" t="s">
        <v>2990</v>
      </c>
      <c r="B222" s="1587">
        <v>12060</v>
      </c>
      <c r="C222" s="1588" t="s">
        <v>1599</v>
      </c>
      <c r="D222" s="1588" t="s">
        <v>3000</v>
      </c>
      <c r="E222" s="1589">
        <v>19476</v>
      </c>
      <c r="F222" s="1589">
        <v>198</v>
      </c>
      <c r="G222" s="1589">
        <v>287</v>
      </c>
      <c r="H222" s="1589">
        <v>18716.436000000002</v>
      </c>
      <c r="I222" s="1590">
        <v>0.96099999999999997</v>
      </c>
      <c r="J222" s="1590">
        <v>5.2301255230125503E-3</v>
      </c>
      <c r="K222" s="1590">
        <v>3.9E-2</v>
      </c>
      <c r="L222" s="1591">
        <v>1660</v>
      </c>
      <c r="M222" s="1591"/>
      <c r="N222" s="1590">
        <v>5.7998725302740597E-2</v>
      </c>
      <c r="O222" s="1591">
        <v>1595.26</v>
      </c>
      <c r="P222" s="1590">
        <v>6.3228850825753205E-2</v>
      </c>
      <c r="Q222" s="1590"/>
      <c r="R222" s="1589">
        <v>1046.232</v>
      </c>
      <c r="S222" s="1587" t="s">
        <v>2037</v>
      </c>
      <c r="T222" s="1587" t="s">
        <v>2990</v>
      </c>
      <c r="U222" s="1589">
        <v>19476</v>
      </c>
      <c r="V222" s="1589">
        <v>589</v>
      </c>
      <c r="W222" s="1589">
        <v>624</v>
      </c>
      <c r="X222" s="1589">
        <v>18594.710999999999</v>
      </c>
      <c r="Y222" s="1592">
        <v>0.95474999999999999</v>
      </c>
      <c r="Z222" s="1590">
        <v>3.0000000000000001E-3</v>
      </c>
      <c r="AA222" s="1590">
        <v>4.5249999999999999E-2</v>
      </c>
      <c r="AB222" s="1591">
        <v>1573.75</v>
      </c>
      <c r="AC222" s="1590">
        <v>5.3999999999999999E-2</v>
      </c>
      <c r="AD222" s="1590">
        <v>4.4249999999999998E-2</v>
      </c>
      <c r="AE222" s="1591">
        <v>1502.7455</v>
      </c>
      <c r="AF222" s="1590">
        <v>5.7000000000000002E-2</v>
      </c>
      <c r="AG222" s="1590">
        <v>5.525E-2</v>
      </c>
      <c r="AH222" s="1589">
        <v>1023.101</v>
      </c>
      <c r="AI222" s="1590">
        <v>3.11854714883253E-2</v>
      </c>
      <c r="AJ222" s="1587" t="s">
        <v>2037</v>
      </c>
      <c r="AK222" s="1587" t="s">
        <v>2990</v>
      </c>
      <c r="AL222" s="1587"/>
      <c r="AM222" s="1587"/>
      <c r="AN222" s="1587"/>
      <c r="AO222" s="1587"/>
      <c r="AP222" s="1587"/>
      <c r="AQ222" s="1587"/>
    </row>
    <row r="223" spans="1:43" ht="14.6" hidden="1" customHeight="1">
      <c r="A223" s="1587" t="s">
        <v>2991</v>
      </c>
      <c r="B223" s="1587">
        <v>12060</v>
      </c>
      <c r="C223" s="1588" t="s">
        <v>1599</v>
      </c>
      <c r="D223" s="1588" t="s">
        <v>3000</v>
      </c>
      <c r="E223" s="1589">
        <v>19605</v>
      </c>
      <c r="F223" s="1589">
        <v>129</v>
      </c>
      <c r="G223" s="1589">
        <v>-92</v>
      </c>
      <c r="H223" s="1589">
        <v>18624.75</v>
      </c>
      <c r="I223" s="1590">
        <v>0.95</v>
      </c>
      <c r="J223" s="1590">
        <v>-1.1446409989594199E-2</v>
      </c>
      <c r="K223" s="1590">
        <v>0.05</v>
      </c>
      <c r="L223" s="1591">
        <v>1611</v>
      </c>
      <c r="M223" s="1591"/>
      <c r="N223" s="1590">
        <v>-2.9518072289156601E-2</v>
      </c>
      <c r="O223" s="1591">
        <v>1530.45</v>
      </c>
      <c r="P223" s="1590">
        <v>-4.0964482278750797E-2</v>
      </c>
      <c r="Q223" s="1590"/>
      <c r="R223" s="1589">
        <v>888.56399999999996</v>
      </c>
      <c r="S223" s="1587" t="s">
        <v>2037</v>
      </c>
      <c r="T223" s="1587" t="s">
        <v>2991</v>
      </c>
      <c r="U223" s="1589">
        <v>19605</v>
      </c>
      <c r="V223" s="1589">
        <v>639</v>
      </c>
      <c r="W223" s="1589">
        <v>557</v>
      </c>
      <c r="X223" s="1589">
        <v>18708.071250000001</v>
      </c>
      <c r="Y223" s="1592">
        <v>0.95425000000000004</v>
      </c>
      <c r="Z223" s="1590">
        <v>-2E-3</v>
      </c>
      <c r="AA223" s="1590">
        <v>4.5749999999999999E-2</v>
      </c>
      <c r="AB223" s="1591">
        <v>1594.25</v>
      </c>
      <c r="AC223" s="1590">
        <v>5.3999999999999999E-2</v>
      </c>
      <c r="AD223" s="1590">
        <v>4.8000000000000001E-2</v>
      </c>
      <c r="AE223" s="1591">
        <v>1521.4559999999999</v>
      </c>
      <c r="AF223" s="1590">
        <v>5.1999999999999998E-2</v>
      </c>
      <c r="AG223" s="1590">
        <v>5.45E-2</v>
      </c>
      <c r="AH223" s="1589">
        <v>1027.1785</v>
      </c>
      <c r="AI223" s="1590">
        <v>3.36918696614995E-2</v>
      </c>
      <c r="AJ223" s="1587" t="s">
        <v>2037</v>
      </c>
      <c r="AK223" s="1587" t="s">
        <v>2991</v>
      </c>
      <c r="AL223" s="1587"/>
      <c r="AM223" s="1587"/>
      <c r="AN223" s="1587"/>
      <c r="AO223" s="1587"/>
      <c r="AP223" s="1587"/>
      <c r="AQ223" s="1587"/>
    </row>
    <row r="224" spans="1:43" ht="14.6" hidden="1" customHeight="1">
      <c r="A224" s="1587" t="s">
        <v>2992</v>
      </c>
      <c r="B224" s="1587">
        <v>12060</v>
      </c>
      <c r="C224" s="1588" t="s">
        <v>1599</v>
      </c>
      <c r="D224" s="1588" t="s">
        <v>3000</v>
      </c>
      <c r="E224" s="1589">
        <v>19713</v>
      </c>
      <c r="F224" s="1589">
        <v>108</v>
      </c>
      <c r="G224" s="1589">
        <v>4</v>
      </c>
      <c r="H224" s="1589">
        <v>18628.785</v>
      </c>
      <c r="I224" s="1590">
        <v>0.94499999999999995</v>
      </c>
      <c r="J224" s="1590">
        <v>-5.2631578947368403E-3</v>
      </c>
      <c r="K224" s="1590">
        <v>5.5E-2</v>
      </c>
      <c r="L224" s="1591">
        <v>1604</v>
      </c>
      <c r="M224" s="1591"/>
      <c r="N224" s="1590">
        <v>-4.3451272501551803E-3</v>
      </c>
      <c r="O224" s="1591">
        <v>1515.78</v>
      </c>
      <c r="P224" s="1590">
        <v>-9.6082851448920197E-3</v>
      </c>
      <c r="Q224" s="1590"/>
      <c r="R224" s="1589">
        <v>1088.25</v>
      </c>
      <c r="S224" s="1587" t="s">
        <v>2037</v>
      </c>
      <c r="T224" s="1587" t="s">
        <v>2992</v>
      </c>
      <c r="U224" s="1589">
        <v>19713</v>
      </c>
      <c r="V224" s="1589">
        <v>682</v>
      </c>
      <c r="W224" s="1589">
        <v>535</v>
      </c>
      <c r="X224" s="1589">
        <v>18786.489000000001</v>
      </c>
      <c r="Y224" s="1592">
        <v>0.95299999999999996</v>
      </c>
      <c r="Z224" s="1590">
        <v>-5.0000000000000001E-3</v>
      </c>
      <c r="AA224" s="1590">
        <v>4.7E-2</v>
      </c>
      <c r="AB224" s="1591">
        <v>1611</v>
      </c>
      <c r="AC224" s="1590">
        <v>4.3999999999999997E-2</v>
      </c>
      <c r="AD224" s="1590">
        <v>4.8500000000000001E-2</v>
      </c>
      <c r="AE224" s="1591">
        <v>1535.3634999999999</v>
      </c>
      <c r="AF224" s="1590">
        <v>3.9E-2</v>
      </c>
      <c r="AG224" s="1590">
        <v>5.0250000000000003E-2</v>
      </c>
      <c r="AH224" s="1589">
        <v>1055.3989999999999</v>
      </c>
      <c r="AI224" s="1590">
        <v>3.5836267143082301E-2</v>
      </c>
      <c r="AJ224" s="1587" t="s">
        <v>2037</v>
      </c>
      <c r="AK224" s="1587" t="s">
        <v>2992</v>
      </c>
      <c r="AL224" s="1587"/>
      <c r="AM224" s="1587"/>
      <c r="AN224" s="1587"/>
      <c r="AO224" s="1587"/>
      <c r="AP224" s="1587"/>
      <c r="AQ224" s="1587"/>
    </row>
    <row r="225" spans="1:43" ht="14.6" hidden="1" customHeight="1">
      <c r="A225" s="1587" t="s">
        <v>2993</v>
      </c>
      <c r="B225" s="1587">
        <v>12060</v>
      </c>
      <c r="C225" s="1588" t="s">
        <v>1599</v>
      </c>
      <c r="D225" s="1588" t="s">
        <v>3000</v>
      </c>
      <c r="E225" s="1589">
        <v>19992</v>
      </c>
      <c r="F225" s="1589">
        <v>279</v>
      </c>
      <c r="G225" s="1589">
        <v>364</v>
      </c>
      <c r="H225" s="1589">
        <v>18992.400000000001</v>
      </c>
      <c r="I225" s="1590">
        <v>0.95</v>
      </c>
      <c r="J225" s="1590">
        <v>5.2910052910052898E-3</v>
      </c>
      <c r="K225" s="1590">
        <v>0.05</v>
      </c>
      <c r="L225" s="1591">
        <v>1628</v>
      </c>
      <c r="M225" s="1591"/>
      <c r="N225" s="1590">
        <v>1.49625935162095E-2</v>
      </c>
      <c r="O225" s="1591">
        <v>1546.6</v>
      </c>
      <c r="P225" s="1590">
        <v>2.02535988072148E-2</v>
      </c>
      <c r="Q225" s="1590"/>
      <c r="R225" s="1589">
        <v>1363.2149999999999</v>
      </c>
      <c r="S225" s="1587" t="s">
        <v>2037</v>
      </c>
      <c r="T225" s="1587" t="s">
        <v>2993</v>
      </c>
      <c r="U225" s="1589">
        <v>19992</v>
      </c>
      <c r="V225" s="1589">
        <v>714</v>
      </c>
      <c r="W225" s="1589">
        <v>545</v>
      </c>
      <c r="X225" s="1589">
        <v>19022.387999999999</v>
      </c>
      <c r="Y225" s="1592">
        <v>0.95150000000000001</v>
      </c>
      <c r="Z225" s="1590">
        <v>-6.0000000000000001E-3</v>
      </c>
      <c r="AA225" s="1590">
        <v>4.8500000000000001E-2</v>
      </c>
      <c r="AB225" s="1591">
        <v>1625.75</v>
      </c>
      <c r="AC225" s="1590">
        <v>3.7999999999999999E-2</v>
      </c>
      <c r="AD225" s="1590">
        <v>4.7500000000000001E-2</v>
      </c>
      <c r="AE225" s="1591">
        <v>1547.0225</v>
      </c>
      <c r="AF225" s="1590">
        <v>3.2000000000000001E-2</v>
      </c>
      <c r="AG225" s="1590">
        <v>4.4999999999999998E-2</v>
      </c>
      <c r="AH225" s="1589">
        <v>1096.5652500000001</v>
      </c>
      <c r="AI225" s="1590">
        <v>3.7037037037037E-2</v>
      </c>
      <c r="AJ225" s="1587" t="s">
        <v>2037</v>
      </c>
      <c r="AK225" s="1587" t="s">
        <v>2993</v>
      </c>
      <c r="AL225" s="1587"/>
      <c r="AM225" s="1587"/>
      <c r="AN225" s="1587"/>
      <c r="AO225" s="1587"/>
      <c r="AP225" s="1587"/>
      <c r="AQ225" s="1587"/>
    </row>
    <row r="226" spans="1:43" ht="14.6" hidden="1" customHeight="1">
      <c r="A226" s="1587" t="s">
        <v>2994</v>
      </c>
      <c r="B226" s="1587">
        <v>12060</v>
      </c>
      <c r="C226" s="1588" t="s">
        <v>1599</v>
      </c>
      <c r="D226" s="1588" t="s">
        <v>3000</v>
      </c>
      <c r="E226" s="1589">
        <v>20255</v>
      </c>
      <c r="F226" s="1589">
        <v>263</v>
      </c>
      <c r="G226" s="1589">
        <v>412</v>
      </c>
      <c r="H226" s="1589">
        <v>19404.29</v>
      </c>
      <c r="I226" s="1590">
        <v>0.95799999999999996</v>
      </c>
      <c r="J226" s="1590">
        <v>8.4210526315789506E-3</v>
      </c>
      <c r="K226" s="1590">
        <v>4.2000000000000003E-2</v>
      </c>
      <c r="L226" s="1591">
        <v>1730</v>
      </c>
      <c r="M226" s="1591"/>
      <c r="N226" s="1590">
        <v>6.26535626535627E-2</v>
      </c>
      <c r="O226" s="1591">
        <v>1657.34</v>
      </c>
      <c r="P226" s="1590">
        <v>7.1074615285141599E-2</v>
      </c>
      <c r="Q226" s="1590"/>
      <c r="R226" s="1589">
        <v>1262.5999999999999</v>
      </c>
      <c r="S226" s="1587" t="s">
        <v>2037</v>
      </c>
      <c r="T226" s="1587" t="s">
        <v>2994</v>
      </c>
      <c r="U226" s="1589">
        <v>20255</v>
      </c>
      <c r="V226" s="1589">
        <v>779</v>
      </c>
      <c r="W226" s="1589">
        <v>670</v>
      </c>
      <c r="X226" s="1589">
        <v>19257.44125</v>
      </c>
      <c r="Y226" s="1592">
        <v>0.95074999999999998</v>
      </c>
      <c r="Z226" s="1590">
        <v>-3.0000000000000001E-3</v>
      </c>
      <c r="AA226" s="1590">
        <v>4.9250000000000002E-2</v>
      </c>
      <c r="AB226" s="1591">
        <v>1643.25</v>
      </c>
      <c r="AC226" s="1590">
        <v>4.2000000000000003E-2</v>
      </c>
      <c r="AD226" s="1590">
        <v>4.4499999999999998E-2</v>
      </c>
      <c r="AE226" s="1591">
        <v>1562.5425</v>
      </c>
      <c r="AF226" s="1590">
        <v>3.9E-2</v>
      </c>
      <c r="AG226" s="1590">
        <v>4.0500000000000001E-2</v>
      </c>
      <c r="AH226" s="1589">
        <v>1150.65725</v>
      </c>
      <c r="AI226" s="1590">
        <v>3.99979461901828E-2</v>
      </c>
      <c r="AJ226" s="1587" t="s">
        <v>2037</v>
      </c>
      <c r="AK226" s="1587" t="s">
        <v>2994</v>
      </c>
      <c r="AL226" s="1587"/>
      <c r="AM226" s="1587"/>
      <c r="AN226" s="1587"/>
      <c r="AO226" s="1587"/>
      <c r="AP226" s="1587"/>
      <c r="AQ226" s="1587"/>
    </row>
    <row r="227" spans="1:43" ht="14.6" hidden="1" customHeight="1">
      <c r="A227" s="1587" t="s">
        <v>2995</v>
      </c>
      <c r="B227" s="1587">
        <v>12060</v>
      </c>
      <c r="C227" s="1588" t="s">
        <v>1599</v>
      </c>
      <c r="D227" s="1588" t="s">
        <v>3000</v>
      </c>
      <c r="E227" s="1589">
        <v>20392</v>
      </c>
      <c r="F227" s="1589">
        <v>137</v>
      </c>
      <c r="G227" s="1589">
        <v>-32</v>
      </c>
      <c r="H227" s="1589">
        <v>19372.400000000001</v>
      </c>
      <c r="I227" s="1590">
        <v>0.95</v>
      </c>
      <c r="J227" s="1590">
        <v>-8.3507306889352793E-3</v>
      </c>
      <c r="K227" s="1590">
        <v>0.05</v>
      </c>
      <c r="L227" s="1591">
        <v>1679</v>
      </c>
      <c r="M227" s="1591"/>
      <c r="N227" s="1590">
        <v>-2.9479768786127201E-2</v>
      </c>
      <c r="O227" s="1591">
        <v>1595.05</v>
      </c>
      <c r="P227" s="1590">
        <v>-3.78304994750625E-2</v>
      </c>
      <c r="Q227" s="1590"/>
      <c r="R227" s="1589">
        <v>987.71</v>
      </c>
      <c r="S227" s="1587" t="s">
        <v>2037</v>
      </c>
      <c r="T227" s="1587" t="s">
        <v>2995</v>
      </c>
      <c r="U227" s="1589">
        <v>20392</v>
      </c>
      <c r="V227" s="1589">
        <v>787</v>
      </c>
      <c r="W227" s="1589">
        <v>749</v>
      </c>
      <c r="X227" s="1589">
        <v>19387.694</v>
      </c>
      <c r="Y227" s="1592">
        <v>0.95074999999999998</v>
      </c>
      <c r="Z227" s="1590">
        <v>0</v>
      </c>
      <c r="AA227" s="1590">
        <v>4.9250000000000002E-2</v>
      </c>
      <c r="AB227" s="1591">
        <v>1660.25</v>
      </c>
      <c r="AC227" s="1590">
        <v>4.2000000000000003E-2</v>
      </c>
      <c r="AD227" s="1590">
        <v>4.1500000000000002E-2</v>
      </c>
      <c r="AE227" s="1591">
        <v>1578.6925000000001</v>
      </c>
      <c r="AF227" s="1590">
        <v>4.2000000000000003E-2</v>
      </c>
      <c r="AG227" s="1590">
        <v>3.7999999999999999E-2</v>
      </c>
      <c r="AH227" s="1589">
        <v>1175.4437499999999</v>
      </c>
      <c r="AI227" s="1590">
        <v>4.0142820709002797E-2</v>
      </c>
      <c r="AJ227" s="1587" t="s">
        <v>2037</v>
      </c>
      <c r="AK227" s="1587" t="s">
        <v>2995</v>
      </c>
      <c r="AL227" s="1587"/>
      <c r="AM227" s="1587"/>
      <c r="AN227" s="1587"/>
      <c r="AO227" s="1587"/>
      <c r="AP227" s="1587"/>
      <c r="AQ227" s="1587"/>
    </row>
    <row r="228" spans="1:43" ht="14.6" hidden="1" customHeight="1">
      <c r="A228" s="1587" t="s">
        <v>2996</v>
      </c>
      <c r="B228" s="1587">
        <v>12060</v>
      </c>
      <c r="C228" s="1588" t="s">
        <v>1599</v>
      </c>
      <c r="D228" s="1588" t="s">
        <v>3000</v>
      </c>
      <c r="E228" s="1589">
        <v>20526</v>
      </c>
      <c r="F228" s="1589">
        <v>134</v>
      </c>
      <c r="G228" s="1589">
        <v>66</v>
      </c>
      <c r="H228" s="1589">
        <v>19438.121999999999</v>
      </c>
      <c r="I228" s="1590">
        <v>0.94699999999999995</v>
      </c>
      <c r="J228" s="1590">
        <v>-3.15789473684211E-3</v>
      </c>
      <c r="K228" s="1590">
        <v>5.2999999999999999E-2</v>
      </c>
      <c r="L228" s="1591">
        <v>1666</v>
      </c>
      <c r="M228" s="1591"/>
      <c r="N228" s="1590">
        <v>-7.7427039904705199E-3</v>
      </c>
      <c r="O228" s="1591">
        <v>1577.702</v>
      </c>
      <c r="P228" s="1590">
        <v>-1.09005987273126E-2</v>
      </c>
      <c r="Q228" s="1590"/>
      <c r="R228" s="1589">
        <v>1153.5999999999999</v>
      </c>
      <c r="S228" s="1587" t="s">
        <v>2037</v>
      </c>
      <c r="T228" s="1587" t="s">
        <v>2996</v>
      </c>
      <c r="U228" s="1589">
        <v>20526</v>
      </c>
      <c r="V228" s="1589">
        <v>813</v>
      </c>
      <c r="W228" s="1589">
        <v>812</v>
      </c>
      <c r="X228" s="1589">
        <v>19525.357499999998</v>
      </c>
      <c r="Y228" s="1592">
        <v>0.95125000000000004</v>
      </c>
      <c r="Z228" s="1590">
        <v>2E-3</v>
      </c>
      <c r="AA228" s="1590">
        <v>4.8750000000000002E-2</v>
      </c>
      <c r="AB228" s="1591">
        <v>1675.75</v>
      </c>
      <c r="AC228" s="1590">
        <v>3.9E-2</v>
      </c>
      <c r="AD228" s="1590">
        <v>4.0250000000000001E-2</v>
      </c>
      <c r="AE228" s="1591">
        <v>1594.173</v>
      </c>
      <c r="AF228" s="1590">
        <v>4.1000000000000002E-2</v>
      </c>
      <c r="AG228" s="1590">
        <v>3.85E-2</v>
      </c>
      <c r="AH228" s="1589">
        <v>1191.78125</v>
      </c>
      <c r="AI228" s="1590">
        <v>4.12418201187034E-2</v>
      </c>
      <c r="AJ228" s="1587" t="s">
        <v>2037</v>
      </c>
      <c r="AK228" s="1587" t="s">
        <v>2996</v>
      </c>
      <c r="AL228" s="1587"/>
      <c r="AM228" s="1587"/>
      <c r="AN228" s="1587"/>
      <c r="AO228" s="1587"/>
      <c r="AP228" s="1587"/>
      <c r="AQ228" s="1587"/>
    </row>
    <row r="229" spans="1:43" ht="14.6" hidden="1" customHeight="1">
      <c r="A229" s="1587" t="s">
        <v>2997</v>
      </c>
      <c r="B229" s="1587">
        <v>12060</v>
      </c>
      <c r="C229" s="1588" t="s">
        <v>1599</v>
      </c>
      <c r="D229" s="1588" t="s">
        <v>3000</v>
      </c>
      <c r="E229" s="1589">
        <v>20823</v>
      </c>
      <c r="F229" s="1589">
        <v>297</v>
      </c>
      <c r="G229" s="1589">
        <v>385</v>
      </c>
      <c r="H229" s="1589">
        <v>19823.495999999999</v>
      </c>
      <c r="I229" s="1590">
        <v>0.95199999999999996</v>
      </c>
      <c r="J229" s="1590">
        <v>5.2798310454065496E-3</v>
      </c>
      <c r="K229" s="1590">
        <v>4.8000000000000001E-2</v>
      </c>
      <c r="L229" s="1591">
        <v>1684</v>
      </c>
      <c r="M229" s="1591"/>
      <c r="N229" s="1590">
        <v>1.08043217286915E-2</v>
      </c>
      <c r="O229" s="1591">
        <v>1603.1679999999999</v>
      </c>
      <c r="P229" s="1590">
        <v>1.6084152774097998E-2</v>
      </c>
      <c r="Q229" s="1590"/>
      <c r="R229" s="1589">
        <v>1384.8779999999999</v>
      </c>
      <c r="S229" s="1587" t="s">
        <v>2037</v>
      </c>
      <c r="T229" s="1587" t="s">
        <v>2997</v>
      </c>
      <c r="U229" s="1589">
        <v>20823</v>
      </c>
      <c r="V229" s="1589">
        <v>831</v>
      </c>
      <c r="W229" s="1589">
        <v>842</v>
      </c>
      <c r="X229" s="1589">
        <v>19818.290249999998</v>
      </c>
      <c r="Y229" s="1592">
        <v>0.95174999999999998</v>
      </c>
      <c r="Z229" s="1590">
        <v>2E-3</v>
      </c>
      <c r="AA229" s="1590">
        <v>4.8250000000000001E-2</v>
      </c>
      <c r="AB229" s="1591">
        <v>1689.75</v>
      </c>
      <c r="AC229" s="1590">
        <v>3.4000000000000002E-2</v>
      </c>
      <c r="AD229" s="1590">
        <v>3.925E-2</v>
      </c>
      <c r="AE229" s="1591">
        <v>1608.3150000000001</v>
      </c>
      <c r="AF229" s="1590">
        <v>3.5999999999999997E-2</v>
      </c>
      <c r="AG229" s="1590">
        <v>3.95E-2</v>
      </c>
      <c r="AH229" s="1589">
        <v>1197.1969999999999</v>
      </c>
      <c r="AI229" s="1590">
        <v>4.1566626650660299E-2</v>
      </c>
      <c r="AJ229" s="1587" t="s">
        <v>2037</v>
      </c>
      <c r="AK229" s="1587" t="s">
        <v>2997</v>
      </c>
      <c r="AL229" s="1587"/>
      <c r="AM229" s="1587"/>
      <c r="AN229" s="1587"/>
      <c r="AO229" s="1587"/>
      <c r="AP229" s="1587"/>
      <c r="AQ229" s="1587"/>
    </row>
    <row r="230" spans="1:43" ht="14.6" hidden="1" customHeight="1">
      <c r="A230" s="1587" t="s">
        <v>2998</v>
      </c>
      <c r="B230" s="1587">
        <v>12060</v>
      </c>
      <c r="C230" s="1588" t="s">
        <v>1599</v>
      </c>
      <c r="D230" s="1588" t="s">
        <v>3000</v>
      </c>
      <c r="E230" s="1589">
        <v>21091</v>
      </c>
      <c r="F230" s="1589">
        <v>268</v>
      </c>
      <c r="G230" s="1589">
        <v>382</v>
      </c>
      <c r="H230" s="1589">
        <v>20205.178</v>
      </c>
      <c r="I230" s="1590">
        <v>0.95799999999999996</v>
      </c>
      <c r="J230" s="1590">
        <v>6.3025210084033598E-3</v>
      </c>
      <c r="K230" s="1590">
        <v>4.2000000000000003E-2</v>
      </c>
      <c r="L230" s="1591">
        <v>1789</v>
      </c>
      <c r="M230" s="1591"/>
      <c r="N230" s="1590">
        <v>6.2351543942992901E-2</v>
      </c>
      <c r="O230" s="1591">
        <v>1713.8620000000001</v>
      </c>
      <c r="P230" s="1590">
        <v>6.8654064951396199E-2</v>
      </c>
      <c r="Q230" s="1590"/>
      <c r="R230" s="1589">
        <v>1267.5039999999999</v>
      </c>
      <c r="S230" s="1587" t="s">
        <v>2037</v>
      </c>
      <c r="T230" s="1587" t="s">
        <v>2998</v>
      </c>
      <c r="U230" s="1589">
        <v>21091</v>
      </c>
      <c r="V230" s="1589">
        <v>836</v>
      </c>
      <c r="W230" s="1589">
        <v>805</v>
      </c>
      <c r="X230" s="1589">
        <v>20073.359250000001</v>
      </c>
      <c r="Y230" s="1592">
        <v>0.95174999999999998</v>
      </c>
      <c r="Z230" s="1590">
        <v>0</v>
      </c>
      <c r="AA230" s="1590">
        <v>4.8250000000000001E-2</v>
      </c>
      <c r="AB230" s="1591">
        <v>1704.5</v>
      </c>
      <c r="AC230" s="1590">
        <v>3.4000000000000002E-2</v>
      </c>
      <c r="AD230" s="1590">
        <v>3.7249999999999998E-2</v>
      </c>
      <c r="AE230" s="1591">
        <v>1622.4455</v>
      </c>
      <c r="AF230" s="1590">
        <v>3.4000000000000002E-2</v>
      </c>
      <c r="AG230" s="1590">
        <v>3.8249999999999999E-2</v>
      </c>
      <c r="AH230" s="1589">
        <v>1198.423</v>
      </c>
      <c r="AI230" s="1590">
        <v>4.12737595655394E-2</v>
      </c>
      <c r="AJ230" s="1587" t="s">
        <v>2037</v>
      </c>
      <c r="AK230" s="1587" t="s">
        <v>2998</v>
      </c>
      <c r="AL230" s="1587"/>
      <c r="AM230" s="1587"/>
      <c r="AN230" s="1587"/>
      <c r="AO230" s="1587"/>
      <c r="AP230" s="1587"/>
      <c r="AQ230" s="1587"/>
    </row>
    <row r="231" spans="1:43" ht="14.6" hidden="1" customHeight="1">
      <c r="A231" s="1587" t="s">
        <v>2999</v>
      </c>
      <c r="B231" s="1587">
        <v>12060</v>
      </c>
      <c r="C231" s="1588" t="s">
        <v>1599</v>
      </c>
      <c r="D231" s="1588" t="s">
        <v>3000</v>
      </c>
      <c r="E231" s="1589">
        <v>21222</v>
      </c>
      <c r="F231" s="1589">
        <v>131</v>
      </c>
      <c r="G231" s="1589">
        <v>-87</v>
      </c>
      <c r="H231" s="1589">
        <v>20118.455999999998</v>
      </c>
      <c r="I231" s="1590">
        <v>0.94799999999999995</v>
      </c>
      <c r="J231" s="1590">
        <v>-1.04384133611691E-2</v>
      </c>
      <c r="K231" s="1590">
        <v>5.1999999999999998E-2</v>
      </c>
      <c r="L231" s="1591">
        <v>1737</v>
      </c>
      <c r="M231" s="1591"/>
      <c r="N231" s="1590">
        <v>-2.9066517607602E-2</v>
      </c>
      <c r="O231" s="1591">
        <v>1646.6759999999999</v>
      </c>
      <c r="P231" s="1590">
        <v>-3.9504930968771099E-2</v>
      </c>
      <c r="Q231" s="1590"/>
      <c r="R231" s="1589">
        <v>1016.822</v>
      </c>
      <c r="S231" s="1587" t="s">
        <v>2037</v>
      </c>
      <c r="T231" s="1587" t="s">
        <v>2999</v>
      </c>
      <c r="U231" s="1589">
        <v>21222</v>
      </c>
      <c r="V231" s="1589">
        <v>830</v>
      </c>
      <c r="W231" s="1589">
        <v>743</v>
      </c>
      <c r="X231" s="1589">
        <v>20187.427500000002</v>
      </c>
      <c r="Y231" s="1592">
        <v>0.95125000000000004</v>
      </c>
      <c r="Z231" s="1590">
        <v>-2E-3</v>
      </c>
      <c r="AA231" s="1590">
        <v>4.8750000000000002E-2</v>
      </c>
      <c r="AB231" s="1591">
        <v>1719</v>
      </c>
      <c r="AC231" s="1590">
        <v>3.5000000000000003E-2</v>
      </c>
      <c r="AD231" s="1590">
        <v>3.5499999999999997E-2</v>
      </c>
      <c r="AE231" s="1591">
        <v>1635.3520000000001</v>
      </c>
      <c r="AF231" s="1590">
        <v>3.3000000000000002E-2</v>
      </c>
      <c r="AG231" s="1590">
        <v>3.5999999999999997E-2</v>
      </c>
      <c r="AH231" s="1589">
        <v>1205.701</v>
      </c>
      <c r="AI231" s="1590">
        <v>4.0702236171047498E-2</v>
      </c>
      <c r="AJ231" s="1587" t="s">
        <v>2037</v>
      </c>
      <c r="AK231" s="1587" t="s">
        <v>2999</v>
      </c>
      <c r="AL231" s="1587"/>
      <c r="AM231" s="1587"/>
      <c r="AN231" s="1587"/>
      <c r="AO231" s="1587"/>
      <c r="AP231" s="1587"/>
      <c r="AQ231" s="1587"/>
    </row>
    <row r="232" spans="1:43" ht="14.6" hidden="1" customHeight="1">
      <c r="A232" s="1587" t="s">
        <v>2897</v>
      </c>
      <c r="B232" s="1587">
        <v>12060</v>
      </c>
      <c r="C232" s="1588" t="s">
        <v>1599</v>
      </c>
      <c r="D232" s="1588" t="s">
        <v>3001</v>
      </c>
      <c r="E232" s="1589">
        <v>10782</v>
      </c>
      <c r="F232" s="1589">
        <v>0</v>
      </c>
      <c r="G232" s="1589">
        <v>-33</v>
      </c>
      <c r="H232" s="1589">
        <v>10204.084800000001</v>
      </c>
      <c r="I232" s="1590">
        <v>0.94640000000000002</v>
      </c>
      <c r="J232" s="1590">
        <v>-3.0000000000000001E-3</v>
      </c>
      <c r="K232" s="1590">
        <v>5.3600000000000002E-2</v>
      </c>
      <c r="L232" s="1591">
        <v>1010</v>
      </c>
      <c r="M232" s="1591"/>
      <c r="N232" s="1590">
        <v>2.8E-3</v>
      </c>
      <c r="O232" s="1591">
        <v>955.86400000000003</v>
      </c>
      <c r="P232" s="1590">
        <v>-2.0000000000000001E-4</v>
      </c>
      <c r="Q232" s="1590"/>
      <c r="R232" s="1589">
        <v>545.56920000000002</v>
      </c>
      <c r="S232" s="1587" t="s">
        <v>2037</v>
      </c>
      <c r="T232" s="1587" t="s">
        <v>2897</v>
      </c>
      <c r="U232" s="1589">
        <v>10782</v>
      </c>
      <c r="V232" s="1589">
        <v>432</v>
      </c>
      <c r="W232" s="1589">
        <v>248</v>
      </c>
      <c r="X232" s="1589">
        <v>10201.65885</v>
      </c>
      <c r="Y232" s="1592">
        <v>0.94617499999999999</v>
      </c>
      <c r="Z232" s="1590">
        <v>-1.55E-2</v>
      </c>
      <c r="AA232" s="1590">
        <v>5.3824999999999998E-2</v>
      </c>
      <c r="AB232" s="1591">
        <v>1007.25</v>
      </c>
      <c r="AC232" s="1590">
        <v>4.5400000000000003E-2</v>
      </c>
      <c r="AD232" s="1590">
        <v>3.7074999999999997E-2</v>
      </c>
      <c r="AE232" s="1591">
        <v>953.04467499999998</v>
      </c>
      <c r="AF232" s="1590">
        <v>2.9899999999999999E-2</v>
      </c>
      <c r="AG232" s="1590">
        <v>1.975E-2</v>
      </c>
      <c r="AH232" s="1589">
        <v>636.39449999999999</v>
      </c>
      <c r="AI232" s="1590">
        <v>4.2000000000000003E-2</v>
      </c>
      <c r="AJ232" s="1587" t="s">
        <v>2037</v>
      </c>
      <c r="AK232" s="1587" t="s">
        <v>2897</v>
      </c>
      <c r="AL232" s="1587"/>
      <c r="AM232" s="1587"/>
      <c r="AN232" s="1587"/>
      <c r="AO232" s="1587"/>
      <c r="AP232" s="1587"/>
      <c r="AQ232" s="1587"/>
    </row>
    <row r="233" spans="1:43" ht="14.6" hidden="1" customHeight="1">
      <c r="A233" s="1587" t="s">
        <v>2898</v>
      </c>
      <c r="B233" s="1587">
        <v>12060</v>
      </c>
      <c r="C233" s="1588" t="s">
        <v>1599</v>
      </c>
      <c r="D233" s="1588" t="s">
        <v>3001</v>
      </c>
      <c r="E233" s="1589">
        <v>10854</v>
      </c>
      <c r="F233" s="1589">
        <v>72</v>
      </c>
      <c r="G233" s="1589">
        <v>431</v>
      </c>
      <c r="H233" s="1589">
        <v>10634.7492</v>
      </c>
      <c r="I233" s="1590">
        <v>0.9798</v>
      </c>
      <c r="J233" s="1590">
        <v>3.3399999999999999E-2</v>
      </c>
      <c r="K233" s="1590">
        <v>2.0199999999999999E-2</v>
      </c>
      <c r="L233" s="1591">
        <v>1032</v>
      </c>
      <c r="M233" s="1591"/>
      <c r="N233" s="1590">
        <v>2.1600000000000001E-2</v>
      </c>
      <c r="O233" s="1591">
        <v>1011.1536</v>
      </c>
      <c r="P233" s="1590">
        <v>5.5E-2</v>
      </c>
      <c r="Q233" s="1590"/>
      <c r="R233" s="1589">
        <v>649.91520000000003</v>
      </c>
      <c r="S233" s="1587" t="s">
        <v>2037</v>
      </c>
      <c r="T233" s="1587" t="s">
        <v>2898</v>
      </c>
      <c r="U233" s="1589">
        <v>10854</v>
      </c>
      <c r="V233" s="1589">
        <v>360</v>
      </c>
      <c r="W233" s="1589">
        <v>739</v>
      </c>
      <c r="X233" s="1589">
        <v>10369.64025</v>
      </c>
      <c r="Y233" s="1592">
        <v>0.95537499999999997</v>
      </c>
      <c r="Z233" s="1590">
        <v>3.6799999999999999E-2</v>
      </c>
      <c r="AA233" s="1590">
        <v>4.4624999999999998E-2</v>
      </c>
      <c r="AB233" s="1591">
        <v>1015</v>
      </c>
      <c r="AC233" s="1590">
        <v>2.6200000000000001E-2</v>
      </c>
      <c r="AD233" s="1590">
        <v>3.245E-2</v>
      </c>
      <c r="AE233" s="1591">
        <v>969.84732499999996</v>
      </c>
      <c r="AF233" s="1590">
        <v>6.3E-2</v>
      </c>
      <c r="AG233" s="1590">
        <v>3.1199999999999999E-2</v>
      </c>
      <c r="AH233" s="1589">
        <v>664.28954999999996</v>
      </c>
      <c r="AI233" s="1590">
        <v>3.4000000000000002E-2</v>
      </c>
      <c r="AJ233" s="1587" t="s">
        <v>2037</v>
      </c>
      <c r="AK233" s="1587" t="s">
        <v>2898</v>
      </c>
      <c r="AL233" s="1587"/>
      <c r="AM233" s="1587"/>
      <c r="AN233" s="1587"/>
      <c r="AO233" s="1587"/>
      <c r="AP233" s="1587"/>
      <c r="AQ233" s="1587"/>
    </row>
    <row r="234" spans="1:43" ht="14.6" hidden="1" customHeight="1">
      <c r="A234" s="1587" t="s">
        <v>2899</v>
      </c>
      <c r="B234" s="1587">
        <v>12060</v>
      </c>
      <c r="C234" s="1588" t="s">
        <v>1599</v>
      </c>
      <c r="D234" s="1588" t="s">
        <v>3001</v>
      </c>
      <c r="E234" s="1589">
        <v>10964</v>
      </c>
      <c r="F234" s="1589">
        <v>110</v>
      </c>
      <c r="G234" s="1589">
        <v>-159</v>
      </c>
      <c r="H234" s="1589">
        <v>10475.0056</v>
      </c>
      <c r="I234" s="1590">
        <v>0.95540000000000003</v>
      </c>
      <c r="J234" s="1590">
        <v>-2.4400000000000002E-2</v>
      </c>
      <c r="K234" s="1590">
        <v>4.4600000000000001E-2</v>
      </c>
      <c r="L234" s="1591">
        <v>967</v>
      </c>
      <c r="M234" s="1591"/>
      <c r="N234" s="1590">
        <v>1.77E-2</v>
      </c>
      <c r="O234" s="1591">
        <v>923.87180000000001</v>
      </c>
      <c r="P234" s="1590">
        <v>-6.7000000000000002E-3</v>
      </c>
      <c r="Q234" s="1590"/>
      <c r="R234" s="1589">
        <v>329.25080000000003</v>
      </c>
      <c r="S234" s="1587" t="s">
        <v>2037</v>
      </c>
      <c r="T234" s="1587" t="s">
        <v>2899</v>
      </c>
      <c r="U234" s="1589">
        <v>10964</v>
      </c>
      <c r="V234" s="1589">
        <v>326</v>
      </c>
      <c r="W234" s="1589">
        <v>413</v>
      </c>
      <c r="X234" s="1589">
        <v>10500.771000000001</v>
      </c>
      <c r="Y234" s="1592">
        <v>0.95774999999999999</v>
      </c>
      <c r="Z234" s="1590">
        <v>9.4999999999999998E-3</v>
      </c>
      <c r="AA234" s="1590">
        <v>4.2250000000000003E-2</v>
      </c>
      <c r="AB234" s="1591">
        <v>1005.5</v>
      </c>
      <c r="AC234" s="1590">
        <v>6.0600000000000001E-2</v>
      </c>
      <c r="AD234" s="1590">
        <v>4.1500000000000002E-2</v>
      </c>
      <c r="AE234" s="1591">
        <v>963.15790000000004</v>
      </c>
      <c r="AF234" s="1590">
        <v>7.0099999999999996E-2</v>
      </c>
      <c r="AG234" s="1590">
        <v>4.9375000000000002E-2</v>
      </c>
      <c r="AH234" s="1589">
        <v>561.06275000000005</v>
      </c>
      <c r="AI234" s="1590">
        <v>3.1E-2</v>
      </c>
      <c r="AJ234" s="1587" t="s">
        <v>2037</v>
      </c>
      <c r="AK234" s="1587" t="s">
        <v>2899</v>
      </c>
      <c r="AL234" s="1587"/>
      <c r="AM234" s="1587"/>
      <c r="AN234" s="1587"/>
      <c r="AO234" s="1587"/>
      <c r="AP234" s="1587"/>
      <c r="AQ234" s="1587"/>
    </row>
    <row r="235" spans="1:43" ht="14.6" hidden="1" customHeight="1">
      <c r="A235" s="1587" t="s">
        <v>2900</v>
      </c>
      <c r="B235" s="1587">
        <v>12060</v>
      </c>
      <c r="C235" s="1588" t="s">
        <v>1599</v>
      </c>
      <c r="D235" s="1588" t="s">
        <v>3001</v>
      </c>
      <c r="E235" s="1589">
        <v>11038</v>
      </c>
      <c r="F235" s="1589">
        <v>74</v>
      </c>
      <c r="G235" s="1589">
        <v>-22</v>
      </c>
      <c r="H235" s="1589">
        <v>10454.0898</v>
      </c>
      <c r="I235" s="1590">
        <v>0.94710000000000005</v>
      </c>
      <c r="J235" s="1590">
        <v>-8.3000000000000001E-3</v>
      </c>
      <c r="K235" s="1590">
        <v>5.2900000000000003E-2</v>
      </c>
      <c r="L235" s="1591">
        <v>940</v>
      </c>
      <c r="M235" s="1591"/>
      <c r="N235" s="1590">
        <v>1.9900000000000001E-2</v>
      </c>
      <c r="O235" s="1591">
        <v>890.274</v>
      </c>
      <c r="P235" s="1590">
        <v>1.1599999999999999E-2</v>
      </c>
      <c r="Q235" s="1590"/>
      <c r="R235" s="1589">
        <v>562.99440000000004</v>
      </c>
      <c r="S235" s="1587" t="s">
        <v>2037</v>
      </c>
      <c r="T235" s="1587" t="s">
        <v>2900</v>
      </c>
      <c r="U235" s="1589">
        <v>11038</v>
      </c>
      <c r="V235" s="1589">
        <v>256</v>
      </c>
      <c r="W235" s="1589">
        <v>217</v>
      </c>
      <c r="X235" s="1589">
        <v>10565.29765</v>
      </c>
      <c r="Y235" s="1592">
        <v>0.957175</v>
      </c>
      <c r="Z235" s="1590">
        <v>-2.3E-3</v>
      </c>
      <c r="AA235" s="1590">
        <v>4.2825000000000002E-2</v>
      </c>
      <c r="AB235" s="1591">
        <v>987.25</v>
      </c>
      <c r="AC235" s="1590">
        <v>6.2799999999999995E-2</v>
      </c>
      <c r="AD235" s="1590">
        <v>4.8750000000000002E-2</v>
      </c>
      <c r="AE235" s="1591">
        <v>945.29084999999998</v>
      </c>
      <c r="AF235" s="1590">
        <v>6.0499999999999998E-2</v>
      </c>
      <c r="AG235" s="1590">
        <v>5.5875000000000001E-2</v>
      </c>
      <c r="AH235" s="1589">
        <v>521.93240000000003</v>
      </c>
      <c r="AI235" s="1590">
        <v>2.4E-2</v>
      </c>
      <c r="AJ235" s="1587" t="s">
        <v>2037</v>
      </c>
      <c r="AK235" s="1587" t="s">
        <v>2900</v>
      </c>
      <c r="AL235" s="1587"/>
      <c r="AM235" s="1587"/>
      <c r="AN235" s="1587"/>
      <c r="AO235" s="1587"/>
      <c r="AP235" s="1587"/>
      <c r="AQ235" s="1587"/>
    </row>
    <row r="236" spans="1:43" ht="14.6" hidden="1" customHeight="1">
      <c r="A236" s="1587" t="s">
        <v>2901</v>
      </c>
      <c r="B236" s="1587">
        <v>12060</v>
      </c>
      <c r="C236" s="1588" t="s">
        <v>1599</v>
      </c>
      <c r="D236" s="1588" t="s">
        <v>3001</v>
      </c>
      <c r="E236" s="1589">
        <v>11038</v>
      </c>
      <c r="F236" s="1589">
        <v>0</v>
      </c>
      <c r="G236" s="1589">
        <v>175</v>
      </c>
      <c r="H236" s="1589">
        <v>10629.593999999999</v>
      </c>
      <c r="I236" s="1590">
        <v>0.96299999999999997</v>
      </c>
      <c r="J236" s="1590">
        <v>1.5900000000000001E-2</v>
      </c>
      <c r="K236" s="1590">
        <v>3.6999999999999998E-2</v>
      </c>
      <c r="L236" s="1591">
        <v>945</v>
      </c>
      <c r="M236" s="1591"/>
      <c r="N236" s="1590">
        <v>1.17E-2</v>
      </c>
      <c r="O236" s="1591">
        <v>910.03499999999997</v>
      </c>
      <c r="P236" s="1590">
        <v>2.76E-2</v>
      </c>
      <c r="Q236" s="1590"/>
      <c r="R236" s="1589">
        <v>583.91020000000003</v>
      </c>
      <c r="S236" s="1587" t="s">
        <v>2037</v>
      </c>
      <c r="T236" s="1587" t="s">
        <v>2901</v>
      </c>
      <c r="U236" s="1589">
        <v>11038</v>
      </c>
      <c r="V236" s="1589">
        <v>256</v>
      </c>
      <c r="W236" s="1589">
        <v>425</v>
      </c>
      <c r="X236" s="1589">
        <v>10611.10535</v>
      </c>
      <c r="Y236" s="1592">
        <v>0.96132499999999999</v>
      </c>
      <c r="Z236" s="1590">
        <v>1.66E-2</v>
      </c>
      <c r="AA236" s="1590">
        <v>3.8675000000000001E-2</v>
      </c>
      <c r="AB236" s="1591">
        <v>971</v>
      </c>
      <c r="AC236" s="1590">
        <v>7.4899999999999994E-2</v>
      </c>
      <c r="AD236" s="1590">
        <v>5.6125000000000001E-2</v>
      </c>
      <c r="AE236" s="1591">
        <v>933.83360000000005</v>
      </c>
      <c r="AF236" s="1590">
        <v>9.1499999999999998E-2</v>
      </c>
      <c r="AG236" s="1590">
        <v>7.1275000000000005E-2</v>
      </c>
      <c r="AH236" s="1589">
        <v>531.51765</v>
      </c>
      <c r="AI236" s="1590">
        <v>2.4E-2</v>
      </c>
      <c r="AJ236" s="1587" t="s">
        <v>2037</v>
      </c>
      <c r="AK236" s="1587" t="s">
        <v>2901</v>
      </c>
      <c r="AL236" s="1587"/>
      <c r="AM236" s="1587"/>
      <c r="AN236" s="1587"/>
      <c r="AO236" s="1587"/>
      <c r="AP236" s="1587"/>
      <c r="AQ236" s="1587"/>
    </row>
    <row r="237" spans="1:43" ht="14.6" hidden="1" customHeight="1">
      <c r="A237" s="1587" t="s">
        <v>2902</v>
      </c>
      <c r="B237" s="1587">
        <v>12060</v>
      </c>
      <c r="C237" s="1588" t="s">
        <v>1599</v>
      </c>
      <c r="D237" s="1588" t="s">
        <v>3001</v>
      </c>
      <c r="E237" s="1589">
        <v>11038</v>
      </c>
      <c r="F237" s="1589">
        <v>0</v>
      </c>
      <c r="G237" s="1589">
        <v>-33</v>
      </c>
      <c r="H237" s="1589">
        <v>10596.48</v>
      </c>
      <c r="I237" s="1590">
        <v>0.96</v>
      </c>
      <c r="J237" s="1590">
        <v>-3.0000000000000001E-3</v>
      </c>
      <c r="K237" s="1590">
        <v>0.04</v>
      </c>
      <c r="L237" s="1591">
        <v>963</v>
      </c>
      <c r="M237" s="1591"/>
      <c r="N237" s="1590">
        <v>4.5999999999999999E-3</v>
      </c>
      <c r="O237" s="1591">
        <v>924.48</v>
      </c>
      <c r="P237" s="1590">
        <v>1.6000000000000001E-3</v>
      </c>
      <c r="Q237" s="1590"/>
      <c r="R237" s="1589">
        <v>408.40600000000001</v>
      </c>
      <c r="S237" s="1587" t="s">
        <v>2037</v>
      </c>
      <c r="T237" s="1587" t="s">
        <v>2902</v>
      </c>
      <c r="U237" s="1589">
        <v>11038</v>
      </c>
      <c r="V237" s="1589">
        <v>184</v>
      </c>
      <c r="W237" s="1589">
        <v>-38</v>
      </c>
      <c r="X237" s="1589">
        <v>10556.46725</v>
      </c>
      <c r="Y237" s="1592">
        <v>0.95637499999999998</v>
      </c>
      <c r="Z237" s="1590">
        <v>-1.9800000000000002E-2</v>
      </c>
      <c r="AA237" s="1590">
        <v>4.3624999999999997E-2</v>
      </c>
      <c r="AB237" s="1591">
        <v>953.75</v>
      </c>
      <c r="AC237" s="1590">
        <v>5.1200000000000002E-2</v>
      </c>
      <c r="AD237" s="1590">
        <v>6.2375E-2</v>
      </c>
      <c r="AE237" s="1591">
        <v>912.16520000000003</v>
      </c>
      <c r="AF237" s="1590">
        <v>3.1399999999999997E-2</v>
      </c>
      <c r="AG237" s="1590">
        <v>6.3375000000000001E-2</v>
      </c>
      <c r="AH237" s="1589">
        <v>471.14035000000001</v>
      </c>
      <c r="AI237" s="1590">
        <v>1.7000000000000001E-2</v>
      </c>
      <c r="AJ237" s="1587" t="s">
        <v>2037</v>
      </c>
      <c r="AK237" s="1587" t="s">
        <v>2902</v>
      </c>
      <c r="AL237" s="1587"/>
      <c r="AM237" s="1587"/>
      <c r="AN237" s="1587"/>
      <c r="AO237" s="1587"/>
      <c r="AP237" s="1587"/>
      <c r="AQ237" s="1587"/>
    </row>
    <row r="238" spans="1:43" ht="14.6" hidden="1" customHeight="1">
      <c r="A238" s="1587" t="s">
        <v>2903</v>
      </c>
      <c r="B238" s="1587">
        <v>12060</v>
      </c>
      <c r="C238" s="1588" t="s">
        <v>1599</v>
      </c>
      <c r="D238" s="1588" t="s">
        <v>3001</v>
      </c>
      <c r="E238" s="1589">
        <v>11038</v>
      </c>
      <c r="F238" s="1589">
        <v>0</v>
      </c>
      <c r="G238" s="1589">
        <v>42</v>
      </c>
      <c r="H238" s="1589">
        <v>10638.4244</v>
      </c>
      <c r="I238" s="1590">
        <v>0.96379999999999999</v>
      </c>
      <c r="J238" s="1590">
        <v>3.8E-3</v>
      </c>
      <c r="K238" s="1590">
        <v>3.6200000000000003E-2</v>
      </c>
      <c r="L238" s="1591">
        <v>929</v>
      </c>
      <c r="M238" s="1591"/>
      <c r="N238" s="1590">
        <v>9.7999999999999997E-3</v>
      </c>
      <c r="O238" s="1591">
        <v>895.37019999999995</v>
      </c>
      <c r="P238" s="1590">
        <v>1.3599999999999999E-2</v>
      </c>
      <c r="Q238" s="1590"/>
      <c r="R238" s="1589">
        <v>441.52</v>
      </c>
      <c r="S238" s="1587" t="s">
        <v>2037</v>
      </c>
      <c r="T238" s="1587" t="s">
        <v>2903</v>
      </c>
      <c r="U238" s="1589">
        <v>11038</v>
      </c>
      <c r="V238" s="1589">
        <v>74</v>
      </c>
      <c r="W238" s="1589">
        <v>163</v>
      </c>
      <c r="X238" s="1589">
        <v>10579.64705</v>
      </c>
      <c r="Y238" s="1592">
        <v>0.95847499999999997</v>
      </c>
      <c r="Z238" s="1590">
        <v>8.3999999999999995E-3</v>
      </c>
      <c r="AA238" s="1590">
        <v>4.1524999999999999E-2</v>
      </c>
      <c r="AB238" s="1591">
        <v>944.25</v>
      </c>
      <c r="AC238" s="1590">
        <v>3.9899999999999998E-2</v>
      </c>
      <c r="AD238" s="1590">
        <v>5.7200000000000001E-2</v>
      </c>
      <c r="AE238" s="1591">
        <v>905.03980000000001</v>
      </c>
      <c r="AF238" s="1590">
        <v>4.8300000000000003E-2</v>
      </c>
      <c r="AG238" s="1590">
        <v>5.7924999999999997E-2</v>
      </c>
      <c r="AH238" s="1589">
        <v>499.20765</v>
      </c>
      <c r="AI238" s="1590">
        <v>7.0000000000000001E-3</v>
      </c>
      <c r="AJ238" s="1587" t="s">
        <v>2037</v>
      </c>
      <c r="AK238" s="1587" t="s">
        <v>2903</v>
      </c>
      <c r="AL238" s="1587"/>
      <c r="AM238" s="1587"/>
      <c r="AN238" s="1587"/>
      <c r="AO238" s="1587"/>
      <c r="AP238" s="1587"/>
      <c r="AQ238" s="1587"/>
    </row>
    <row r="239" spans="1:43" ht="14.6" hidden="1" customHeight="1">
      <c r="A239" s="1587" t="s">
        <v>2904</v>
      </c>
      <c r="B239" s="1587">
        <v>12060</v>
      </c>
      <c r="C239" s="1588" t="s">
        <v>1599</v>
      </c>
      <c r="D239" s="1588" t="s">
        <v>3001</v>
      </c>
      <c r="E239" s="1589">
        <v>11038</v>
      </c>
      <c r="F239" s="1589">
        <v>0</v>
      </c>
      <c r="G239" s="1589">
        <v>-58</v>
      </c>
      <c r="H239" s="1589">
        <v>10579.923000000001</v>
      </c>
      <c r="I239" s="1590">
        <v>0.95850000000000002</v>
      </c>
      <c r="J239" s="1590">
        <v>-5.3E-3</v>
      </c>
      <c r="K239" s="1590">
        <v>4.1500000000000002E-2</v>
      </c>
      <c r="L239" s="1591">
        <v>932</v>
      </c>
      <c r="M239" s="1591"/>
      <c r="N239" s="1590">
        <v>5.3E-3</v>
      </c>
      <c r="O239" s="1591">
        <v>893.322</v>
      </c>
      <c r="P239" s="1590">
        <v>0</v>
      </c>
      <c r="Q239" s="1590"/>
      <c r="R239" s="1589">
        <v>399.57560000000001</v>
      </c>
      <c r="S239" s="1587" t="s">
        <v>2037</v>
      </c>
      <c r="T239" s="1587" t="s">
        <v>2904</v>
      </c>
      <c r="U239" s="1589">
        <v>11038</v>
      </c>
      <c r="V239" s="1589">
        <v>0</v>
      </c>
      <c r="W239" s="1589">
        <v>127</v>
      </c>
      <c r="X239" s="1589">
        <v>10611.10535</v>
      </c>
      <c r="Y239" s="1592">
        <v>0.96132499999999999</v>
      </c>
      <c r="Z239" s="1590">
        <v>1.14E-2</v>
      </c>
      <c r="AA239" s="1590">
        <v>3.8675000000000001E-2</v>
      </c>
      <c r="AB239" s="1591">
        <v>942.25</v>
      </c>
      <c r="AC239" s="1590">
        <v>2.7799999999999998E-2</v>
      </c>
      <c r="AD239" s="1590">
        <v>4.845E-2</v>
      </c>
      <c r="AE239" s="1591">
        <v>905.80179999999996</v>
      </c>
      <c r="AF239" s="1590">
        <v>3.9199999999999999E-2</v>
      </c>
      <c r="AG239" s="1590">
        <v>5.2600000000000001E-2</v>
      </c>
      <c r="AH239" s="1589">
        <v>458.35295000000002</v>
      </c>
      <c r="AI239" s="1590">
        <v>0</v>
      </c>
      <c r="AJ239" s="1587" t="s">
        <v>2037</v>
      </c>
      <c r="AK239" s="1587" t="s">
        <v>2904</v>
      </c>
      <c r="AL239" s="1587"/>
      <c r="AM239" s="1587"/>
      <c r="AN239" s="1587"/>
      <c r="AO239" s="1587"/>
      <c r="AP239" s="1587"/>
      <c r="AQ239" s="1587"/>
    </row>
    <row r="240" spans="1:43" ht="14.6" hidden="1" customHeight="1">
      <c r="A240" s="1587" t="s">
        <v>2905</v>
      </c>
      <c r="B240" s="1587">
        <v>12060</v>
      </c>
      <c r="C240" s="1588" t="s">
        <v>1599</v>
      </c>
      <c r="D240" s="1588" t="s">
        <v>3001</v>
      </c>
      <c r="E240" s="1589">
        <v>11038</v>
      </c>
      <c r="F240" s="1589">
        <v>0</v>
      </c>
      <c r="G240" s="1589">
        <v>-29</v>
      </c>
      <c r="H240" s="1589">
        <v>10551.224200000001</v>
      </c>
      <c r="I240" s="1590">
        <v>0.95589999999999997</v>
      </c>
      <c r="J240" s="1590">
        <v>-2.5999999999999999E-3</v>
      </c>
      <c r="K240" s="1590">
        <v>4.41E-2</v>
      </c>
      <c r="L240" s="1591">
        <v>949</v>
      </c>
      <c r="M240" s="1591"/>
      <c r="N240" s="1590">
        <v>8.8000000000000005E-3</v>
      </c>
      <c r="O240" s="1591">
        <v>907.14909999999998</v>
      </c>
      <c r="P240" s="1590">
        <v>6.1999999999999998E-3</v>
      </c>
      <c r="Q240" s="1590"/>
      <c r="R240" s="1589">
        <v>458.077</v>
      </c>
      <c r="S240" s="1587" t="s">
        <v>2037</v>
      </c>
      <c r="T240" s="1587" t="s">
        <v>2905</v>
      </c>
      <c r="U240" s="1589">
        <v>11038</v>
      </c>
      <c r="V240" s="1589">
        <v>0</v>
      </c>
      <c r="W240" s="1589">
        <v>-78</v>
      </c>
      <c r="X240" s="1589">
        <v>10591.5129</v>
      </c>
      <c r="Y240" s="1592">
        <v>0.95955000000000001</v>
      </c>
      <c r="Z240" s="1590">
        <v>-7.1000000000000004E-3</v>
      </c>
      <c r="AA240" s="1590">
        <v>4.045E-2</v>
      </c>
      <c r="AB240" s="1591">
        <v>943.25</v>
      </c>
      <c r="AC240" s="1590">
        <v>2.3099999999999999E-2</v>
      </c>
      <c r="AD240" s="1590">
        <v>3.5499999999999997E-2</v>
      </c>
      <c r="AE240" s="1591">
        <v>905.08032500000002</v>
      </c>
      <c r="AF240" s="1590">
        <v>1.6E-2</v>
      </c>
      <c r="AG240" s="1590">
        <v>3.3724999999999998E-2</v>
      </c>
      <c r="AH240" s="1589">
        <v>426.89465000000001</v>
      </c>
      <c r="AI240" s="1590">
        <v>0</v>
      </c>
      <c r="AJ240" s="1587" t="s">
        <v>2037</v>
      </c>
      <c r="AK240" s="1587" t="s">
        <v>2905</v>
      </c>
      <c r="AL240" s="1587"/>
      <c r="AM240" s="1587"/>
      <c r="AN240" s="1587"/>
      <c r="AO240" s="1587"/>
      <c r="AP240" s="1587"/>
      <c r="AQ240" s="1587"/>
    </row>
    <row r="241" spans="1:43" ht="14.6" hidden="1" customHeight="1">
      <c r="A241" s="1587" t="s">
        <v>2906</v>
      </c>
      <c r="B241" s="1587">
        <v>12060</v>
      </c>
      <c r="C241" s="1588" t="s">
        <v>1599</v>
      </c>
      <c r="D241" s="1588" t="s">
        <v>3001</v>
      </c>
      <c r="E241" s="1589">
        <v>11038</v>
      </c>
      <c r="F241" s="1589">
        <v>0</v>
      </c>
      <c r="G241" s="1589">
        <v>47</v>
      </c>
      <c r="H241" s="1589">
        <v>10598.687599999999</v>
      </c>
      <c r="I241" s="1590">
        <v>0.96020000000000005</v>
      </c>
      <c r="J241" s="1590">
        <v>4.3E-3</v>
      </c>
      <c r="K241" s="1590">
        <v>3.9800000000000002E-2</v>
      </c>
      <c r="L241" s="1591">
        <v>941</v>
      </c>
      <c r="M241" s="1591"/>
      <c r="N241" s="1590">
        <v>-1.1000000000000001E-3</v>
      </c>
      <c r="O241" s="1591">
        <v>903.54819999999995</v>
      </c>
      <c r="P241" s="1590">
        <v>3.2000000000000002E-3</v>
      </c>
      <c r="Q241" s="1590"/>
      <c r="R241" s="1589">
        <v>486.7758</v>
      </c>
      <c r="S241" s="1587" t="s">
        <v>2037</v>
      </c>
      <c r="T241" s="1587" t="s">
        <v>2906</v>
      </c>
      <c r="U241" s="1589">
        <v>11038</v>
      </c>
      <c r="V241" s="1589">
        <v>0</v>
      </c>
      <c r="W241" s="1589">
        <v>2</v>
      </c>
      <c r="X241" s="1589">
        <v>10592.0648</v>
      </c>
      <c r="Y241" s="1592">
        <v>0.95960000000000001</v>
      </c>
      <c r="Z241" s="1590">
        <v>2.0000000000000001E-4</v>
      </c>
      <c r="AA241" s="1590">
        <v>4.0399999999999998E-2</v>
      </c>
      <c r="AB241" s="1591">
        <v>937.75</v>
      </c>
      <c r="AC241" s="1590">
        <v>0.02</v>
      </c>
      <c r="AD241" s="1590">
        <v>2.7699999999999999E-2</v>
      </c>
      <c r="AE241" s="1591">
        <v>899.84737500000006</v>
      </c>
      <c r="AF241" s="1590">
        <v>2.0199999999999999E-2</v>
      </c>
      <c r="AG241" s="1590">
        <v>3.0925000000000001E-2</v>
      </c>
      <c r="AH241" s="1589">
        <v>446.4871</v>
      </c>
      <c r="AI241" s="1590">
        <v>0</v>
      </c>
      <c r="AJ241" s="1587" t="s">
        <v>2037</v>
      </c>
      <c r="AK241" s="1587" t="s">
        <v>2906</v>
      </c>
      <c r="AL241" s="1587"/>
      <c r="AM241" s="1587"/>
      <c r="AN241" s="1587"/>
      <c r="AO241" s="1587"/>
      <c r="AP241" s="1587"/>
      <c r="AQ241" s="1587"/>
    </row>
    <row r="242" spans="1:43" ht="14.6" hidden="1" customHeight="1">
      <c r="A242" s="1587" t="s">
        <v>2907</v>
      </c>
      <c r="B242" s="1587">
        <v>12060</v>
      </c>
      <c r="C242" s="1588" t="s">
        <v>1599</v>
      </c>
      <c r="D242" s="1588" t="s">
        <v>3001</v>
      </c>
      <c r="E242" s="1589">
        <v>11038</v>
      </c>
      <c r="F242" s="1589">
        <v>0</v>
      </c>
      <c r="G242" s="1589">
        <v>-266</v>
      </c>
      <c r="H242" s="1589">
        <v>10332.6718</v>
      </c>
      <c r="I242" s="1590">
        <v>0.93610000000000004</v>
      </c>
      <c r="J242" s="1590">
        <v>-2.41E-2</v>
      </c>
      <c r="K242" s="1590">
        <v>6.3899999999999998E-2</v>
      </c>
      <c r="L242" s="1591">
        <v>902</v>
      </c>
      <c r="M242" s="1591"/>
      <c r="N242" s="1590">
        <v>-2.76E-2</v>
      </c>
      <c r="O242" s="1591">
        <v>844.36220000000003</v>
      </c>
      <c r="P242" s="1590">
        <v>-5.1700000000000003E-2</v>
      </c>
      <c r="Q242" s="1590"/>
      <c r="R242" s="1589">
        <v>439.31240000000003</v>
      </c>
      <c r="S242" s="1587" t="s">
        <v>2037</v>
      </c>
      <c r="T242" s="1587" t="s">
        <v>2907</v>
      </c>
      <c r="U242" s="1589">
        <v>11038</v>
      </c>
      <c r="V242" s="1589">
        <v>0</v>
      </c>
      <c r="W242" s="1589">
        <v>-306</v>
      </c>
      <c r="X242" s="1589">
        <v>10515.62665</v>
      </c>
      <c r="Y242" s="1592">
        <v>0.95267500000000005</v>
      </c>
      <c r="Z242" s="1590">
        <v>-2.7699999999999999E-2</v>
      </c>
      <c r="AA242" s="1590">
        <v>4.7324999999999999E-2</v>
      </c>
      <c r="AB242" s="1591">
        <v>931</v>
      </c>
      <c r="AC242" s="1590">
        <v>-0.02</v>
      </c>
      <c r="AD242" s="1590">
        <v>1.2725E-2</v>
      </c>
      <c r="AE242" s="1591">
        <v>887.09537499999999</v>
      </c>
      <c r="AF242" s="1590">
        <v>-4.7699999999999999E-2</v>
      </c>
      <c r="AG242" s="1590">
        <v>6.9249999999999997E-3</v>
      </c>
      <c r="AH242" s="1589">
        <v>445.93520000000001</v>
      </c>
      <c r="AI242" s="1590">
        <v>0</v>
      </c>
      <c r="AJ242" s="1587" t="s">
        <v>2037</v>
      </c>
      <c r="AK242" s="1587" t="s">
        <v>2907</v>
      </c>
      <c r="AL242" s="1587"/>
      <c r="AM242" s="1587"/>
      <c r="AN242" s="1587"/>
      <c r="AO242" s="1587"/>
      <c r="AP242" s="1587"/>
      <c r="AQ242" s="1587"/>
    </row>
    <row r="243" spans="1:43" ht="14.6" hidden="1" customHeight="1">
      <c r="A243" s="1587" t="s">
        <v>2908</v>
      </c>
      <c r="B243" s="1587">
        <v>12060</v>
      </c>
      <c r="C243" s="1588" t="s">
        <v>1599</v>
      </c>
      <c r="D243" s="1588" t="s">
        <v>3001</v>
      </c>
      <c r="E243" s="1589">
        <v>11038</v>
      </c>
      <c r="F243" s="1589">
        <v>0</v>
      </c>
      <c r="G243" s="1589">
        <v>-236</v>
      </c>
      <c r="H243" s="1589">
        <v>10097.562400000001</v>
      </c>
      <c r="I243" s="1590">
        <v>0.91479999999999995</v>
      </c>
      <c r="J243" s="1590">
        <v>-2.1299999999999999E-2</v>
      </c>
      <c r="K243" s="1590">
        <v>8.5199999999999998E-2</v>
      </c>
      <c r="L243" s="1591">
        <v>875</v>
      </c>
      <c r="M243" s="1591"/>
      <c r="N243" s="1590">
        <v>-4.1099999999999998E-2</v>
      </c>
      <c r="O243" s="1591">
        <v>800.45</v>
      </c>
      <c r="P243" s="1590">
        <v>-6.2399999999999997E-2</v>
      </c>
      <c r="Q243" s="1590"/>
      <c r="R243" s="1589">
        <v>705.32820000000004</v>
      </c>
      <c r="S243" s="1587" t="s">
        <v>2037</v>
      </c>
      <c r="T243" s="1587" t="s">
        <v>2908</v>
      </c>
      <c r="U243" s="1589">
        <v>11038</v>
      </c>
      <c r="V243" s="1589">
        <v>0</v>
      </c>
      <c r="W243" s="1589">
        <v>-483</v>
      </c>
      <c r="X243" s="1589">
        <v>10395.0365</v>
      </c>
      <c r="Y243" s="1592">
        <v>0.94174999999999998</v>
      </c>
      <c r="Z243" s="1590">
        <v>-4.3700000000000003E-2</v>
      </c>
      <c r="AA243" s="1590">
        <v>5.8250000000000003E-2</v>
      </c>
      <c r="AB243" s="1591">
        <v>916.75</v>
      </c>
      <c r="AC243" s="1590">
        <v>-6.6600000000000006E-2</v>
      </c>
      <c r="AD243" s="1590">
        <v>-1.0874999999999999E-2</v>
      </c>
      <c r="AE243" s="1591">
        <v>863.87737500000003</v>
      </c>
      <c r="AF243" s="1590">
        <v>-0.1103</v>
      </c>
      <c r="AG243" s="1590">
        <v>-3.0450000000000001E-2</v>
      </c>
      <c r="AH243" s="1589">
        <v>522.37334999999996</v>
      </c>
      <c r="AI243" s="1590">
        <v>0</v>
      </c>
      <c r="AJ243" s="1587" t="s">
        <v>2037</v>
      </c>
      <c r="AK243" s="1587" t="s">
        <v>2908</v>
      </c>
      <c r="AL243" s="1587"/>
      <c r="AM243" s="1587"/>
      <c r="AN243" s="1587"/>
      <c r="AO243" s="1587"/>
      <c r="AP243" s="1587"/>
      <c r="AQ243" s="1587"/>
    </row>
    <row r="244" spans="1:43" ht="14.6" hidden="1" customHeight="1">
      <c r="A244" s="1587" t="s">
        <v>2909</v>
      </c>
      <c r="B244" s="1587">
        <v>12060</v>
      </c>
      <c r="C244" s="1588" t="s">
        <v>1599</v>
      </c>
      <c r="D244" s="1588" t="s">
        <v>3001</v>
      </c>
      <c r="E244" s="1589">
        <v>11339</v>
      </c>
      <c r="F244" s="1589">
        <v>301</v>
      </c>
      <c r="G244" s="1589">
        <v>216</v>
      </c>
      <c r="H244" s="1589">
        <v>10313.954400000001</v>
      </c>
      <c r="I244" s="1590">
        <v>0.90959999999999996</v>
      </c>
      <c r="J244" s="1590">
        <v>-5.1999999999999998E-3</v>
      </c>
      <c r="K244" s="1590">
        <v>9.0399999999999994E-2</v>
      </c>
      <c r="L244" s="1591">
        <v>857</v>
      </c>
      <c r="M244" s="1591"/>
      <c r="N244" s="1590">
        <v>-1.84E-2</v>
      </c>
      <c r="O244" s="1591">
        <v>779.52719999999999</v>
      </c>
      <c r="P244" s="1590">
        <v>-2.3599999999999999E-2</v>
      </c>
      <c r="Q244" s="1590"/>
      <c r="R244" s="1589">
        <v>1241.4376</v>
      </c>
      <c r="S244" s="1587" t="s">
        <v>2037</v>
      </c>
      <c r="T244" s="1587" t="s">
        <v>2909</v>
      </c>
      <c r="U244" s="1589">
        <v>11339</v>
      </c>
      <c r="V244" s="1589">
        <v>301</v>
      </c>
      <c r="W244" s="1589">
        <v>-238</v>
      </c>
      <c r="X244" s="1589">
        <v>10547.254325</v>
      </c>
      <c r="Y244" s="1592">
        <v>0.93017499999999997</v>
      </c>
      <c r="Z244" s="1590">
        <v>-4.6300000000000001E-2</v>
      </c>
      <c r="AA244" s="1590">
        <v>6.9824999999999998E-2</v>
      </c>
      <c r="AB244" s="1591">
        <v>893.75</v>
      </c>
      <c r="AC244" s="1590">
        <v>-8.6999999999999994E-2</v>
      </c>
      <c r="AD244" s="1590">
        <v>-3.8399999999999997E-2</v>
      </c>
      <c r="AE244" s="1591">
        <v>831.97190000000001</v>
      </c>
      <c r="AF244" s="1590">
        <v>-0.1333</v>
      </c>
      <c r="AG244" s="1590">
        <v>-6.7775000000000002E-2</v>
      </c>
      <c r="AH244" s="1589">
        <v>718.21349999999995</v>
      </c>
      <c r="AI244" s="1590">
        <v>2.7E-2</v>
      </c>
      <c r="AJ244" s="1587" t="s">
        <v>2037</v>
      </c>
      <c r="AK244" s="1587" t="s">
        <v>2909</v>
      </c>
      <c r="AL244" s="1587"/>
      <c r="AM244" s="1587"/>
      <c r="AN244" s="1587"/>
      <c r="AO244" s="1587"/>
      <c r="AP244" s="1587"/>
      <c r="AQ244" s="1587"/>
    </row>
    <row r="245" spans="1:43" ht="14.6" hidden="1" customHeight="1">
      <c r="A245" s="1587" t="s">
        <v>2910</v>
      </c>
      <c r="B245" s="1587">
        <v>12060</v>
      </c>
      <c r="C245" s="1588" t="s">
        <v>1599</v>
      </c>
      <c r="D245" s="1588" t="s">
        <v>3001</v>
      </c>
      <c r="E245" s="1589">
        <v>11709</v>
      </c>
      <c r="F245" s="1589">
        <v>370</v>
      </c>
      <c r="G245" s="1589">
        <v>668</v>
      </c>
      <c r="H245" s="1589">
        <v>10981.8711</v>
      </c>
      <c r="I245" s="1590">
        <v>0.93789999999999996</v>
      </c>
      <c r="J245" s="1590">
        <v>2.8299999999999999E-2</v>
      </c>
      <c r="K245" s="1590">
        <v>6.2100000000000002E-2</v>
      </c>
      <c r="L245" s="1591">
        <v>854</v>
      </c>
      <c r="M245" s="1591"/>
      <c r="N245" s="1590">
        <v>-1.21E-2</v>
      </c>
      <c r="O245" s="1591">
        <v>800.96659999999997</v>
      </c>
      <c r="P245" s="1590">
        <v>1.6199999999999999E-2</v>
      </c>
      <c r="Q245" s="1590"/>
      <c r="R245" s="1589">
        <v>1395.0455999999999</v>
      </c>
      <c r="S245" s="1587" t="s">
        <v>2037</v>
      </c>
      <c r="T245" s="1587" t="s">
        <v>2910</v>
      </c>
      <c r="U245" s="1589">
        <v>11709</v>
      </c>
      <c r="V245" s="1589">
        <v>671</v>
      </c>
      <c r="W245" s="1589">
        <v>383</v>
      </c>
      <c r="X245" s="1589">
        <v>10826.1414</v>
      </c>
      <c r="Y245" s="1592">
        <v>0.92459999999999998</v>
      </c>
      <c r="Z245" s="1590">
        <v>-2.23E-2</v>
      </c>
      <c r="AA245" s="1590">
        <v>7.5399999999999995E-2</v>
      </c>
      <c r="AB245" s="1591">
        <v>872</v>
      </c>
      <c r="AC245" s="1590">
        <v>-9.0999999999999998E-2</v>
      </c>
      <c r="AD245" s="1590">
        <v>-6.615E-2</v>
      </c>
      <c r="AE245" s="1591">
        <v>806.32650000000001</v>
      </c>
      <c r="AF245" s="1590">
        <v>-0.1133</v>
      </c>
      <c r="AG245" s="1590">
        <v>-0.10115</v>
      </c>
      <c r="AH245" s="1589">
        <v>945.28094999999996</v>
      </c>
      <c r="AI245" s="1590">
        <v>6.0999999999999999E-2</v>
      </c>
      <c r="AJ245" s="1587" t="s">
        <v>2037</v>
      </c>
      <c r="AK245" s="1587" t="s">
        <v>2910</v>
      </c>
      <c r="AL245" s="1587"/>
      <c r="AM245" s="1587"/>
      <c r="AN245" s="1587"/>
      <c r="AO245" s="1587"/>
      <c r="AP245" s="1587"/>
      <c r="AQ245" s="1587"/>
    </row>
    <row r="246" spans="1:43" ht="14.6" hidden="1" customHeight="1">
      <c r="A246" s="1587" t="s">
        <v>2911</v>
      </c>
      <c r="B246" s="1587">
        <v>12060</v>
      </c>
      <c r="C246" s="1588" t="s">
        <v>1599</v>
      </c>
      <c r="D246" s="1588" t="s">
        <v>3001</v>
      </c>
      <c r="E246" s="1589">
        <v>11643</v>
      </c>
      <c r="F246" s="1589">
        <v>102</v>
      </c>
      <c r="G246" s="1589">
        <v>-150</v>
      </c>
      <c r="H246" s="1589">
        <v>10831.482900000001</v>
      </c>
      <c r="I246" s="1590">
        <v>0.93030000000000002</v>
      </c>
      <c r="J246" s="1590">
        <v>-7.6E-3</v>
      </c>
      <c r="K246" s="1590">
        <v>6.9699999999999998E-2</v>
      </c>
      <c r="L246" s="1591">
        <v>826</v>
      </c>
      <c r="M246" s="1591"/>
      <c r="N246" s="1590">
        <v>-3.4700000000000002E-2</v>
      </c>
      <c r="O246" s="1591">
        <v>768.42780000000005</v>
      </c>
      <c r="P246" s="1590">
        <v>-4.2299999999999997E-2</v>
      </c>
      <c r="Q246" s="1590"/>
      <c r="R246" s="1589">
        <v>661.12890000000004</v>
      </c>
      <c r="S246" s="1587" t="s">
        <v>2037</v>
      </c>
      <c r="T246" s="1587" t="s">
        <v>2911</v>
      </c>
      <c r="U246" s="1589">
        <v>11643</v>
      </c>
      <c r="V246" s="1589">
        <v>773</v>
      </c>
      <c r="W246" s="1589">
        <v>498</v>
      </c>
      <c r="X246" s="1589">
        <v>10748.23545</v>
      </c>
      <c r="Y246" s="1592">
        <v>0.92315000000000003</v>
      </c>
      <c r="Z246" s="1590">
        <v>-5.7999999999999996E-3</v>
      </c>
      <c r="AA246" s="1590">
        <v>7.6850000000000002E-2</v>
      </c>
      <c r="AB246" s="1591">
        <v>853</v>
      </c>
      <c r="AC246" s="1590">
        <v>-9.4399999999999998E-2</v>
      </c>
      <c r="AD246" s="1590">
        <v>-8.4750000000000006E-2</v>
      </c>
      <c r="AE246" s="1591">
        <v>787.34289999999999</v>
      </c>
      <c r="AF246" s="1590">
        <v>-0.1002</v>
      </c>
      <c r="AG246" s="1590">
        <v>-0.114275</v>
      </c>
      <c r="AH246" s="1589">
        <v>1000.7350750000001</v>
      </c>
      <c r="AI246" s="1590">
        <v>5.5E-2</v>
      </c>
      <c r="AJ246" s="1587" t="s">
        <v>2037</v>
      </c>
      <c r="AK246" s="1587" t="s">
        <v>2911</v>
      </c>
      <c r="AL246" s="1587"/>
      <c r="AM246" s="1587"/>
      <c r="AN246" s="1587"/>
      <c r="AO246" s="1587"/>
      <c r="AP246" s="1587"/>
      <c r="AQ246" s="1587"/>
    </row>
    <row r="247" spans="1:43" ht="14.6" hidden="1" customHeight="1">
      <c r="A247" s="1587" t="s">
        <v>2912</v>
      </c>
      <c r="B247" s="1587">
        <v>12060</v>
      </c>
      <c r="C247" s="1588" t="s">
        <v>1599</v>
      </c>
      <c r="D247" s="1588" t="s">
        <v>3001</v>
      </c>
      <c r="E247" s="1589">
        <v>11753</v>
      </c>
      <c r="F247" s="1589">
        <v>110</v>
      </c>
      <c r="G247" s="1589">
        <v>49</v>
      </c>
      <c r="H247" s="1589">
        <v>10880.9274</v>
      </c>
      <c r="I247" s="1590">
        <v>0.92579999999999996</v>
      </c>
      <c r="J247" s="1590">
        <v>-4.4999999999999997E-3</v>
      </c>
      <c r="K247" s="1590">
        <v>7.4200000000000002E-2</v>
      </c>
      <c r="L247" s="1591">
        <v>810</v>
      </c>
      <c r="M247" s="1591"/>
      <c r="N247" s="1590">
        <v>-1.1299999999999999E-2</v>
      </c>
      <c r="O247" s="1591">
        <v>749.89800000000002</v>
      </c>
      <c r="P247" s="1590">
        <v>-1.5800000000000002E-2</v>
      </c>
      <c r="Q247" s="1590"/>
      <c r="R247" s="1589">
        <v>921.51710000000003</v>
      </c>
      <c r="S247" s="1587" t="s">
        <v>2037</v>
      </c>
      <c r="T247" s="1587" t="s">
        <v>2912</v>
      </c>
      <c r="U247" s="1589">
        <v>11753</v>
      </c>
      <c r="V247" s="1589">
        <v>883</v>
      </c>
      <c r="W247" s="1589">
        <v>784</v>
      </c>
      <c r="X247" s="1589">
        <v>10882.102699999999</v>
      </c>
      <c r="Y247" s="1592">
        <v>0.92589999999999995</v>
      </c>
      <c r="Z247" s="1590">
        <v>1.0999999999999999E-2</v>
      </c>
      <c r="AA247" s="1590">
        <v>7.4099999999999999E-2</v>
      </c>
      <c r="AB247" s="1591">
        <v>836.75</v>
      </c>
      <c r="AC247" s="1590">
        <v>-4.7100000000000003E-2</v>
      </c>
      <c r="AD247" s="1590">
        <v>-7.9875000000000002E-2</v>
      </c>
      <c r="AE247" s="1591">
        <v>774.70489999999995</v>
      </c>
      <c r="AF247" s="1590">
        <v>-3.61E-2</v>
      </c>
      <c r="AG247" s="1590">
        <v>-9.5725000000000005E-2</v>
      </c>
      <c r="AH247" s="1589">
        <v>1054.7823000000001</v>
      </c>
      <c r="AI247" s="1590">
        <v>6.5000000000000002E-2</v>
      </c>
      <c r="AJ247" s="1587" t="s">
        <v>2037</v>
      </c>
      <c r="AK247" s="1587" t="s">
        <v>2912</v>
      </c>
      <c r="AL247" s="1587"/>
      <c r="AM247" s="1587"/>
      <c r="AN247" s="1587"/>
      <c r="AO247" s="1587"/>
      <c r="AP247" s="1587"/>
      <c r="AQ247" s="1587"/>
    </row>
    <row r="248" spans="1:43" ht="14.6" hidden="1" customHeight="1">
      <c r="A248" s="1587" t="s">
        <v>2913</v>
      </c>
      <c r="B248" s="1587">
        <v>12060</v>
      </c>
      <c r="C248" s="1588" t="s">
        <v>1599</v>
      </c>
      <c r="D248" s="1588" t="s">
        <v>3001</v>
      </c>
      <c r="E248" s="1589">
        <v>11870</v>
      </c>
      <c r="F248" s="1589">
        <v>117</v>
      </c>
      <c r="G248" s="1589">
        <v>137</v>
      </c>
      <c r="H248" s="1589">
        <v>11017.734</v>
      </c>
      <c r="I248" s="1590">
        <v>0.92820000000000003</v>
      </c>
      <c r="J248" s="1590">
        <v>2.3999999999999998E-3</v>
      </c>
      <c r="K248" s="1590">
        <v>7.1800000000000003E-2</v>
      </c>
      <c r="L248" s="1591">
        <v>817</v>
      </c>
      <c r="M248" s="1591"/>
      <c r="N248" s="1590">
        <v>6.7999999999999996E-3</v>
      </c>
      <c r="O248" s="1591">
        <v>758.33939999999996</v>
      </c>
      <c r="P248" s="1590">
        <v>9.1999999999999998E-3</v>
      </c>
      <c r="Q248" s="1590"/>
      <c r="R248" s="1589">
        <v>989.07259999999997</v>
      </c>
      <c r="S248" s="1587" t="s">
        <v>2037</v>
      </c>
      <c r="T248" s="1587" t="s">
        <v>2913</v>
      </c>
      <c r="U248" s="1589">
        <v>11870</v>
      </c>
      <c r="V248" s="1589">
        <v>699</v>
      </c>
      <c r="W248" s="1589">
        <v>705</v>
      </c>
      <c r="X248" s="1589">
        <v>11045.628500000001</v>
      </c>
      <c r="Y248" s="1592">
        <v>0.93054999999999999</v>
      </c>
      <c r="Z248" s="1590">
        <v>1.8599999999999998E-2</v>
      </c>
      <c r="AA248" s="1590">
        <v>6.9449999999999998E-2</v>
      </c>
      <c r="AB248" s="1591">
        <v>826.75</v>
      </c>
      <c r="AC248" s="1590">
        <v>-4.9500000000000002E-2</v>
      </c>
      <c r="AD248" s="1590">
        <v>-7.0499999999999993E-2</v>
      </c>
      <c r="AE248" s="1591">
        <v>769.40795000000003</v>
      </c>
      <c r="AF248" s="1590">
        <v>-3.09E-2</v>
      </c>
      <c r="AG248" s="1590">
        <v>-7.0125000000000007E-2</v>
      </c>
      <c r="AH248" s="1589">
        <v>991.69105000000002</v>
      </c>
      <c r="AI248" s="1590">
        <v>4.7E-2</v>
      </c>
      <c r="AJ248" s="1587" t="s">
        <v>2037</v>
      </c>
      <c r="AK248" s="1587" t="s">
        <v>2913</v>
      </c>
      <c r="AL248" s="1587"/>
      <c r="AM248" s="1587"/>
      <c r="AN248" s="1587"/>
      <c r="AO248" s="1587"/>
      <c r="AP248" s="1587"/>
      <c r="AQ248" s="1587"/>
    </row>
    <row r="249" spans="1:43" ht="14.6" hidden="1" customHeight="1">
      <c r="A249" s="1587" t="s">
        <v>2914</v>
      </c>
      <c r="B249" s="1587">
        <v>12060</v>
      </c>
      <c r="C249" s="1588" t="s">
        <v>1599</v>
      </c>
      <c r="D249" s="1588" t="s">
        <v>3001</v>
      </c>
      <c r="E249" s="1589">
        <v>11948</v>
      </c>
      <c r="F249" s="1589">
        <v>78</v>
      </c>
      <c r="G249" s="1589">
        <v>173</v>
      </c>
      <c r="H249" s="1589">
        <v>11191.6916</v>
      </c>
      <c r="I249" s="1590">
        <v>0.93669999999999998</v>
      </c>
      <c r="J249" s="1590">
        <v>8.5000000000000006E-3</v>
      </c>
      <c r="K249" s="1590">
        <v>6.3299999999999995E-2</v>
      </c>
      <c r="L249" s="1591">
        <v>780</v>
      </c>
      <c r="M249" s="1591"/>
      <c r="N249" s="1590">
        <v>-3.2199999999999999E-2</v>
      </c>
      <c r="O249" s="1591">
        <v>730.62599999999998</v>
      </c>
      <c r="P249" s="1590">
        <v>-2.3699999999999999E-2</v>
      </c>
      <c r="Q249" s="1590"/>
      <c r="R249" s="1589">
        <v>930.26599999999996</v>
      </c>
      <c r="S249" s="1587" t="s">
        <v>2037</v>
      </c>
      <c r="T249" s="1587" t="s">
        <v>2914</v>
      </c>
      <c r="U249" s="1589">
        <v>11948</v>
      </c>
      <c r="V249" s="1589">
        <v>407</v>
      </c>
      <c r="W249" s="1589">
        <v>210</v>
      </c>
      <c r="X249" s="1589">
        <v>11114.627</v>
      </c>
      <c r="Y249" s="1592">
        <v>0.93025000000000002</v>
      </c>
      <c r="Z249" s="1590">
        <v>-1.1999999999999999E-3</v>
      </c>
      <c r="AA249" s="1590">
        <v>6.9750000000000006E-2</v>
      </c>
      <c r="AB249" s="1591">
        <v>808.25</v>
      </c>
      <c r="AC249" s="1590">
        <v>-6.7299999999999999E-2</v>
      </c>
      <c r="AD249" s="1590">
        <v>-6.4574999999999994E-2</v>
      </c>
      <c r="AE249" s="1591">
        <v>751.82280000000003</v>
      </c>
      <c r="AF249" s="1590">
        <v>-6.8500000000000005E-2</v>
      </c>
      <c r="AG249" s="1590">
        <v>-5.8924999999999998E-2</v>
      </c>
      <c r="AH249" s="1589">
        <v>875.49614999999994</v>
      </c>
      <c r="AI249" s="1590">
        <v>0.02</v>
      </c>
      <c r="AJ249" s="1587" t="s">
        <v>2037</v>
      </c>
      <c r="AK249" s="1587" t="s">
        <v>2914</v>
      </c>
      <c r="AL249" s="1587"/>
      <c r="AM249" s="1587"/>
      <c r="AN249" s="1587"/>
      <c r="AO249" s="1587"/>
      <c r="AP249" s="1587"/>
      <c r="AQ249" s="1587"/>
    </row>
    <row r="250" spans="1:43" ht="14.6" hidden="1" customHeight="1">
      <c r="A250" s="1587" t="s">
        <v>2915</v>
      </c>
      <c r="B250" s="1587">
        <v>12060</v>
      </c>
      <c r="C250" s="1588" t="s">
        <v>1599</v>
      </c>
      <c r="D250" s="1588" t="s">
        <v>3001</v>
      </c>
      <c r="E250" s="1589">
        <v>11948</v>
      </c>
      <c r="F250" s="1589">
        <v>0</v>
      </c>
      <c r="G250" s="1589">
        <v>-37</v>
      </c>
      <c r="H250" s="1589">
        <v>11154.6528</v>
      </c>
      <c r="I250" s="1590">
        <v>0.93359999999999999</v>
      </c>
      <c r="J250" s="1590">
        <v>-3.0999999999999999E-3</v>
      </c>
      <c r="K250" s="1590">
        <v>6.6400000000000001E-2</v>
      </c>
      <c r="L250" s="1591">
        <v>808</v>
      </c>
      <c r="M250" s="1591"/>
      <c r="N250" s="1590">
        <v>1.17E-2</v>
      </c>
      <c r="O250" s="1591">
        <v>754.34879999999998</v>
      </c>
      <c r="P250" s="1590">
        <v>8.6E-3</v>
      </c>
      <c r="Q250" s="1590"/>
      <c r="R250" s="1589">
        <v>756.30840000000001</v>
      </c>
      <c r="S250" s="1587" t="s">
        <v>2037</v>
      </c>
      <c r="T250" s="1587" t="s">
        <v>2915</v>
      </c>
      <c r="U250" s="1589">
        <v>11948</v>
      </c>
      <c r="V250" s="1589">
        <v>305</v>
      </c>
      <c r="W250" s="1589">
        <v>323</v>
      </c>
      <c r="X250" s="1589">
        <v>11124.4841</v>
      </c>
      <c r="Y250" s="1592">
        <v>0.93107499999999999</v>
      </c>
      <c r="Z250" s="1590">
        <v>3.3E-3</v>
      </c>
      <c r="AA250" s="1590">
        <v>6.8925E-2</v>
      </c>
      <c r="AB250" s="1591">
        <v>803.75</v>
      </c>
      <c r="AC250" s="1590">
        <v>-2.86E-2</v>
      </c>
      <c r="AD250" s="1590">
        <v>-4.8125000000000001E-2</v>
      </c>
      <c r="AE250" s="1591">
        <v>748.30304999999998</v>
      </c>
      <c r="AF250" s="1590">
        <v>-2.53E-2</v>
      </c>
      <c r="AG250" s="1590">
        <v>-4.02E-2</v>
      </c>
      <c r="AH250" s="1589">
        <v>899.29102499999999</v>
      </c>
      <c r="AI250" s="1590">
        <v>2.5999999999999999E-2</v>
      </c>
      <c r="AJ250" s="1587" t="s">
        <v>2037</v>
      </c>
      <c r="AK250" s="1587" t="s">
        <v>2915</v>
      </c>
      <c r="AL250" s="1587"/>
      <c r="AM250" s="1587"/>
      <c r="AN250" s="1587"/>
      <c r="AO250" s="1587"/>
      <c r="AP250" s="1587"/>
      <c r="AQ250" s="1587"/>
    </row>
    <row r="251" spans="1:43" ht="14.6" hidden="1" customHeight="1">
      <c r="A251" s="1587" t="s">
        <v>2916</v>
      </c>
      <c r="B251" s="1587">
        <v>12060</v>
      </c>
      <c r="C251" s="1588" t="s">
        <v>1599</v>
      </c>
      <c r="D251" s="1588" t="s">
        <v>3001</v>
      </c>
      <c r="E251" s="1589">
        <v>11948</v>
      </c>
      <c r="F251" s="1589">
        <v>0</v>
      </c>
      <c r="G251" s="1589">
        <v>-147</v>
      </c>
      <c r="H251" s="1589">
        <v>11007.6924</v>
      </c>
      <c r="I251" s="1590">
        <v>0.92130000000000001</v>
      </c>
      <c r="J251" s="1590">
        <v>-1.23E-2</v>
      </c>
      <c r="K251" s="1590">
        <v>7.8700000000000006E-2</v>
      </c>
      <c r="L251" s="1591">
        <v>814</v>
      </c>
      <c r="M251" s="1591"/>
      <c r="N251" s="1590">
        <v>-0.01</v>
      </c>
      <c r="O251" s="1591">
        <v>749.93820000000005</v>
      </c>
      <c r="P251" s="1590">
        <v>-2.23E-2</v>
      </c>
      <c r="Q251" s="1590"/>
      <c r="R251" s="1589">
        <v>793.34720000000004</v>
      </c>
      <c r="S251" s="1587" t="s">
        <v>2037</v>
      </c>
      <c r="T251" s="1587" t="s">
        <v>2916</v>
      </c>
      <c r="U251" s="1589">
        <v>11948</v>
      </c>
      <c r="V251" s="1589">
        <v>195</v>
      </c>
      <c r="W251" s="1589">
        <v>126</v>
      </c>
      <c r="X251" s="1589">
        <v>11111.042600000001</v>
      </c>
      <c r="Y251" s="1592">
        <v>0.92995000000000005</v>
      </c>
      <c r="Z251" s="1590">
        <v>-4.4999999999999997E-3</v>
      </c>
      <c r="AA251" s="1590">
        <v>7.0050000000000001E-2</v>
      </c>
      <c r="AB251" s="1591">
        <v>804.75</v>
      </c>
      <c r="AC251" s="1590">
        <v>-3.1699999999999999E-2</v>
      </c>
      <c r="AD251" s="1590">
        <v>-4.4275000000000002E-2</v>
      </c>
      <c r="AE251" s="1591">
        <v>748.31309999999996</v>
      </c>
      <c r="AF251" s="1590">
        <v>-3.6200000000000003E-2</v>
      </c>
      <c r="AG251" s="1590">
        <v>-4.0224999999999997E-2</v>
      </c>
      <c r="AH251" s="1589">
        <v>867.24855000000002</v>
      </c>
      <c r="AI251" s="1590">
        <v>1.7000000000000001E-2</v>
      </c>
      <c r="AJ251" s="1587" t="s">
        <v>2037</v>
      </c>
      <c r="AK251" s="1587" t="s">
        <v>2916</v>
      </c>
      <c r="AL251" s="1587"/>
      <c r="AM251" s="1587"/>
      <c r="AN251" s="1587"/>
      <c r="AO251" s="1587"/>
      <c r="AP251" s="1587"/>
      <c r="AQ251" s="1587"/>
    </row>
    <row r="252" spans="1:43" ht="14.6" hidden="1" customHeight="1">
      <c r="A252" s="1587" t="s">
        <v>2917</v>
      </c>
      <c r="B252" s="1587">
        <v>12060</v>
      </c>
      <c r="C252" s="1588" t="s">
        <v>1599</v>
      </c>
      <c r="D252" s="1588" t="s">
        <v>3001</v>
      </c>
      <c r="E252" s="1589">
        <v>11948</v>
      </c>
      <c r="F252" s="1589">
        <v>0</v>
      </c>
      <c r="G252" s="1589">
        <v>79</v>
      </c>
      <c r="H252" s="1589">
        <v>11086.549199999999</v>
      </c>
      <c r="I252" s="1590">
        <v>0.92789999999999995</v>
      </c>
      <c r="J252" s="1590">
        <v>6.6E-3</v>
      </c>
      <c r="K252" s="1590">
        <v>7.2099999999999997E-2</v>
      </c>
      <c r="L252" s="1591">
        <v>835</v>
      </c>
      <c r="M252" s="1591"/>
      <c r="N252" s="1590">
        <v>2.6200000000000001E-2</v>
      </c>
      <c r="O252" s="1591">
        <v>774.79650000000004</v>
      </c>
      <c r="P252" s="1590">
        <v>3.2800000000000003E-2</v>
      </c>
      <c r="Q252" s="1590"/>
      <c r="R252" s="1589">
        <v>940.30759999999998</v>
      </c>
      <c r="S252" s="1587" t="s">
        <v>2037</v>
      </c>
      <c r="T252" s="1587" t="s">
        <v>2917</v>
      </c>
      <c r="U252" s="1589">
        <v>11948</v>
      </c>
      <c r="V252" s="1589">
        <v>78</v>
      </c>
      <c r="W252" s="1589">
        <v>68</v>
      </c>
      <c r="X252" s="1589">
        <v>11110.146500000001</v>
      </c>
      <c r="Y252" s="1592">
        <v>0.92987500000000001</v>
      </c>
      <c r="Z252" s="1590">
        <v>-2.9999999999999997E-4</v>
      </c>
      <c r="AA252" s="1590">
        <v>7.0125000000000007E-2</v>
      </c>
      <c r="AB252" s="1591">
        <v>809.25</v>
      </c>
      <c r="AC252" s="1590">
        <v>-7.1999999999999998E-3</v>
      </c>
      <c r="AD252" s="1590">
        <v>-3.3700000000000001E-2</v>
      </c>
      <c r="AE252" s="1591">
        <v>752.42737499999998</v>
      </c>
      <c r="AF252" s="1590">
        <v>-7.4999999999999997E-3</v>
      </c>
      <c r="AG252" s="1590">
        <v>-3.4375000000000003E-2</v>
      </c>
      <c r="AH252" s="1589">
        <v>855.05730000000005</v>
      </c>
      <c r="AI252" s="1590">
        <v>7.0000000000000001E-3</v>
      </c>
      <c r="AJ252" s="1587" t="s">
        <v>2037</v>
      </c>
      <c r="AK252" s="1587" t="s">
        <v>2917</v>
      </c>
      <c r="AL252" s="1587"/>
      <c r="AM252" s="1587"/>
      <c r="AN252" s="1587"/>
      <c r="AO252" s="1587"/>
      <c r="AP252" s="1587"/>
      <c r="AQ252" s="1587"/>
    </row>
    <row r="253" spans="1:43" ht="14.6" hidden="1" customHeight="1">
      <c r="A253" s="1587" t="s">
        <v>2918</v>
      </c>
      <c r="B253" s="1587">
        <v>12060</v>
      </c>
      <c r="C253" s="1588" t="s">
        <v>1599</v>
      </c>
      <c r="D253" s="1588" t="s">
        <v>3001</v>
      </c>
      <c r="E253" s="1589">
        <v>11948</v>
      </c>
      <c r="F253" s="1589">
        <v>0</v>
      </c>
      <c r="G253" s="1589">
        <v>117</v>
      </c>
      <c r="H253" s="1589">
        <v>11203.6396</v>
      </c>
      <c r="I253" s="1590">
        <v>0.93769999999999998</v>
      </c>
      <c r="J253" s="1590">
        <v>9.7999999999999997E-3</v>
      </c>
      <c r="K253" s="1590">
        <v>6.2300000000000001E-2</v>
      </c>
      <c r="L253" s="1591">
        <v>816</v>
      </c>
      <c r="M253" s="1591"/>
      <c r="N253" s="1590">
        <v>-2.3599999999999999E-2</v>
      </c>
      <c r="O253" s="1591">
        <v>765.16319999999996</v>
      </c>
      <c r="P253" s="1590">
        <v>-1.38E-2</v>
      </c>
      <c r="Q253" s="1590"/>
      <c r="R253" s="1589">
        <v>861.45079999999996</v>
      </c>
      <c r="S253" s="1587" t="s">
        <v>2037</v>
      </c>
      <c r="T253" s="1587" t="s">
        <v>2918</v>
      </c>
      <c r="U253" s="1589">
        <v>11948</v>
      </c>
      <c r="V253" s="1589">
        <v>0</v>
      </c>
      <c r="W253" s="1589">
        <v>12</v>
      </c>
      <c r="X253" s="1589">
        <v>11113.1335</v>
      </c>
      <c r="Y253" s="1592">
        <v>0.93012499999999998</v>
      </c>
      <c r="Z253" s="1590">
        <v>1E-3</v>
      </c>
      <c r="AA253" s="1590">
        <v>6.9875000000000007E-2</v>
      </c>
      <c r="AB253" s="1591">
        <v>818.25</v>
      </c>
      <c r="AC253" s="1590">
        <v>-2.2000000000000001E-3</v>
      </c>
      <c r="AD253" s="1590">
        <v>-1.7425E-2</v>
      </c>
      <c r="AE253" s="1591">
        <v>761.06167500000004</v>
      </c>
      <c r="AF253" s="1590">
        <v>-1.1999999999999999E-3</v>
      </c>
      <c r="AG253" s="1590">
        <v>-1.755E-2</v>
      </c>
      <c r="AH253" s="1589">
        <v>837.85350000000005</v>
      </c>
      <c r="AI253" s="1590">
        <v>0</v>
      </c>
      <c r="AJ253" s="1587" t="s">
        <v>2037</v>
      </c>
      <c r="AK253" s="1587" t="s">
        <v>2918</v>
      </c>
      <c r="AL253" s="1587"/>
      <c r="AM253" s="1587"/>
      <c r="AN253" s="1587"/>
      <c r="AO253" s="1587"/>
      <c r="AP253" s="1587"/>
      <c r="AQ253" s="1587"/>
    </row>
    <row r="254" spans="1:43" ht="14.6" hidden="1" customHeight="1">
      <c r="A254" s="1587" t="s">
        <v>2919</v>
      </c>
      <c r="B254" s="1587">
        <v>12060</v>
      </c>
      <c r="C254" s="1588" t="s">
        <v>1599</v>
      </c>
      <c r="D254" s="1588" t="s">
        <v>3001</v>
      </c>
      <c r="E254" s="1589">
        <v>11948</v>
      </c>
      <c r="F254" s="1589">
        <v>0</v>
      </c>
      <c r="G254" s="1589">
        <v>-10</v>
      </c>
      <c r="H254" s="1589">
        <v>11194.081200000001</v>
      </c>
      <c r="I254" s="1590">
        <v>0.93689999999999996</v>
      </c>
      <c r="J254" s="1590">
        <v>-8.0000000000000004E-4</v>
      </c>
      <c r="K254" s="1590">
        <v>6.3100000000000003E-2</v>
      </c>
      <c r="L254" s="1591">
        <v>836</v>
      </c>
      <c r="M254" s="1591"/>
      <c r="N254" s="1590">
        <v>3.2099999999999997E-2</v>
      </c>
      <c r="O254" s="1591">
        <v>783.24839999999995</v>
      </c>
      <c r="P254" s="1590">
        <v>3.1300000000000001E-2</v>
      </c>
      <c r="Q254" s="1590"/>
      <c r="R254" s="1589">
        <v>744.36040000000003</v>
      </c>
      <c r="S254" s="1587" t="s">
        <v>2037</v>
      </c>
      <c r="T254" s="1587" t="s">
        <v>2919</v>
      </c>
      <c r="U254" s="1589">
        <v>11948</v>
      </c>
      <c r="V254" s="1589">
        <v>0</v>
      </c>
      <c r="W254" s="1589">
        <v>39</v>
      </c>
      <c r="X254" s="1589">
        <v>11122.990599999999</v>
      </c>
      <c r="Y254" s="1592">
        <v>0.93095000000000006</v>
      </c>
      <c r="Z254" s="1590">
        <v>3.3E-3</v>
      </c>
      <c r="AA254" s="1590">
        <v>6.905E-2</v>
      </c>
      <c r="AB254" s="1591">
        <v>825.25</v>
      </c>
      <c r="AC254" s="1590">
        <v>3.1600000000000003E-2</v>
      </c>
      <c r="AD254" s="1590">
        <v>-2.3749999999999999E-3</v>
      </c>
      <c r="AE254" s="1591">
        <v>768.28657499999997</v>
      </c>
      <c r="AF254" s="1590">
        <v>3.49E-2</v>
      </c>
      <c r="AG254" s="1590">
        <v>-2.5000000000000001E-3</v>
      </c>
      <c r="AH254" s="1589">
        <v>834.86649999999997</v>
      </c>
      <c r="AI254" s="1590">
        <v>0</v>
      </c>
      <c r="AJ254" s="1587" t="s">
        <v>2037</v>
      </c>
      <c r="AK254" s="1587" t="s">
        <v>2919</v>
      </c>
      <c r="AL254" s="1587"/>
      <c r="AM254" s="1587"/>
      <c r="AN254" s="1587"/>
      <c r="AO254" s="1587"/>
      <c r="AP254" s="1587"/>
      <c r="AQ254" s="1587"/>
    </row>
    <row r="255" spans="1:43" ht="14.6" hidden="1" customHeight="1">
      <c r="A255" s="1587" t="s">
        <v>2920</v>
      </c>
      <c r="B255" s="1587">
        <v>12060</v>
      </c>
      <c r="C255" s="1588" t="s">
        <v>1599</v>
      </c>
      <c r="D255" s="1588" t="s">
        <v>3001</v>
      </c>
      <c r="E255" s="1589">
        <v>11948</v>
      </c>
      <c r="F255" s="1589">
        <v>0</v>
      </c>
      <c r="G255" s="1589">
        <v>27</v>
      </c>
      <c r="H255" s="1589">
        <v>11221.561600000001</v>
      </c>
      <c r="I255" s="1590">
        <v>0.93920000000000003</v>
      </c>
      <c r="J255" s="1590">
        <v>2.3E-3</v>
      </c>
      <c r="K255" s="1590">
        <v>6.08E-2</v>
      </c>
      <c r="L255" s="1591">
        <v>801</v>
      </c>
      <c r="M255" s="1591"/>
      <c r="N255" s="1590">
        <v>-3.2000000000000001E-2</v>
      </c>
      <c r="O255" s="1591">
        <v>752.29920000000004</v>
      </c>
      <c r="P255" s="1590">
        <v>-2.9700000000000001E-2</v>
      </c>
      <c r="Q255" s="1590"/>
      <c r="R255" s="1589">
        <v>753.91880000000003</v>
      </c>
      <c r="S255" s="1587" t="s">
        <v>2037</v>
      </c>
      <c r="T255" s="1587" t="s">
        <v>2920</v>
      </c>
      <c r="U255" s="1589">
        <v>11948</v>
      </c>
      <c r="V255" s="1589">
        <v>0</v>
      </c>
      <c r="W255" s="1589">
        <v>214</v>
      </c>
      <c r="X255" s="1589">
        <v>11176.457899999999</v>
      </c>
      <c r="Y255" s="1592">
        <v>0.93542499999999995</v>
      </c>
      <c r="Z255" s="1590">
        <v>1.7899999999999999E-2</v>
      </c>
      <c r="AA255" s="1590">
        <v>6.4574999999999994E-2</v>
      </c>
      <c r="AB255" s="1591">
        <v>822</v>
      </c>
      <c r="AC255" s="1590">
        <v>9.7000000000000003E-3</v>
      </c>
      <c r="AD255" s="1590">
        <v>7.9749999999999995E-3</v>
      </c>
      <c r="AE255" s="1591">
        <v>768.87682500000005</v>
      </c>
      <c r="AF255" s="1590">
        <v>2.76E-2</v>
      </c>
      <c r="AG255" s="1590">
        <v>1.345E-2</v>
      </c>
      <c r="AH255" s="1589">
        <v>825.00940000000003</v>
      </c>
      <c r="AI255" s="1590">
        <v>0</v>
      </c>
      <c r="AJ255" s="1587" t="s">
        <v>2037</v>
      </c>
      <c r="AK255" s="1587" t="s">
        <v>2920</v>
      </c>
      <c r="AL255" s="1587"/>
      <c r="AM255" s="1587"/>
      <c r="AN255" s="1587"/>
      <c r="AO255" s="1587"/>
      <c r="AP255" s="1587"/>
      <c r="AQ255" s="1587"/>
    </row>
    <row r="256" spans="1:43" ht="14.6" hidden="1" customHeight="1">
      <c r="A256" s="1587" t="s">
        <v>2921</v>
      </c>
      <c r="B256" s="1587">
        <v>12060</v>
      </c>
      <c r="C256" s="1588" t="s">
        <v>1599</v>
      </c>
      <c r="D256" s="1588" t="s">
        <v>3001</v>
      </c>
      <c r="E256" s="1589">
        <v>11948</v>
      </c>
      <c r="F256" s="1589">
        <v>0</v>
      </c>
      <c r="G256" s="1589">
        <v>44</v>
      </c>
      <c r="H256" s="1589">
        <v>11265.769200000001</v>
      </c>
      <c r="I256" s="1590">
        <v>0.94289999999999996</v>
      </c>
      <c r="J256" s="1590">
        <v>3.7000000000000002E-3</v>
      </c>
      <c r="K256" s="1590">
        <v>5.7099999999999998E-2</v>
      </c>
      <c r="L256" s="1591">
        <v>809</v>
      </c>
      <c r="M256" s="1591"/>
      <c r="N256" s="1590">
        <v>2.8299999999999999E-2</v>
      </c>
      <c r="O256" s="1591">
        <v>762.80610000000001</v>
      </c>
      <c r="P256" s="1590">
        <v>3.2000000000000001E-2</v>
      </c>
      <c r="Q256" s="1590"/>
      <c r="R256" s="1589">
        <v>726.4384</v>
      </c>
      <c r="S256" s="1587" t="s">
        <v>2037</v>
      </c>
      <c r="T256" s="1587" t="s">
        <v>2921</v>
      </c>
      <c r="U256" s="1589">
        <v>11948</v>
      </c>
      <c r="V256" s="1589">
        <v>0</v>
      </c>
      <c r="W256" s="1589">
        <v>179</v>
      </c>
      <c r="X256" s="1589">
        <v>11221.2629</v>
      </c>
      <c r="Y256" s="1592">
        <v>0.93917499999999998</v>
      </c>
      <c r="Z256" s="1590">
        <v>1.4999999999999999E-2</v>
      </c>
      <c r="AA256" s="1590">
        <v>6.0824999999999997E-2</v>
      </c>
      <c r="AB256" s="1591">
        <v>815.5</v>
      </c>
      <c r="AC256" s="1590">
        <v>1.9E-3</v>
      </c>
      <c r="AD256" s="1590">
        <v>1.025E-2</v>
      </c>
      <c r="AE256" s="1591">
        <v>765.87922500000002</v>
      </c>
      <c r="AF256" s="1590">
        <v>1.6899999999999998E-2</v>
      </c>
      <c r="AG256" s="1590">
        <v>1.9550000000000001E-2</v>
      </c>
      <c r="AH256" s="1589">
        <v>771.5421</v>
      </c>
      <c r="AI256" s="1590">
        <v>0</v>
      </c>
      <c r="AJ256" s="1587" t="s">
        <v>2037</v>
      </c>
      <c r="AK256" s="1587" t="s">
        <v>2921</v>
      </c>
      <c r="AL256" s="1587"/>
      <c r="AM256" s="1587"/>
      <c r="AN256" s="1587"/>
      <c r="AO256" s="1587"/>
      <c r="AP256" s="1587"/>
      <c r="AQ256" s="1587"/>
    </row>
    <row r="257" spans="1:43" ht="14.6" hidden="1" customHeight="1">
      <c r="A257" s="1587" t="s">
        <v>2922</v>
      </c>
      <c r="B257" s="1587">
        <v>12060</v>
      </c>
      <c r="C257" s="1588" t="s">
        <v>1599</v>
      </c>
      <c r="D257" s="1588" t="s">
        <v>3001</v>
      </c>
      <c r="E257" s="1589">
        <v>11948</v>
      </c>
      <c r="F257" s="1589">
        <v>0</v>
      </c>
      <c r="G257" s="1589">
        <v>37</v>
      </c>
      <c r="H257" s="1589">
        <v>11301.6132</v>
      </c>
      <c r="I257" s="1590">
        <v>0.94589999999999996</v>
      </c>
      <c r="J257" s="1590">
        <v>3.0000000000000001E-3</v>
      </c>
      <c r="K257" s="1590">
        <v>5.4100000000000002E-2</v>
      </c>
      <c r="L257" s="1591">
        <v>812</v>
      </c>
      <c r="M257" s="1591"/>
      <c r="N257" s="1590">
        <v>4.7999999999999996E-3</v>
      </c>
      <c r="O257" s="1591">
        <v>768.07079999999996</v>
      </c>
      <c r="P257" s="1590">
        <v>7.7999999999999996E-3</v>
      </c>
      <c r="Q257" s="1590"/>
      <c r="R257" s="1589">
        <v>682.23080000000004</v>
      </c>
      <c r="S257" s="1587" t="s">
        <v>2037</v>
      </c>
      <c r="T257" s="1587" t="s">
        <v>2922</v>
      </c>
      <c r="U257" s="1589">
        <v>11948</v>
      </c>
      <c r="V257" s="1589">
        <v>0</v>
      </c>
      <c r="W257" s="1589">
        <v>99</v>
      </c>
      <c r="X257" s="1589">
        <v>11245.756299999999</v>
      </c>
      <c r="Y257" s="1592">
        <v>0.94122499999999998</v>
      </c>
      <c r="Z257" s="1590">
        <v>8.2000000000000007E-3</v>
      </c>
      <c r="AA257" s="1590">
        <v>5.8775000000000001E-2</v>
      </c>
      <c r="AB257" s="1591">
        <v>814.5</v>
      </c>
      <c r="AC257" s="1590">
        <v>3.5400000000000001E-2</v>
      </c>
      <c r="AD257" s="1590">
        <v>1.9650000000000001E-2</v>
      </c>
      <c r="AE257" s="1591">
        <v>766.60612500000002</v>
      </c>
      <c r="AF257" s="1590">
        <v>4.36E-2</v>
      </c>
      <c r="AG257" s="1590">
        <v>3.075E-2</v>
      </c>
      <c r="AH257" s="1589">
        <v>726.73710000000005</v>
      </c>
      <c r="AI257" s="1590">
        <v>0</v>
      </c>
      <c r="AJ257" s="1587" t="s">
        <v>2037</v>
      </c>
      <c r="AK257" s="1587" t="s">
        <v>2922</v>
      </c>
      <c r="AL257" s="1587"/>
      <c r="AM257" s="1587"/>
      <c r="AN257" s="1587"/>
      <c r="AO257" s="1587"/>
      <c r="AP257" s="1587"/>
      <c r="AQ257" s="1587"/>
    </row>
    <row r="258" spans="1:43" ht="14.6" hidden="1" customHeight="1">
      <c r="A258" s="1587" t="s">
        <v>2923</v>
      </c>
      <c r="B258" s="1587">
        <v>12060</v>
      </c>
      <c r="C258" s="1588" t="s">
        <v>1599</v>
      </c>
      <c r="D258" s="1588" t="s">
        <v>3001</v>
      </c>
      <c r="E258" s="1589">
        <v>11753</v>
      </c>
      <c r="F258" s="1589">
        <v>75</v>
      </c>
      <c r="G258" s="1589">
        <v>-226</v>
      </c>
      <c r="H258" s="1589">
        <v>11076.0272</v>
      </c>
      <c r="I258" s="1590">
        <v>0.94240000000000002</v>
      </c>
      <c r="J258" s="1590">
        <v>-3.5000000000000001E-3</v>
      </c>
      <c r="K258" s="1590">
        <v>5.7599999999999998E-2</v>
      </c>
      <c r="L258" s="1591">
        <v>825</v>
      </c>
      <c r="M258" s="1591"/>
      <c r="N258" s="1590">
        <v>2.0299999999999999E-2</v>
      </c>
      <c r="O258" s="1591">
        <v>777.48</v>
      </c>
      <c r="P258" s="1590">
        <v>1.6799999999999999E-2</v>
      </c>
      <c r="Q258" s="1590"/>
      <c r="R258" s="1589">
        <v>451.38679999999999</v>
      </c>
      <c r="S258" s="1587" t="s">
        <v>2037</v>
      </c>
      <c r="T258" s="1587" t="s">
        <v>2923</v>
      </c>
      <c r="U258" s="1589">
        <v>11753</v>
      </c>
      <c r="V258" s="1589">
        <v>75</v>
      </c>
      <c r="W258" s="1589">
        <v>-118</v>
      </c>
      <c r="X258" s="1589">
        <v>11078.3778</v>
      </c>
      <c r="Y258" s="1592">
        <v>0.94259999999999999</v>
      </c>
      <c r="Z258" s="1590">
        <v>5.4999999999999997E-3</v>
      </c>
      <c r="AA258" s="1590">
        <v>5.74E-2</v>
      </c>
      <c r="AB258" s="1591">
        <v>811.75</v>
      </c>
      <c r="AC258" s="1590">
        <v>2.7300000000000001E-2</v>
      </c>
      <c r="AD258" s="1590">
        <v>1.8575000000000001E-2</v>
      </c>
      <c r="AE258" s="1591">
        <v>765.16402500000004</v>
      </c>
      <c r="AF258" s="1590">
        <v>3.2800000000000003E-2</v>
      </c>
      <c r="AG258" s="1590">
        <v>3.0224999999999998E-2</v>
      </c>
      <c r="AH258" s="1589">
        <v>653.49369999999999</v>
      </c>
      <c r="AI258" s="1590">
        <v>-1.6E-2</v>
      </c>
      <c r="AJ258" s="1587" t="s">
        <v>2037</v>
      </c>
      <c r="AK258" s="1587" t="s">
        <v>2923</v>
      </c>
      <c r="AL258" s="1587"/>
      <c r="AM258" s="1587"/>
      <c r="AN258" s="1587"/>
      <c r="AO258" s="1587"/>
      <c r="AP258" s="1587"/>
      <c r="AQ258" s="1587"/>
    </row>
    <row r="259" spans="1:43" ht="14.6" hidden="1" customHeight="1">
      <c r="A259" s="1587" t="s">
        <v>2924</v>
      </c>
      <c r="B259" s="1587">
        <v>12060</v>
      </c>
      <c r="C259" s="1588" t="s">
        <v>1599</v>
      </c>
      <c r="D259" s="1588" t="s">
        <v>3001</v>
      </c>
      <c r="E259" s="1589">
        <v>11828</v>
      </c>
      <c r="F259" s="1589">
        <v>75</v>
      </c>
      <c r="G259" s="1589">
        <v>78</v>
      </c>
      <c r="H259" s="1589">
        <v>11154.986800000001</v>
      </c>
      <c r="I259" s="1590">
        <v>0.94310000000000005</v>
      </c>
      <c r="J259" s="1590">
        <v>6.9999999999999999E-4</v>
      </c>
      <c r="K259" s="1590">
        <v>5.6899999999999999E-2</v>
      </c>
      <c r="L259" s="1591">
        <v>819</v>
      </c>
      <c r="M259" s="1591"/>
      <c r="N259" s="1590">
        <v>-7.7000000000000002E-3</v>
      </c>
      <c r="O259" s="1591">
        <v>772.39890000000003</v>
      </c>
      <c r="P259" s="1590">
        <v>-7.0000000000000001E-3</v>
      </c>
      <c r="Q259" s="1590"/>
      <c r="R259" s="1589">
        <v>751.97280000000001</v>
      </c>
      <c r="S259" s="1587" t="s">
        <v>2037</v>
      </c>
      <c r="T259" s="1587" t="s">
        <v>2924</v>
      </c>
      <c r="U259" s="1589">
        <v>11828</v>
      </c>
      <c r="V259" s="1589">
        <v>150</v>
      </c>
      <c r="W259" s="1589">
        <v>-67</v>
      </c>
      <c r="X259" s="1589">
        <v>11160.605100000001</v>
      </c>
      <c r="Y259" s="1592">
        <v>0.94357500000000005</v>
      </c>
      <c r="Z259" s="1590">
        <v>3.8999999999999998E-3</v>
      </c>
      <c r="AA259" s="1590">
        <v>5.6425000000000003E-2</v>
      </c>
      <c r="AB259" s="1591">
        <v>816.25</v>
      </c>
      <c r="AC259" s="1590">
        <v>5.2900000000000003E-2</v>
      </c>
      <c r="AD259" s="1590">
        <v>2.9374999999999998E-2</v>
      </c>
      <c r="AE259" s="1591">
        <v>770.18894999999998</v>
      </c>
      <c r="AF259" s="1590">
        <v>5.6800000000000003E-2</v>
      </c>
      <c r="AG259" s="1590">
        <v>3.7525000000000003E-2</v>
      </c>
      <c r="AH259" s="1589">
        <v>653.00720000000001</v>
      </c>
      <c r="AI259" s="1590">
        <v>-0.01</v>
      </c>
      <c r="AJ259" s="1587" t="s">
        <v>2037</v>
      </c>
      <c r="AK259" s="1587" t="s">
        <v>2924</v>
      </c>
      <c r="AL259" s="1587"/>
      <c r="AM259" s="1587"/>
      <c r="AN259" s="1587"/>
      <c r="AO259" s="1587"/>
      <c r="AP259" s="1587"/>
      <c r="AQ259" s="1587"/>
    </row>
    <row r="260" spans="1:43" ht="14.6" hidden="1" customHeight="1">
      <c r="A260" s="1587" t="s">
        <v>2925</v>
      </c>
      <c r="B260" s="1587">
        <v>12060</v>
      </c>
      <c r="C260" s="1588" t="s">
        <v>1599</v>
      </c>
      <c r="D260" s="1588" t="s">
        <v>3001</v>
      </c>
      <c r="E260" s="1589">
        <v>11592</v>
      </c>
      <c r="F260" s="1589">
        <v>140</v>
      </c>
      <c r="G260" s="1589">
        <v>-122</v>
      </c>
      <c r="H260" s="1589">
        <v>11033.265600000001</v>
      </c>
      <c r="I260" s="1590">
        <v>0.95179999999999998</v>
      </c>
      <c r="J260" s="1590">
        <v>8.6999999999999994E-3</v>
      </c>
      <c r="K260" s="1590">
        <v>4.82E-2</v>
      </c>
      <c r="L260" s="1591">
        <v>837</v>
      </c>
      <c r="M260" s="1591"/>
      <c r="N260" s="1590">
        <v>2.24E-2</v>
      </c>
      <c r="O260" s="1591">
        <v>796.65660000000003</v>
      </c>
      <c r="P260" s="1590">
        <v>3.1099999999999999E-2</v>
      </c>
      <c r="Q260" s="1590"/>
      <c r="R260" s="1589">
        <v>437.01319999999998</v>
      </c>
      <c r="S260" s="1587" t="s">
        <v>2037</v>
      </c>
      <c r="T260" s="1587" t="s">
        <v>2925</v>
      </c>
      <c r="U260" s="1589">
        <v>11592</v>
      </c>
      <c r="V260" s="1589">
        <v>290</v>
      </c>
      <c r="W260" s="1589">
        <v>-233</v>
      </c>
      <c r="X260" s="1589">
        <v>10963.713599999999</v>
      </c>
      <c r="Y260" s="1592">
        <v>0.94579999999999997</v>
      </c>
      <c r="Z260" s="1590">
        <v>8.8999999999999999E-3</v>
      </c>
      <c r="AA260" s="1590">
        <v>5.4199999999999998E-2</v>
      </c>
      <c r="AB260" s="1591">
        <v>823.25</v>
      </c>
      <c r="AC260" s="1590">
        <v>4.3200000000000002E-2</v>
      </c>
      <c r="AD260" s="1590">
        <v>3.9699999999999999E-2</v>
      </c>
      <c r="AE260" s="1591">
        <v>778.65157499999998</v>
      </c>
      <c r="AF260" s="1590">
        <v>5.21E-2</v>
      </c>
      <c r="AG260" s="1590">
        <v>4.6324999999999998E-2</v>
      </c>
      <c r="AH260" s="1589">
        <v>580.65089999999998</v>
      </c>
      <c r="AI260" s="1590">
        <v>-0.03</v>
      </c>
      <c r="AJ260" s="1587" t="s">
        <v>2037</v>
      </c>
      <c r="AK260" s="1587" t="s">
        <v>2925</v>
      </c>
      <c r="AL260" s="1587"/>
      <c r="AM260" s="1587"/>
      <c r="AN260" s="1587"/>
      <c r="AO260" s="1587"/>
      <c r="AP260" s="1587"/>
      <c r="AQ260" s="1587"/>
    </row>
    <row r="261" spans="1:43" ht="14.6" hidden="1" customHeight="1">
      <c r="A261" s="1587" t="s">
        <v>2926</v>
      </c>
      <c r="B261" s="1587">
        <v>12060</v>
      </c>
      <c r="C261" s="1588" t="s">
        <v>1599</v>
      </c>
      <c r="D261" s="1588" t="s">
        <v>3001</v>
      </c>
      <c r="E261" s="1589">
        <v>11962</v>
      </c>
      <c r="F261" s="1589">
        <v>370</v>
      </c>
      <c r="G261" s="1589">
        <v>306</v>
      </c>
      <c r="H261" s="1589">
        <v>11338.7798</v>
      </c>
      <c r="I261" s="1590">
        <v>0.94789999999999996</v>
      </c>
      <c r="J261" s="1590">
        <v>-3.8999999999999998E-3</v>
      </c>
      <c r="K261" s="1590">
        <v>5.21E-2</v>
      </c>
      <c r="L261" s="1591">
        <v>862</v>
      </c>
      <c r="M261" s="1591"/>
      <c r="N261" s="1590">
        <v>2.1100000000000001E-2</v>
      </c>
      <c r="O261" s="1591">
        <v>817.08979999999997</v>
      </c>
      <c r="P261" s="1590">
        <v>1.72E-2</v>
      </c>
      <c r="Q261" s="1590"/>
      <c r="R261" s="1589">
        <v>928.73440000000005</v>
      </c>
      <c r="S261" s="1587" t="s">
        <v>2037</v>
      </c>
      <c r="T261" s="1587" t="s">
        <v>2926</v>
      </c>
      <c r="U261" s="1589">
        <v>11962</v>
      </c>
      <c r="V261" s="1589">
        <v>660</v>
      </c>
      <c r="W261" s="1589">
        <v>36</v>
      </c>
      <c r="X261" s="1589">
        <v>11319.640600000001</v>
      </c>
      <c r="Y261" s="1592">
        <v>0.94630000000000003</v>
      </c>
      <c r="Z261" s="1590">
        <v>2E-3</v>
      </c>
      <c r="AA261" s="1590">
        <v>5.3699999999999998E-2</v>
      </c>
      <c r="AB261" s="1591">
        <v>835.75</v>
      </c>
      <c r="AC261" s="1590">
        <v>5.8000000000000003E-2</v>
      </c>
      <c r="AD261" s="1590">
        <v>4.5350000000000001E-2</v>
      </c>
      <c r="AE261" s="1591">
        <v>790.90632500000004</v>
      </c>
      <c r="AF261" s="1590">
        <v>0.06</v>
      </c>
      <c r="AG261" s="1590">
        <v>5.0424999999999998E-2</v>
      </c>
      <c r="AH261" s="1589">
        <v>642.27679999999998</v>
      </c>
      <c r="AI261" s="1590">
        <v>1E-3</v>
      </c>
      <c r="AJ261" s="1587" t="s">
        <v>2037</v>
      </c>
      <c r="AK261" s="1587" t="s">
        <v>2926</v>
      </c>
      <c r="AL261" s="1587"/>
      <c r="AM261" s="1587"/>
      <c r="AN261" s="1587"/>
      <c r="AO261" s="1587"/>
      <c r="AP261" s="1587"/>
      <c r="AQ261" s="1587"/>
    </row>
    <row r="262" spans="1:43" ht="14.6" hidden="1" customHeight="1">
      <c r="A262" s="1587" t="s">
        <v>2927</v>
      </c>
      <c r="B262" s="1587">
        <v>12060</v>
      </c>
      <c r="C262" s="1588" t="s">
        <v>1599</v>
      </c>
      <c r="D262" s="1588" t="s">
        <v>3001</v>
      </c>
      <c r="E262" s="1589">
        <v>12546</v>
      </c>
      <c r="F262" s="1589">
        <v>584</v>
      </c>
      <c r="G262" s="1589">
        <v>502</v>
      </c>
      <c r="H262" s="1589">
        <v>11840.9148</v>
      </c>
      <c r="I262" s="1590">
        <v>0.94379999999999997</v>
      </c>
      <c r="J262" s="1590">
        <v>-4.1000000000000003E-3</v>
      </c>
      <c r="K262" s="1590">
        <v>5.62E-2</v>
      </c>
      <c r="L262" s="1591">
        <v>871</v>
      </c>
      <c r="M262" s="1591"/>
      <c r="N262" s="1590">
        <v>1.2500000000000001E-2</v>
      </c>
      <c r="O262" s="1591">
        <v>822.0498</v>
      </c>
      <c r="P262" s="1590">
        <v>8.3999999999999995E-3</v>
      </c>
      <c r="Q262" s="1590"/>
      <c r="R262" s="1589">
        <v>1207.2202</v>
      </c>
      <c r="S262" s="1587" t="s">
        <v>2037</v>
      </c>
      <c r="T262" s="1587" t="s">
        <v>2927</v>
      </c>
      <c r="U262" s="1589">
        <v>12546</v>
      </c>
      <c r="V262" s="1589">
        <v>1169</v>
      </c>
      <c r="W262" s="1589">
        <v>764</v>
      </c>
      <c r="X262" s="1589">
        <v>11876.670899999999</v>
      </c>
      <c r="Y262" s="1592">
        <v>0.94664999999999999</v>
      </c>
      <c r="Z262" s="1590">
        <v>1.4E-3</v>
      </c>
      <c r="AA262" s="1590">
        <v>5.3350000000000002E-2</v>
      </c>
      <c r="AB262" s="1591">
        <v>847.25</v>
      </c>
      <c r="AC262" s="1590">
        <v>4.0300000000000002E-2</v>
      </c>
      <c r="AD262" s="1590">
        <v>4.8599999999999997E-2</v>
      </c>
      <c r="AE262" s="1591">
        <v>802.04877499999998</v>
      </c>
      <c r="AF262" s="1590">
        <v>4.1700000000000001E-2</v>
      </c>
      <c r="AG262" s="1590">
        <v>5.2650000000000002E-2</v>
      </c>
      <c r="AH262" s="1589">
        <v>831.23514999999998</v>
      </c>
      <c r="AI262" s="1590">
        <v>6.7000000000000004E-2</v>
      </c>
      <c r="AJ262" s="1587" t="s">
        <v>2037</v>
      </c>
      <c r="AK262" s="1587" t="s">
        <v>2927</v>
      </c>
      <c r="AL262" s="1587"/>
      <c r="AM262" s="1587"/>
      <c r="AN262" s="1587"/>
      <c r="AO262" s="1587"/>
      <c r="AP262" s="1587"/>
      <c r="AQ262" s="1587"/>
    </row>
    <row r="263" spans="1:43" ht="14.6" hidden="1" customHeight="1">
      <c r="A263" s="1587" t="s">
        <v>2928</v>
      </c>
      <c r="B263" s="1587">
        <v>12060</v>
      </c>
      <c r="C263" s="1588" t="s">
        <v>1599</v>
      </c>
      <c r="D263" s="1588" t="s">
        <v>3001</v>
      </c>
      <c r="E263" s="1589">
        <v>12570</v>
      </c>
      <c r="F263" s="1589">
        <v>24</v>
      </c>
      <c r="G263" s="1589">
        <v>-35</v>
      </c>
      <c r="H263" s="1589">
        <v>11805.744000000001</v>
      </c>
      <c r="I263" s="1590">
        <v>0.93920000000000003</v>
      </c>
      <c r="J263" s="1590">
        <v>-4.5999999999999999E-3</v>
      </c>
      <c r="K263" s="1590">
        <v>6.08E-2</v>
      </c>
      <c r="L263" s="1591">
        <v>866</v>
      </c>
      <c r="M263" s="1591"/>
      <c r="N263" s="1590">
        <v>-1.4E-2</v>
      </c>
      <c r="O263" s="1591">
        <v>813.34720000000004</v>
      </c>
      <c r="P263" s="1590">
        <v>-1.8599999999999998E-2</v>
      </c>
      <c r="Q263" s="1590"/>
      <c r="R263" s="1589">
        <v>729.08519999999999</v>
      </c>
      <c r="S263" s="1587" t="s">
        <v>2037</v>
      </c>
      <c r="T263" s="1587" t="s">
        <v>2928</v>
      </c>
      <c r="U263" s="1589">
        <v>12570</v>
      </c>
      <c r="V263" s="1589">
        <v>1118</v>
      </c>
      <c r="W263" s="1589">
        <v>651</v>
      </c>
      <c r="X263" s="1589">
        <v>11887.134749999999</v>
      </c>
      <c r="Y263" s="1592">
        <v>0.94567500000000004</v>
      </c>
      <c r="Z263" s="1590">
        <v>-3.8999999999999998E-3</v>
      </c>
      <c r="AA263" s="1590">
        <v>5.4324999999999998E-2</v>
      </c>
      <c r="AB263" s="1591">
        <v>859</v>
      </c>
      <c r="AC263" s="1590">
        <v>4.1099999999999998E-2</v>
      </c>
      <c r="AD263" s="1590">
        <v>4.5650000000000003E-2</v>
      </c>
      <c r="AE263" s="1591">
        <v>812.28584999999998</v>
      </c>
      <c r="AF263" s="1590">
        <v>3.7199999999999997E-2</v>
      </c>
      <c r="AG263" s="1590">
        <v>4.7750000000000001E-2</v>
      </c>
      <c r="AH263" s="1589">
        <v>825.51324999999997</v>
      </c>
      <c r="AI263" s="1590">
        <v>6.3E-2</v>
      </c>
      <c r="AJ263" s="1587" t="s">
        <v>2037</v>
      </c>
      <c r="AK263" s="1587" t="s">
        <v>2928</v>
      </c>
      <c r="AL263" s="1587"/>
      <c r="AM263" s="1587"/>
      <c r="AN263" s="1587"/>
      <c r="AO263" s="1587"/>
      <c r="AP263" s="1587"/>
      <c r="AQ263" s="1587"/>
    </row>
    <row r="264" spans="1:43" ht="14.6" hidden="1" customHeight="1">
      <c r="A264" s="1587" t="s">
        <v>2929</v>
      </c>
      <c r="B264" s="1587">
        <v>12060</v>
      </c>
      <c r="C264" s="1588" t="s">
        <v>1599</v>
      </c>
      <c r="D264" s="1588" t="s">
        <v>3001</v>
      </c>
      <c r="E264" s="1589">
        <v>12594</v>
      </c>
      <c r="F264" s="1589">
        <v>24</v>
      </c>
      <c r="G264" s="1589">
        <v>2</v>
      </c>
      <c r="H264" s="1589">
        <v>11808.134400000001</v>
      </c>
      <c r="I264" s="1590">
        <v>0.93759999999999999</v>
      </c>
      <c r="J264" s="1590">
        <v>-1.6000000000000001E-3</v>
      </c>
      <c r="K264" s="1590">
        <v>6.2399999999999997E-2</v>
      </c>
      <c r="L264" s="1591">
        <v>875</v>
      </c>
      <c r="M264" s="1591"/>
      <c r="N264" s="1590">
        <v>1.0699999999999999E-2</v>
      </c>
      <c r="O264" s="1591">
        <v>820.4</v>
      </c>
      <c r="P264" s="1590">
        <v>9.1000000000000004E-3</v>
      </c>
      <c r="Q264" s="1590"/>
      <c r="R264" s="1589">
        <v>788.25599999999997</v>
      </c>
      <c r="S264" s="1587" t="s">
        <v>2037</v>
      </c>
      <c r="T264" s="1587" t="s">
        <v>2929</v>
      </c>
      <c r="U264" s="1589">
        <v>12594</v>
      </c>
      <c r="V264" s="1589">
        <v>1002</v>
      </c>
      <c r="W264" s="1589">
        <v>775</v>
      </c>
      <c r="X264" s="1589">
        <v>11865.12225</v>
      </c>
      <c r="Y264" s="1592">
        <v>0.94212499999999999</v>
      </c>
      <c r="Z264" s="1590">
        <v>-1.4200000000000001E-2</v>
      </c>
      <c r="AA264" s="1590">
        <v>5.7875000000000003E-2</v>
      </c>
      <c r="AB264" s="1591">
        <v>868.5</v>
      </c>
      <c r="AC264" s="1590">
        <v>3.1199999999999999E-2</v>
      </c>
      <c r="AD264" s="1590">
        <v>4.265E-2</v>
      </c>
      <c r="AE264" s="1591">
        <v>818.22170000000006</v>
      </c>
      <c r="AF264" s="1590">
        <v>1.7000000000000001E-2</v>
      </c>
      <c r="AG264" s="1590">
        <v>3.8975000000000003E-2</v>
      </c>
      <c r="AH264" s="1589">
        <v>913.32394999999997</v>
      </c>
      <c r="AI264" s="1590">
        <v>8.5999999999999993E-2</v>
      </c>
      <c r="AJ264" s="1587" t="s">
        <v>2037</v>
      </c>
      <c r="AK264" s="1587" t="s">
        <v>2929</v>
      </c>
      <c r="AL264" s="1587"/>
      <c r="AM264" s="1587"/>
      <c r="AN264" s="1587"/>
      <c r="AO264" s="1587"/>
      <c r="AP264" s="1587"/>
      <c r="AQ264" s="1587"/>
    </row>
    <row r="265" spans="1:43" ht="14.6" hidden="1" customHeight="1">
      <c r="A265" s="1587" t="s">
        <v>2930</v>
      </c>
      <c r="B265" s="1587">
        <v>12060</v>
      </c>
      <c r="C265" s="1588" t="s">
        <v>1599</v>
      </c>
      <c r="D265" s="1588" t="s">
        <v>3001</v>
      </c>
      <c r="E265" s="1589">
        <v>12613</v>
      </c>
      <c r="F265" s="1589">
        <v>19</v>
      </c>
      <c r="G265" s="1589">
        <v>96</v>
      </c>
      <c r="H265" s="1589">
        <v>11904.1494</v>
      </c>
      <c r="I265" s="1590">
        <v>0.94379999999999997</v>
      </c>
      <c r="J265" s="1590">
        <v>6.1999999999999998E-3</v>
      </c>
      <c r="K265" s="1590">
        <v>5.62E-2</v>
      </c>
      <c r="L265" s="1591">
        <v>895</v>
      </c>
      <c r="M265" s="1591"/>
      <c r="N265" s="1590">
        <v>2.2599999999999999E-2</v>
      </c>
      <c r="O265" s="1591">
        <v>844.70100000000002</v>
      </c>
      <c r="P265" s="1590">
        <v>2.8799999999999999E-2</v>
      </c>
      <c r="Q265" s="1590"/>
      <c r="R265" s="1589">
        <v>804.86559999999997</v>
      </c>
      <c r="S265" s="1587" t="s">
        <v>2037</v>
      </c>
      <c r="T265" s="1587" t="s">
        <v>2930</v>
      </c>
      <c r="U265" s="1589">
        <v>12613</v>
      </c>
      <c r="V265" s="1589">
        <v>651</v>
      </c>
      <c r="W265" s="1589">
        <v>565</v>
      </c>
      <c r="X265" s="1589">
        <v>11870.094300000001</v>
      </c>
      <c r="Y265" s="1592">
        <v>0.94110000000000005</v>
      </c>
      <c r="Z265" s="1590">
        <v>-4.1000000000000003E-3</v>
      </c>
      <c r="AA265" s="1590">
        <v>5.8900000000000001E-2</v>
      </c>
      <c r="AB265" s="1591">
        <v>876.75</v>
      </c>
      <c r="AC265" s="1590">
        <v>3.2399999999999998E-2</v>
      </c>
      <c r="AD265" s="1590">
        <v>3.6249999999999998E-2</v>
      </c>
      <c r="AE265" s="1591">
        <v>825.12450000000001</v>
      </c>
      <c r="AF265" s="1590">
        <v>2.8299999999999999E-2</v>
      </c>
      <c r="AG265" s="1590">
        <v>3.1050000000000001E-2</v>
      </c>
      <c r="AH265" s="1589">
        <v>882.35675000000003</v>
      </c>
      <c r="AI265" s="1590">
        <v>5.3999999999999999E-2</v>
      </c>
      <c r="AJ265" s="1587" t="s">
        <v>2037</v>
      </c>
      <c r="AK265" s="1587" t="s">
        <v>2930</v>
      </c>
      <c r="AL265" s="1587"/>
      <c r="AM265" s="1587"/>
      <c r="AN265" s="1587"/>
      <c r="AO265" s="1587"/>
      <c r="AP265" s="1587"/>
      <c r="AQ265" s="1587"/>
    </row>
    <row r="266" spans="1:43" ht="14.6" hidden="1" customHeight="1">
      <c r="A266" s="1587" t="s">
        <v>2931</v>
      </c>
      <c r="B266" s="1587">
        <v>12060</v>
      </c>
      <c r="C266" s="1588" t="s">
        <v>1599</v>
      </c>
      <c r="D266" s="1588" t="s">
        <v>3001</v>
      </c>
      <c r="E266" s="1589">
        <v>12613</v>
      </c>
      <c r="F266" s="1589">
        <v>0</v>
      </c>
      <c r="G266" s="1589">
        <v>-207</v>
      </c>
      <c r="H266" s="1589">
        <v>11697.296200000001</v>
      </c>
      <c r="I266" s="1590">
        <v>0.9274</v>
      </c>
      <c r="J266" s="1590">
        <v>-1.6400000000000001E-2</v>
      </c>
      <c r="K266" s="1590">
        <v>7.2599999999999998E-2</v>
      </c>
      <c r="L266" s="1591">
        <v>889</v>
      </c>
      <c r="M266" s="1591"/>
      <c r="N266" s="1590">
        <v>-7.1999999999999998E-3</v>
      </c>
      <c r="O266" s="1591">
        <v>824.45860000000005</v>
      </c>
      <c r="P266" s="1590">
        <v>-2.3599999999999999E-2</v>
      </c>
      <c r="Q266" s="1590"/>
      <c r="R266" s="1589">
        <v>708.85059999999999</v>
      </c>
      <c r="S266" s="1587" t="s">
        <v>2037</v>
      </c>
      <c r="T266" s="1587" t="s">
        <v>2931</v>
      </c>
      <c r="U266" s="1589">
        <v>12613</v>
      </c>
      <c r="V266" s="1589">
        <v>67</v>
      </c>
      <c r="W266" s="1589">
        <v>-144</v>
      </c>
      <c r="X266" s="1589">
        <v>11818.380999999999</v>
      </c>
      <c r="Y266" s="1592">
        <v>0.93700000000000006</v>
      </c>
      <c r="Z266" s="1590">
        <v>-1.6400000000000001E-2</v>
      </c>
      <c r="AA266" s="1590">
        <v>6.3E-2</v>
      </c>
      <c r="AB266" s="1591">
        <v>881.25</v>
      </c>
      <c r="AC266" s="1590">
        <v>1.17E-2</v>
      </c>
      <c r="AD266" s="1590">
        <v>2.9100000000000001E-2</v>
      </c>
      <c r="AE266" s="1591">
        <v>825.72670000000005</v>
      </c>
      <c r="AF266" s="1590">
        <v>-4.7000000000000002E-3</v>
      </c>
      <c r="AG266" s="1590">
        <v>1.9449999999999999E-2</v>
      </c>
      <c r="AH266" s="1589">
        <v>757.76435000000004</v>
      </c>
      <c r="AI266" s="1590">
        <v>5.0000000000000001E-3</v>
      </c>
      <c r="AJ266" s="1587" t="s">
        <v>2037</v>
      </c>
      <c r="AK266" s="1587" t="s">
        <v>2931</v>
      </c>
      <c r="AL266" s="1587"/>
      <c r="AM266" s="1587"/>
      <c r="AN266" s="1587"/>
      <c r="AO266" s="1587"/>
      <c r="AP266" s="1587"/>
      <c r="AQ266" s="1587"/>
    </row>
    <row r="267" spans="1:43" ht="14.6" hidden="1" customHeight="1">
      <c r="A267" s="1587" t="s">
        <v>2932</v>
      </c>
      <c r="B267" s="1587">
        <v>12060</v>
      </c>
      <c r="C267" s="1588" t="s">
        <v>1599</v>
      </c>
      <c r="D267" s="1588" t="s">
        <v>3001</v>
      </c>
      <c r="E267" s="1589">
        <v>12642</v>
      </c>
      <c r="F267" s="1589">
        <v>29</v>
      </c>
      <c r="G267" s="1589">
        <v>-180</v>
      </c>
      <c r="H267" s="1589">
        <v>11516.861999999999</v>
      </c>
      <c r="I267" s="1590">
        <v>0.91100000000000003</v>
      </c>
      <c r="J267" s="1590">
        <v>-1.6400000000000001E-2</v>
      </c>
      <c r="K267" s="1590">
        <v>8.8999999999999996E-2</v>
      </c>
      <c r="L267" s="1591">
        <v>898</v>
      </c>
      <c r="M267" s="1591"/>
      <c r="N267" s="1590">
        <v>-1.3899999999999999E-2</v>
      </c>
      <c r="O267" s="1591">
        <v>818.07799999999997</v>
      </c>
      <c r="P267" s="1590">
        <v>-3.0300000000000001E-2</v>
      </c>
      <c r="Q267" s="1590"/>
      <c r="R267" s="1589">
        <v>944.7038</v>
      </c>
      <c r="S267" s="1587" t="s">
        <v>2037</v>
      </c>
      <c r="T267" s="1587" t="s">
        <v>2932</v>
      </c>
      <c r="U267" s="1589">
        <v>12642</v>
      </c>
      <c r="V267" s="1589">
        <v>72</v>
      </c>
      <c r="W267" s="1589">
        <v>-288</v>
      </c>
      <c r="X267" s="1589">
        <v>11756.427900000001</v>
      </c>
      <c r="Y267" s="1592">
        <v>0.92995000000000005</v>
      </c>
      <c r="Z267" s="1590">
        <v>-2.8199999999999999E-2</v>
      </c>
      <c r="AA267" s="1590">
        <v>7.0050000000000001E-2</v>
      </c>
      <c r="AB267" s="1591">
        <v>889.25</v>
      </c>
      <c r="AC267" s="1590">
        <v>1.06E-2</v>
      </c>
      <c r="AD267" s="1590">
        <v>2.1475000000000001E-2</v>
      </c>
      <c r="AE267" s="1591">
        <v>826.90940000000001</v>
      </c>
      <c r="AF267" s="1590">
        <v>-1.7600000000000001E-2</v>
      </c>
      <c r="AG267" s="1590">
        <v>5.7499999999999999E-3</v>
      </c>
      <c r="AH267" s="1589">
        <v>811.66899999999998</v>
      </c>
      <c r="AI267" s="1590">
        <v>6.0000000000000001E-3</v>
      </c>
      <c r="AJ267" s="1587" t="s">
        <v>2037</v>
      </c>
      <c r="AK267" s="1587" t="s">
        <v>2932</v>
      </c>
      <c r="AL267" s="1587"/>
      <c r="AM267" s="1587"/>
      <c r="AN267" s="1587"/>
      <c r="AO267" s="1587"/>
      <c r="AP267" s="1587"/>
      <c r="AQ267" s="1587"/>
    </row>
    <row r="268" spans="1:43" ht="14.6" hidden="1" customHeight="1">
      <c r="A268" s="1587" t="s">
        <v>2933</v>
      </c>
      <c r="B268" s="1587">
        <v>12060</v>
      </c>
      <c r="C268" s="1588" t="s">
        <v>1599</v>
      </c>
      <c r="D268" s="1588" t="s">
        <v>3001</v>
      </c>
      <c r="E268" s="1589">
        <v>12847</v>
      </c>
      <c r="F268" s="1589">
        <v>205</v>
      </c>
      <c r="G268" s="1589">
        <v>301</v>
      </c>
      <c r="H268" s="1589">
        <v>11817.9553</v>
      </c>
      <c r="I268" s="1590">
        <v>0.91990000000000005</v>
      </c>
      <c r="J268" s="1590">
        <v>8.8999999999999999E-3</v>
      </c>
      <c r="K268" s="1590">
        <v>8.0100000000000005E-2</v>
      </c>
      <c r="L268" s="1591">
        <v>891</v>
      </c>
      <c r="M268" s="1591"/>
      <c r="N268" s="1590">
        <v>-1.09E-2</v>
      </c>
      <c r="O268" s="1591">
        <v>819.6309</v>
      </c>
      <c r="P268" s="1590">
        <v>-2E-3</v>
      </c>
      <c r="Q268" s="1590"/>
      <c r="R268" s="1589">
        <v>1330.1379999999999</v>
      </c>
      <c r="S268" s="1587" t="s">
        <v>2037</v>
      </c>
      <c r="T268" s="1587" t="s">
        <v>2933</v>
      </c>
      <c r="U268" s="1589">
        <v>12847</v>
      </c>
      <c r="V268" s="1589">
        <v>253</v>
      </c>
      <c r="W268" s="1589">
        <v>10</v>
      </c>
      <c r="X268" s="1589">
        <v>11890.219675</v>
      </c>
      <c r="Y268" s="1592">
        <v>0.92552500000000004</v>
      </c>
      <c r="Z268" s="1590">
        <v>-1.77E-2</v>
      </c>
      <c r="AA268" s="1590">
        <v>7.4475E-2</v>
      </c>
      <c r="AB268" s="1591">
        <v>893.25</v>
      </c>
      <c r="AC268" s="1590">
        <v>-2.0999999999999999E-3</v>
      </c>
      <c r="AD268" s="1590">
        <v>1.315E-2</v>
      </c>
      <c r="AE268" s="1591">
        <v>826.71712500000001</v>
      </c>
      <c r="AF268" s="1590">
        <v>-1.9800000000000002E-2</v>
      </c>
      <c r="AG268" s="1590">
        <v>-3.4499999999999999E-3</v>
      </c>
      <c r="AH268" s="1589">
        <v>947.1395</v>
      </c>
      <c r="AI268" s="1590">
        <v>0.02</v>
      </c>
      <c r="AJ268" s="1587" t="s">
        <v>2037</v>
      </c>
      <c r="AK268" s="1587" t="s">
        <v>2933</v>
      </c>
      <c r="AL268" s="1587"/>
      <c r="AM268" s="1587"/>
      <c r="AN268" s="1587"/>
      <c r="AO268" s="1587"/>
      <c r="AP268" s="1587"/>
      <c r="AQ268" s="1587"/>
    </row>
    <row r="269" spans="1:43" ht="14.6" hidden="1" customHeight="1">
      <c r="A269" s="1587" t="s">
        <v>2934</v>
      </c>
      <c r="B269" s="1587">
        <v>12060</v>
      </c>
      <c r="C269" s="1588" t="s">
        <v>1599</v>
      </c>
      <c r="D269" s="1588" t="s">
        <v>3001</v>
      </c>
      <c r="E269" s="1589">
        <v>13054</v>
      </c>
      <c r="F269" s="1589">
        <v>207</v>
      </c>
      <c r="G269" s="1589">
        <v>204</v>
      </c>
      <c r="H269" s="1589">
        <v>12022.734</v>
      </c>
      <c r="I269" s="1590">
        <v>0.92100000000000004</v>
      </c>
      <c r="J269" s="1590">
        <v>1.1000000000000001E-3</v>
      </c>
      <c r="K269" s="1590">
        <v>7.9000000000000001E-2</v>
      </c>
      <c r="L269" s="1591">
        <v>890</v>
      </c>
      <c r="M269" s="1591"/>
      <c r="N269" s="1590">
        <v>-1.4E-3</v>
      </c>
      <c r="O269" s="1591">
        <v>819.69</v>
      </c>
      <c r="P269" s="1590">
        <v>-2.9999999999999997E-4</v>
      </c>
      <c r="Q269" s="1590"/>
      <c r="R269" s="1589">
        <v>1236.0446999999999</v>
      </c>
      <c r="S269" s="1587" t="s">
        <v>2037</v>
      </c>
      <c r="T269" s="1587" t="s">
        <v>2934</v>
      </c>
      <c r="U269" s="1589">
        <v>13054</v>
      </c>
      <c r="V269" s="1589">
        <v>441</v>
      </c>
      <c r="W269" s="1589">
        <v>119</v>
      </c>
      <c r="X269" s="1589">
        <v>12007.395549999999</v>
      </c>
      <c r="Y269" s="1592">
        <v>0.919825</v>
      </c>
      <c r="Z269" s="1590">
        <v>-2.2800000000000001E-2</v>
      </c>
      <c r="AA269" s="1590">
        <v>8.0174999999999996E-2</v>
      </c>
      <c r="AB269" s="1591">
        <v>892</v>
      </c>
      <c r="AC269" s="1590">
        <v>-2.47E-2</v>
      </c>
      <c r="AD269" s="1590">
        <v>-1.1249999999999999E-3</v>
      </c>
      <c r="AE269" s="1591">
        <v>820.46437500000002</v>
      </c>
      <c r="AF269" s="1590">
        <v>-4.7500000000000001E-2</v>
      </c>
      <c r="AG269" s="1590">
        <v>-2.24E-2</v>
      </c>
      <c r="AH269" s="1589">
        <v>1054.9342750000001</v>
      </c>
      <c r="AI269" s="1590">
        <v>3.5000000000000003E-2</v>
      </c>
      <c r="AJ269" s="1587" t="s">
        <v>2037</v>
      </c>
      <c r="AK269" s="1587" t="s">
        <v>2934</v>
      </c>
      <c r="AL269" s="1587"/>
      <c r="AM269" s="1587"/>
      <c r="AN269" s="1587"/>
      <c r="AO269" s="1587"/>
      <c r="AP269" s="1587"/>
      <c r="AQ269" s="1587"/>
    </row>
    <row r="270" spans="1:43" ht="14.6" hidden="1" customHeight="1">
      <c r="A270" s="1587" t="s">
        <v>2935</v>
      </c>
      <c r="B270" s="1587">
        <v>12060</v>
      </c>
      <c r="C270" s="1588" t="s">
        <v>1599</v>
      </c>
      <c r="D270" s="1588" t="s">
        <v>3001</v>
      </c>
      <c r="E270" s="1589">
        <v>13233</v>
      </c>
      <c r="F270" s="1589">
        <v>179</v>
      </c>
      <c r="G270" s="1589">
        <v>57</v>
      </c>
      <c r="H270" s="1589">
        <v>12079.082399999999</v>
      </c>
      <c r="I270" s="1590">
        <v>0.91279999999999994</v>
      </c>
      <c r="J270" s="1590">
        <v>-8.2000000000000007E-3</v>
      </c>
      <c r="K270" s="1590">
        <v>8.72E-2</v>
      </c>
      <c r="L270" s="1591">
        <v>880</v>
      </c>
      <c r="M270" s="1591"/>
      <c r="N270" s="1590">
        <v>-2.2200000000000001E-2</v>
      </c>
      <c r="O270" s="1591">
        <v>803.26400000000001</v>
      </c>
      <c r="P270" s="1590">
        <v>-3.04E-2</v>
      </c>
      <c r="Q270" s="1590"/>
      <c r="R270" s="1589">
        <v>1210.2660000000001</v>
      </c>
      <c r="S270" s="1587" t="s">
        <v>2037</v>
      </c>
      <c r="T270" s="1587" t="s">
        <v>2935</v>
      </c>
      <c r="U270" s="1589">
        <v>13233</v>
      </c>
      <c r="V270" s="1589">
        <v>620</v>
      </c>
      <c r="W270" s="1589">
        <v>382</v>
      </c>
      <c r="X270" s="1589">
        <v>12123.743775000001</v>
      </c>
      <c r="Y270" s="1592">
        <v>0.91617499999999996</v>
      </c>
      <c r="Z270" s="1590">
        <v>-1.46E-2</v>
      </c>
      <c r="AA270" s="1590">
        <v>8.3824999999999997E-2</v>
      </c>
      <c r="AB270" s="1591">
        <v>889.75</v>
      </c>
      <c r="AC270" s="1590">
        <v>-3.7699999999999997E-2</v>
      </c>
      <c r="AD270" s="1590">
        <v>-1.3475000000000001E-2</v>
      </c>
      <c r="AE270" s="1591">
        <v>815.16572499999995</v>
      </c>
      <c r="AF270" s="1590">
        <v>-5.2299999999999999E-2</v>
      </c>
      <c r="AG270" s="1590">
        <v>-3.4299999999999997E-2</v>
      </c>
      <c r="AH270" s="1589">
        <v>1180.288125</v>
      </c>
      <c r="AI270" s="1590">
        <v>4.9000000000000002E-2</v>
      </c>
      <c r="AJ270" s="1587" t="s">
        <v>2037</v>
      </c>
      <c r="AK270" s="1587" t="s">
        <v>2935</v>
      </c>
      <c r="AL270" s="1587"/>
      <c r="AM270" s="1587"/>
      <c r="AN270" s="1587"/>
      <c r="AO270" s="1587"/>
      <c r="AP270" s="1587"/>
      <c r="AQ270" s="1587"/>
    </row>
    <row r="271" spans="1:43" ht="14.6" hidden="1" customHeight="1">
      <c r="A271" s="1587" t="s">
        <v>2936</v>
      </c>
      <c r="B271" s="1587">
        <v>12060</v>
      </c>
      <c r="C271" s="1588" t="s">
        <v>1599</v>
      </c>
      <c r="D271" s="1588" t="s">
        <v>3001</v>
      </c>
      <c r="E271" s="1589">
        <v>13233</v>
      </c>
      <c r="F271" s="1589">
        <v>0</v>
      </c>
      <c r="G271" s="1589">
        <v>-115</v>
      </c>
      <c r="H271" s="1589">
        <v>11963.9553</v>
      </c>
      <c r="I271" s="1590">
        <v>0.90410000000000001</v>
      </c>
      <c r="J271" s="1590">
        <v>-8.6999999999999994E-3</v>
      </c>
      <c r="K271" s="1590">
        <v>9.5899999999999999E-2</v>
      </c>
      <c r="L271" s="1591">
        <v>840</v>
      </c>
      <c r="M271" s="1591"/>
      <c r="N271" s="1590">
        <v>-4.5900000000000003E-2</v>
      </c>
      <c r="O271" s="1591">
        <v>759.44399999999996</v>
      </c>
      <c r="P271" s="1590">
        <v>-5.4600000000000003E-2</v>
      </c>
      <c r="Q271" s="1590"/>
      <c r="R271" s="1589">
        <v>1153.9176</v>
      </c>
      <c r="S271" s="1587" t="s">
        <v>2037</v>
      </c>
      <c r="T271" s="1587" t="s">
        <v>2936</v>
      </c>
      <c r="U271" s="1589">
        <v>13233</v>
      </c>
      <c r="V271" s="1589">
        <v>591</v>
      </c>
      <c r="W271" s="1589">
        <v>447</v>
      </c>
      <c r="X271" s="1589">
        <v>12100.91685</v>
      </c>
      <c r="Y271" s="1592">
        <v>0.91444999999999999</v>
      </c>
      <c r="Z271" s="1590">
        <v>-6.8999999999999999E-3</v>
      </c>
      <c r="AA271" s="1590">
        <v>8.5550000000000001E-2</v>
      </c>
      <c r="AB271" s="1591">
        <v>875.25</v>
      </c>
      <c r="AC271" s="1590">
        <v>-7.2400000000000006E-2</v>
      </c>
      <c r="AD271" s="1590">
        <v>-3.4224999999999998E-2</v>
      </c>
      <c r="AE271" s="1591">
        <v>800.50722499999995</v>
      </c>
      <c r="AF271" s="1590">
        <v>-7.9299999999999995E-2</v>
      </c>
      <c r="AG271" s="1590">
        <v>-4.9724999999999998E-2</v>
      </c>
      <c r="AH271" s="1589">
        <v>1232.5915749999999</v>
      </c>
      <c r="AI271" s="1590">
        <v>4.7E-2</v>
      </c>
      <c r="AJ271" s="1587" t="s">
        <v>2037</v>
      </c>
      <c r="AK271" s="1587" t="s">
        <v>2936</v>
      </c>
      <c r="AL271" s="1587"/>
      <c r="AM271" s="1587"/>
      <c r="AN271" s="1587"/>
      <c r="AO271" s="1587"/>
      <c r="AP271" s="1587"/>
      <c r="AQ271" s="1587"/>
    </row>
    <row r="272" spans="1:43" ht="14.6" hidden="1" customHeight="1">
      <c r="A272" s="1587" t="s">
        <v>2937</v>
      </c>
      <c r="B272" s="1587">
        <v>12060</v>
      </c>
      <c r="C272" s="1588" t="s">
        <v>1599</v>
      </c>
      <c r="D272" s="1588" t="s">
        <v>3001</v>
      </c>
      <c r="E272" s="1589">
        <v>13233</v>
      </c>
      <c r="F272" s="1589">
        <v>0</v>
      </c>
      <c r="G272" s="1589">
        <v>-117</v>
      </c>
      <c r="H272" s="1589">
        <v>11846.1816</v>
      </c>
      <c r="I272" s="1590">
        <v>0.8952</v>
      </c>
      <c r="J272" s="1590">
        <v>-8.8999999999999999E-3</v>
      </c>
      <c r="K272" s="1590">
        <v>0.1048</v>
      </c>
      <c r="L272" s="1591">
        <v>812</v>
      </c>
      <c r="M272" s="1591"/>
      <c r="N272" s="1590">
        <v>-2.18E-2</v>
      </c>
      <c r="O272" s="1591">
        <v>726.90239999999994</v>
      </c>
      <c r="P272" s="1590">
        <v>-3.0700000000000002E-2</v>
      </c>
      <c r="Q272" s="1590"/>
      <c r="R272" s="1589">
        <v>1269.0446999999999</v>
      </c>
      <c r="S272" s="1587" t="s">
        <v>2037</v>
      </c>
      <c r="T272" s="1587" t="s">
        <v>2937</v>
      </c>
      <c r="U272" s="1589">
        <v>13233</v>
      </c>
      <c r="V272" s="1589">
        <v>386</v>
      </c>
      <c r="W272" s="1589">
        <v>28</v>
      </c>
      <c r="X272" s="1589">
        <v>12019.203074999999</v>
      </c>
      <c r="Y272" s="1592">
        <v>0.90827500000000005</v>
      </c>
      <c r="Z272" s="1590">
        <v>-2.47E-2</v>
      </c>
      <c r="AA272" s="1590">
        <v>9.1725000000000001E-2</v>
      </c>
      <c r="AB272" s="1591">
        <v>855.5</v>
      </c>
      <c r="AC272" s="1590">
        <v>-9.0999999999999998E-2</v>
      </c>
      <c r="AD272" s="1590">
        <v>-5.645E-2</v>
      </c>
      <c r="AE272" s="1591">
        <v>777.32510000000002</v>
      </c>
      <c r="AF272" s="1590">
        <v>-0.1157</v>
      </c>
      <c r="AG272" s="1590">
        <v>-7.3700000000000002E-2</v>
      </c>
      <c r="AH272" s="1589">
        <v>1217.31825</v>
      </c>
      <c r="AI272" s="1590">
        <v>0.03</v>
      </c>
      <c r="AJ272" s="1587" t="s">
        <v>2037</v>
      </c>
      <c r="AK272" s="1587" t="s">
        <v>2937</v>
      </c>
      <c r="AL272" s="1587"/>
      <c r="AM272" s="1587"/>
      <c r="AN272" s="1587"/>
      <c r="AO272" s="1587"/>
      <c r="AP272" s="1587"/>
      <c r="AQ272" s="1587"/>
    </row>
    <row r="273" spans="1:43" ht="14.6" hidden="1" customHeight="1">
      <c r="A273" s="1587" t="s">
        <v>2938</v>
      </c>
      <c r="B273" s="1587">
        <v>12060</v>
      </c>
      <c r="C273" s="1588" t="s">
        <v>1599</v>
      </c>
      <c r="D273" s="1588" t="s">
        <v>3001</v>
      </c>
      <c r="E273" s="1589">
        <v>13233</v>
      </c>
      <c r="F273" s="1589">
        <v>0</v>
      </c>
      <c r="G273" s="1589">
        <v>156</v>
      </c>
      <c r="H273" s="1589">
        <v>12002.331</v>
      </c>
      <c r="I273" s="1590">
        <v>0.90700000000000003</v>
      </c>
      <c r="J273" s="1590">
        <v>1.18E-2</v>
      </c>
      <c r="K273" s="1590">
        <v>9.2999999999999999E-2</v>
      </c>
      <c r="L273" s="1591">
        <v>832</v>
      </c>
      <c r="M273" s="1591"/>
      <c r="N273" s="1590">
        <v>7.7000000000000002E-3</v>
      </c>
      <c r="O273" s="1591">
        <v>754.62400000000002</v>
      </c>
      <c r="P273" s="1590">
        <v>1.95E-2</v>
      </c>
      <c r="Q273" s="1590"/>
      <c r="R273" s="1589">
        <v>1386.8184000000001</v>
      </c>
      <c r="S273" s="1587" t="s">
        <v>2037</v>
      </c>
      <c r="T273" s="1587" t="s">
        <v>2938</v>
      </c>
      <c r="U273" s="1589">
        <v>13233</v>
      </c>
      <c r="V273" s="1589">
        <v>179</v>
      </c>
      <c r="W273" s="1589">
        <v>-20</v>
      </c>
      <c r="X273" s="1589">
        <v>11972.887575000001</v>
      </c>
      <c r="Y273" s="1592">
        <v>0.904775</v>
      </c>
      <c r="Z273" s="1590">
        <v>-1.4E-2</v>
      </c>
      <c r="AA273" s="1590">
        <v>9.5225000000000004E-2</v>
      </c>
      <c r="AB273" s="1591">
        <v>841</v>
      </c>
      <c r="AC273" s="1590">
        <v>-8.2900000000000001E-2</v>
      </c>
      <c r="AD273" s="1590">
        <v>-7.0999999999999994E-2</v>
      </c>
      <c r="AE273" s="1591">
        <v>761.05859999999996</v>
      </c>
      <c r="AF273" s="1590">
        <v>-9.69E-2</v>
      </c>
      <c r="AG273" s="1590">
        <v>-8.6050000000000001E-2</v>
      </c>
      <c r="AH273" s="1589">
        <v>1255.011675</v>
      </c>
      <c r="AI273" s="1590">
        <v>1.4E-2</v>
      </c>
      <c r="AJ273" s="1587" t="s">
        <v>2037</v>
      </c>
      <c r="AK273" s="1587" t="s">
        <v>2938</v>
      </c>
      <c r="AL273" s="1587"/>
      <c r="AM273" s="1587"/>
      <c r="AN273" s="1587"/>
      <c r="AO273" s="1587"/>
      <c r="AP273" s="1587"/>
      <c r="AQ273" s="1587"/>
    </row>
    <row r="274" spans="1:43" ht="14.6" hidden="1" customHeight="1">
      <c r="A274" s="1587" t="s">
        <v>2939</v>
      </c>
      <c r="B274" s="1587">
        <v>12060</v>
      </c>
      <c r="C274" s="1588" t="s">
        <v>1599</v>
      </c>
      <c r="D274" s="1588" t="s">
        <v>3001</v>
      </c>
      <c r="E274" s="1589">
        <v>13448</v>
      </c>
      <c r="F274" s="1589">
        <v>215</v>
      </c>
      <c r="G274" s="1589">
        <v>147</v>
      </c>
      <c r="H274" s="1589">
        <v>12148.923199999999</v>
      </c>
      <c r="I274" s="1590">
        <v>0.90339999999999998</v>
      </c>
      <c r="J274" s="1590">
        <v>-3.5999999999999999E-3</v>
      </c>
      <c r="K274" s="1590">
        <v>9.6600000000000005E-2</v>
      </c>
      <c r="L274" s="1591">
        <v>816</v>
      </c>
      <c r="M274" s="1591"/>
      <c r="N274" s="1590">
        <v>-2.0199999999999999E-2</v>
      </c>
      <c r="O274" s="1591">
        <v>737.17439999999999</v>
      </c>
      <c r="P274" s="1590">
        <v>-2.3800000000000002E-2</v>
      </c>
      <c r="Q274" s="1590"/>
      <c r="R274" s="1589">
        <v>1445.6690000000001</v>
      </c>
      <c r="S274" s="1587" t="s">
        <v>2037</v>
      </c>
      <c r="T274" s="1587" t="s">
        <v>2939</v>
      </c>
      <c r="U274" s="1589">
        <v>13448</v>
      </c>
      <c r="V274" s="1589">
        <v>215</v>
      </c>
      <c r="W274" s="1589">
        <v>70</v>
      </c>
      <c r="X274" s="1589">
        <v>12135.811400000001</v>
      </c>
      <c r="Y274" s="1592">
        <v>0.90242500000000003</v>
      </c>
      <c r="Z274" s="1590">
        <v>-9.4000000000000004E-3</v>
      </c>
      <c r="AA274" s="1590">
        <v>9.7574999999999995E-2</v>
      </c>
      <c r="AB274" s="1591">
        <v>825</v>
      </c>
      <c r="AC274" s="1590">
        <v>-7.5999999999999998E-2</v>
      </c>
      <c r="AD274" s="1590">
        <v>-8.0574999999999994E-2</v>
      </c>
      <c r="AE274" s="1591">
        <v>744.53620000000001</v>
      </c>
      <c r="AF274" s="1590">
        <v>-8.5400000000000004E-2</v>
      </c>
      <c r="AG274" s="1590">
        <v>-9.4325000000000006E-2</v>
      </c>
      <c r="AH274" s="1589">
        <v>1313.862425</v>
      </c>
      <c r="AI274" s="1590">
        <v>1.6E-2</v>
      </c>
      <c r="AJ274" s="1587" t="s">
        <v>2037</v>
      </c>
      <c r="AK274" s="1587" t="s">
        <v>2939</v>
      </c>
      <c r="AL274" s="1587"/>
      <c r="AM274" s="1587"/>
      <c r="AN274" s="1587"/>
      <c r="AO274" s="1587"/>
      <c r="AP274" s="1587"/>
      <c r="AQ274" s="1587"/>
    </row>
    <row r="275" spans="1:43" ht="14.6" hidden="1" customHeight="1">
      <c r="A275" s="1587" t="s">
        <v>2940</v>
      </c>
      <c r="B275" s="1587">
        <v>12060</v>
      </c>
      <c r="C275" s="1588" t="s">
        <v>1599</v>
      </c>
      <c r="D275" s="1588" t="s">
        <v>3001</v>
      </c>
      <c r="E275" s="1589">
        <v>13499</v>
      </c>
      <c r="F275" s="1589">
        <v>51</v>
      </c>
      <c r="G275" s="1589">
        <v>-138</v>
      </c>
      <c r="H275" s="1589">
        <v>12012.7601</v>
      </c>
      <c r="I275" s="1590">
        <v>0.88990000000000002</v>
      </c>
      <c r="J275" s="1590">
        <v>-1.3599999999999999E-2</v>
      </c>
      <c r="K275" s="1590">
        <v>0.1101</v>
      </c>
      <c r="L275" s="1591">
        <v>805</v>
      </c>
      <c r="M275" s="1591"/>
      <c r="N275" s="1590">
        <v>-2.18E-2</v>
      </c>
      <c r="O275" s="1591">
        <v>716.36950000000002</v>
      </c>
      <c r="P275" s="1590">
        <v>-3.5400000000000001E-2</v>
      </c>
      <c r="Q275" s="1590"/>
      <c r="R275" s="1589">
        <v>1348.732</v>
      </c>
      <c r="S275" s="1587" t="s">
        <v>2037</v>
      </c>
      <c r="T275" s="1587" t="s">
        <v>2940</v>
      </c>
      <c r="U275" s="1589">
        <v>13499</v>
      </c>
      <c r="V275" s="1589">
        <v>266</v>
      </c>
      <c r="W275" s="1589">
        <v>48</v>
      </c>
      <c r="X275" s="1589">
        <v>12133.913624999999</v>
      </c>
      <c r="Y275" s="1592">
        <v>0.89887499999999998</v>
      </c>
      <c r="Z275" s="1590">
        <v>-1.4200000000000001E-2</v>
      </c>
      <c r="AA275" s="1590">
        <v>0.10112500000000001</v>
      </c>
      <c r="AB275" s="1591">
        <v>816.25</v>
      </c>
      <c r="AC275" s="1590">
        <v>-4.6199999999999998E-2</v>
      </c>
      <c r="AD275" s="1590">
        <v>-7.4024999999999994E-2</v>
      </c>
      <c r="AE275" s="1591">
        <v>733.76757499999997</v>
      </c>
      <c r="AF275" s="1590">
        <v>-6.0400000000000002E-2</v>
      </c>
      <c r="AG275" s="1590">
        <v>-8.9599999999999999E-2</v>
      </c>
      <c r="AH275" s="1589">
        <v>1362.5660250000001</v>
      </c>
      <c r="AI275" s="1590">
        <v>0.02</v>
      </c>
      <c r="AJ275" s="1587" t="s">
        <v>2037</v>
      </c>
      <c r="AK275" s="1587" t="s">
        <v>2940</v>
      </c>
      <c r="AL275" s="1587"/>
      <c r="AM275" s="1587"/>
      <c r="AN275" s="1587"/>
      <c r="AO275" s="1587"/>
      <c r="AP275" s="1587"/>
      <c r="AQ275" s="1587"/>
    </row>
    <row r="276" spans="1:43" ht="14.6" hidden="1" customHeight="1">
      <c r="A276" s="1587" t="s">
        <v>2941</v>
      </c>
      <c r="B276" s="1587">
        <v>12060</v>
      </c>
      <c r="C276" s="1588" t="s">
        <v>1599</v>
      </c>
      <c r="D276" s="1588" t="s">
        <v>3001</v>
      </c>
      <c r="E276" s="1589">
        <v>13499</v>
      </c>
      <c r="F276" s="1589">
        <v>0</v>
      </c>
      <c r="G276" s="1589">
        <v>122</v>
      </c>
      <c r="H276" s="1589">
        <v>12132.9012</v>
      </c>
      <c r="I276" s="1590">
        <v>0.89880000000000004</v>
      </c>
      <c r="J276" s="1590">
        <v>8.9999999999999993E-3</v>
      </c>
      <c r="K276" s="1590">
        <v>0.1012</v>
      </c>
      <c r="L276" s="1591">
        <v>807</v>
      </c>
      <c r="M276" s="1591"/>
      <c r="N276" s="1590">
        <v>-8.3000000000000001E-3</v>
      </c>
      <c r="O276" s="1591">
        <v>725.33159999999998</v>
      </c>
      <c r="P276" s="1590">
        <v>6.9999999999999999E-4</v>
      </c>
      <c r="Q276" s="1590"/>
      <c r="R276" s="1589">
        <v>1487.5898</v>
      </c>
      <c r="S276" s="1587" t="s">
        <v>2037</v>
      </c>
      <c r="T276" s="1587" t="s">
        <v>2941</v>
      </c>
      <c r="U276" s="1589">
        <v>13499</v>
      </c>
      <c r="V276" s="1589">
        <v>266</v>
      </c>
      <c r="W276" s="1589">
        <v>287</v>
      </c>
      <c r="X276" s="1589">
        <v>12146.062725</v>
      </c>
      <c r="Y276" s="1592">
        <v>0.89977499999999999</v>
      </c>
      <c r="Z276" s="1590">
        <v>3.5999999999999999E-3</v>
      </c>
      <c r="AA276" s="1590">
        <v>0.10022499999999999</v>
      </c>
      <c r="AB276" s="1591">
        <v>815</v>
      </c>
      <c r="AC276" s="1590">
        <v>-3.1300000000000001E-2</v>
      </c>
      <c r="AD276" s="1590">
        <v>-5.91E-2</v>
      </c>
      <c r="AE276" s="1591">
        <v>733.37487499999997</v>
      </c>
      <c r="AF276" s="1590">
        <v>-2.7699999999999999E-2</v>
      </c>
      <c r="AG276" s="1590">
        <v>-6.7599999999999993E-2</v>
      </c>
      <c r="AH276" s="1589">
        <v>1417.2022999999999</v>
      </c>
      <c r="AI276" s="1590">
        <v>0.02</v>
      </c>
      <c r="AJ276" s="1587" t="s">
        <v>2037</v>
      </c>
      <c r="AK276" s="1587" t="s">
        <v>2941</v>
      </c>
      <c r="AL276" s="1587"/>
      <c r="AM276" s="1587"/>
      <c r="AN276" s="1587"/>
      <c r="AO276" s="1587"/>
      <c r="AP276" s="1587"/>
      <c r="AQ276" s="1587"/>
    </row>
    <row r="277" spans="1:43" ht="14.6" hidden="1" customHeight="1">
      <c r="A277" s="1587" t="s">
        <v>2942</v>
      </c>
      <c r="B277" s="1587">
        <v>12060</v>
      </c>
      <c r="C277" s="1588" t="s">
        <v>1599</v>
      </c>
      <c r="D277" s="1588" t="s">
        <v>3001</v>
      </c>
      <c r="E277" s="1589">
        <v>13801</v>
      </c>
      <c r="F277" s="1589">
        <v>302</v>
      </c>
      <c r="G277" s="1589">
        <v>326</v>
      </c>
      <c r="H277" s="1589">
        <v>12459.542799999999</v>
      </c>
      <c r="I277" s="1590">
        <v>0.90280000000000005</v>
      </c>
      <c r="J277" s="1590">
        <v>4.0000000000000001E-3</v>
      </c>
      <c r="K277" s="1590">
        <v>9.7199999999999995E-2</v>
      </c>
      <c r="L277" s="1591">
        <v>834</v>
      </c>
      <c r="M277" s="1591"/>
      <c r="N277" s="1590">
        <v>3.73E-2</v>
      </c>
      <c r="O277" s="1591">
        <v>752.93520000000001</v>
      </c>
      <c r="P277" s="1590">
        <v>4.1300000000000003E-2</v>
      </c>
      <c r="Q277" s="1590"/>
      <c r="R277" s="1589">
        <v>1668.0988</v>
      </c>
      <c r="S277" s="1587" t="s">
        <v>2037</v>
      </c>
      <c r="T277" s="1587" t="s">
        <v>2942</v>
      </c>
      <c r="U277" s="1589">
        <v>13801</v>
      </c>
      <c r="V277" s="1589">
        <v>568</v>
      </c>
      <c r="W277" s="1589">
        <v>457</v>
      </c>
      <c r="X277" s="1589">
        <v>12403.303725</v>
      </c>
      <c r="Y277" s="1592">
        <v>0.898725</v>
      </c>
      <c r="Z277" s="1590">
        <v>-4.1999999999999997E-3</v>
      </c>
      <c r="AA277" s="1590">
        <v>0.101275</v>
      </c>
      <c r="AB277" s="1591">
        <v>815.5</v>
      </c>
      <c r="AC277" s="1590">
        <v>-4.7000000000000002E-3</v>
      </c>
      <c r="AD277" s="1590">
        <v>-3.9550000000000002E-2</v>
      </c>
      <c r="AE277" s="1591">
        <v>732.952675</v>
      </c>
      <c r="AF277" s="1590">
        <v>-8.8999999999999999E-3</v>
      </c>
      <c r="AG277" s="1590">
        <v>-4.5600000000000002E-2</v>
      </c>
      <c r="AH277" s="1589">
        <v>1487.5224000000001</v>
      </c>
      <c r="AI277" s="1590">
        <v>4.2999999999999997E-2</v>
      </c>
      <c r="AJ277" s="1587" t="s">
        <v>2037</v>
      </c>
      <c r="AK277" s="1587" t="s">
        <v>2942</v>
      </c>
      <c r="AL277" s="1587"/>
      <c r="AM277" s="1587"/>
      <c r="AN277" s="1587"/>
      <c r="AO277" s="1587"/>
      <c r="AP277" s="1587"/>
      <c r="AQ277" s="1587"/>
    </row>
    <row r="278" spans="1:43" ht="14.6" hidden="1" customHeight="1">
      <c r="A278" s="1587" t="s">
        <v>2943</v>
      </c>
      <c r="B278" s="1587">
        <v>12060</v>
      </c>
      <c r="C278" s="1588" t="s">
        <v>1599</v>
      </c>
      <c r="D278" s="1588" t="s">
        <v>3001</v>
      </c>
      <c r="E278" s="1589">
        <v>13905</v>
      </c>
      <c r="F278" s="1589">
        <v>104</v>
      </c>
      <c r="G278" s="1589">
        <v>114</v>
      </c>
      <c r="H278" s="1589">
        <v>12572.901</v>
      </c>
      <c r="I278" s="1590">
        <v>0.9042</v>
      </c>
      <c r="J278" s="1590">
        <v>1.5E-3</v>
      </c>
      <c r="K278" s="1590">
        <v>9.5799999999999996E-2</v>
      </c>
      <c r="L278" s="1591">
        <v>819</v>
      </c>
      <c r="M278" s="1591"/>
      <c r="N278" s="1590">
        <v>-1.24E-2</v>
      </c>
      <c r="O278" s="1591">
        <v>740.53980000000001</v>
      </c>
      <c r="P278" s="1590">
        <v>-1.09E-2</v>
      </c>
      <c r="Q278" s="1590"/>
      <c r="R278" s="1589">
        <v>1446.8372999999999</v>
      </c>
      <c r="S278" s="1587" t="s">
        <v>2037</v>
      </c>
      <c r="T278" s="1587" t="s">
        <v>2943</v>
      </c>
      <c r="U278" s="1589">
        <v>13905</v>
      </c>
      <c r="V278" s="1589">
        <v>457</v>
      </c>
      <c r="W278" s="1589">
        <v>424</v>
      </c>
      <c r="X278" s="1589">
        <v>12499.552125</v>
      </c>
      <c r="Y278" s="1592">
        <v>0.89892499999999997</v>
      </c>
      <c r="Z278" s="1590">
        <v>8.0000000000000004E-4</v>
      </c>
      <c r="AA278" s="1590">
        <v>0.101075</v>
      </c>
      <c r="AB278" s="1591">
        <v>816.25</v>
      </c>
      <c r="AC278" s="1590">
        <v>-8.6999999999999994E-3</v>
      </c>
      <c r="AD278" s="1590">
        <v>-2.2724999999999999E-2</v>
      </c>
      <c r="AE278" s="1591">
        <v>733.79402500000003</v>
      </c>
      <c r="AF278" s="1590">
        <v>-7.9000000000000008E-3</v>
      </c>
      <c r="AG278" s="1590">
        <v>-2.6224999999999998E-2</v>
      </c>
      <c r="AH278" s="1589">
        <v>1487.8144749999999</v>
      </c>
      <c r="AI278" s="1590">
        <v>3.4000000000000002E-2</v>
      </c>
      <c r="AJ278" s="1587" t="s">
        <v>2037</v>
      </c>
      <c r="AK278" s="1587" t="s">
        <v>2943</v>
      </c>
      <c r="AL278" s="1587"/>
      <c r="AM278" s="1587"/>
      <c r="AN278" s="1587"/>
      <c r="AO278" s="1587"/>
      <c r="AP278" s="1587"/>
      <c r="AQ278" s="1587"/>
    </row>
    <row r="279" spans="1:43" ht="14.6" hidden="1" customHeight="1">
      <c r="A279" s="1587" t="s">
        <v>2944</v>
      </c>
      <c r="B279" s="1587">
        <v>12060</v>
      </c>
      <c r="C279" s="1588" t="s">
        <v>1599</v>
      </c>
      <c r="D279" s="1588" t="s">
        <v>3001</v>
      </c>
      <c r="E279" s="1589">
        <v>13996</v>
      </c>
      <c r="F279" s="1589">
        <v>91</v>
      </c>
      <c r="G279" s="1589">
        <v>30</v>
      </c>
      <c r="H279" s="1589">
        <v>12603.397999999999</v>
      </c>
      <c r="I279" s="1590">
        <v>0.90049999999999997</v>
      </c>
      <c r="J279" s="1590">
        <v>-3.7000000000000002E-3</v>
      </c>
      <c r="K279" s="1590">
        <v>9.9500000000000005E-2</v>
      </c>
      <c r="L279" s="1591">
        <v>834</v>
      </c>
      <c r="M279" s="1591"/>
      <c r="N279" s="1590">
        <v>1.5900000000000001E-2</v>
      </c>
      <c r="O279" s="1591">
        <v>751.01700000000005</v>
      </c>
      <c r="P279" s="1590">
        <v>1.2200000000000001E-2</v>
      </c>
      <c r="Q279" s="1590"/>
      <c r="R279" s="1589">
        <v>1423.0989999999999</v>
      </c>
      <c r="S279" s="1587" t="s">
        <v>2037</v>
      </c>
      <c r="T279" s="1587" t="s">
        <v>2944</v>
      </c>
      <c r="U279" s="1589">
        <v>13996</v>
      </c>
      <c r="V279" s="1589">
        <v>497</v>
      </c>
      <c r="W279" s="1589">
        <v>591</v>
      </c>
      <c r="X279" s="1589">
        <v>12618.4437</v>
      </c>
      <c r="Y279" s="1592">
        <v>0.90157500000000002</v>
      </c>
      <c r="Z279" s="1590">
        <v>1.06E-2</v>
      </c>
      <c r="AA279" s="1590">
        <v>9.8424999999999999E-2</v>
      </c>
      <c r="AB279" s="1591">
        <v>823.5</v>
      </c>
      <c r="AC279" s="1590">
        <v>3.2099999999999997E-2</v>
      </c>
      <c r="AD279" s="1590">
        <v>-3.15E-3</v>
      </c>
      <c r="AE279" s="1591">
        <v>742.45590000000004</v>
      </c>
      <c r="AF279" s="1590">
        <v>4.2700000000000002E-2</v>
      </c>
      <c r="AG279" s="1590">
        <v>-4.4999999999999999E-4</v>
      </c>
      <c r="AH279" s="1589">
        <v>1506.4062249999999</v>
      </c>
      <c r="AI279" s="1590">
        <v>3.6999999999999998E-2</v>
      </c>
      <c r="AJ279" s="1587" t="s">
        <v>2037</v>
      </c>
      <c r="AK279" s="1587" t="s">
        <v>2944</v>
      </c>
      <c r="AL279" s="1587"/>
      <c r="AM279" s="1587"/>
      <c r="AN279" s="1587"/>
      <c r="AO279" s="1587"/>
      <c r="AP279" s="1587"/>
      <c r="AQ279" s="1587"/>
    </row>
    <row r="280" spans="1:43" ht="14.6" hidden="1" customHeight="1">
      <c r="A280" s="1587" t="s">
        <v>2945</v>
      </c>
      <c r="B280" s="1587">
        <v>12060</v>
      </c>
      <c r="C280" s="1588" t="s">
        <v>1599</v>
      </c>
      <c r="D280" s="1588" t="s">
        <v>3001</v>
      </c>
      <c r="E280" s="1589">
        <v>14106</v>
      </c>
      <c r="F280" s="1589">
        <v>110</v>
      </c>
      <c r="G280" s="1589">
        <v>99</v>
      </c>
      <c r="H280" s="1589">
        <v>12702.453</v>
      </c>
      <c r="I280" s="1590">
        <v>0.90049999999999997</v>
      </c>
      <c r="J280" s="1590">
        <v>0</v>
      </c>
      <c r="K280" s="1590">
        <v>9.9500000000000005E-2</v>
      </c>
      <c r="L280" s="1591">
        <v>840</v>
      </c>
      <c r="M280" s="1591"/>
      <c r="N280" s="1590">
        <v>1.01E-2</v>
      </c>
      <c r="O280" s="1591">
        <v>756.42</v>
      </c>
      <c r="P280" s="1590">
        <v>1.01E-2</v>
      </c>
      <c r="Q280" s="1590"/>
      <c r="R280" s="1589">
        <v>1502.6020000000001</v>
      </c>
      <c r="S280" s="1587" t="s">
        <v>2037</v>
      </c>
      <c r="T280" s="1587" t="s">
        <v>2945</v>
      </c>
      <c r="U280" s="1589">
        <v>14106</v>
      </c>
      <c r="V280" s="1589">
        <v>607</v>
      </c>
      <c r="W280" s="1589">
        <v>569</v>
      </c>
      <c r="X280" s="1589">
        <v>12723.611999999999</v>
      </c>
      <c r="Y280" s="1592">
        <v>0.90200000000000002</v>
      </c>
      <c r="Z280" s="1590">
        <v>1.6999999999999999E-3</v>
      </c>
      <c r="AA280" s="1590">
        <v>9.8000000000000004E-2</v>
      </c>
      <c r="AB280" s="1591">
        <v>831.75</v>
      </c>
      <c r="AC280" s="1590">
        <v>5.0999999999999997E-2</v>
      </c>
      <c r="AD280" s="1590">
        <v>1.7425E-2</v>
      </c>
      <c r="AE280" s="1591">
        <v>750.22799999999995</v>
      </c>
      <c r="AF280" s="1590">
        <v>5.2699999999999997E-2</v>
      </c>
      <c r="AG280" s="1590">
        <v>1.9650000000000001E-2</v>
      </c>
      <c r="AH280" s="1589">
        <v>1510.159275</v>
      </c>
      <c r="AI280" s="1590">
        <v>4.4999999999999998E-2</v>
      </c>
      <c r="AJ280" s="1587" t="s">
        <v>2037</v>
      </c>
      <c r="AK280" s="1587" t="s">
        <v>2945</v>
      </c>
      <c r="AL280" s="1587"/>
      <c r="AM280" s="1587"/>
      <c r="AN280" s="1587"/>
      <c r="AO280" s="1587"/>
      <c r="AP280" s="1587"/>
      <c r="AQ280" s="1587"/>
    </row>
    <row r="281" spans="1:43" ht="14.6" hidden="1" customHeight="1">
      <c r="A281" s="1587" t="s">
        <v>2946</v>
      </c>
      <c r="B281" s="1587">
        <v>12060</v>
      </c>
      <c r="C281" s="1588" t="s">
        <v>1599</v>
      </c>
      <c r="D281" s="1588" t="s">
        <v>3001</v>
      </c>
      <c r="E281" s="1589">
        <v>14188</v>
      </c>
      <c r="F281" s="1589">
        <v>82</v>
      </c>
      <c r="G281" s="1589">
        <v>123</v>
      </c>
      <c r="H281" s="1589">
        <v>12825.951999999999</v>
      </c>
      <c r="I281" s="1590">
        <v>0.90400000000000003</v>
      </c>
      <c r="J281" s="1590">
        <v>3.5000000000000001E-3</v>
      </c>
      <c r="K281" s="1590">
        <v>9.6000000000000002E-2</v>
      </c>
      <c r="L281" s="1591">
        <v>860</v>
      </c>
      <c r="M281" s="1591"/>
      <c r="N281" s="1590">
        <v>2.5499999999999998E-2</v>
      </c>
      <c r="O281" s="1591">
        <v>777.44</v>
      </c>
      <c r="P281" s="1590">
        <v>2.9000000000000001E-2</v>
      </c>
      <c r="Q281" s="1590"/>
      <c r="R281" s="1589">
        <v>1485.547</v>
      </c>
      <c r="S281" s="1587" t="s">
        <v>2037</v>
      </c>
      <c r="T281" s="1587" t="s">
        <v>2946</v>
      </c>
      <c r="U281" s="1589">
        <v>14188</v>
      </c>
      <c r="V281" s="1589">
        <v>387</v>
      </c>
      <c r="W281" s="1589">
        <v>367</v>
      </c>
      <c r="X281" s="1589">
        <v>12801.832399999999</v>
      </c>
      <c r="Y281" s="1592">
        <v>0.90229999999999999</v>
      </c>
      <c r="Z281" s="1590">
        <v>1.1999999999999999E-3</v>
      </c>
      <c r="AA281" s="1590">
        <v>9.7699999999999995E-2</v>
      </c>
      <c r="AB281" s="1591">
        <v>838.25</v>
      </c>
      <c r="AC281" s="1590">
        <v>4.1500000000000002E-2</v>
      </c>
      <c r="AD281" s="1590">
        <v>2.8975000000000001E-2</v>
      </c>
      <c r="AE281" s="1591">
        <v>756.35419999999999</v>
      </c>
      <c r="AF281" s="1590">
        <v>4.2700000000000002E-2</v>
      </c>
      <c r="AG281" s="1590">
        <v>3.2550000000000003E-2</v>
      </c>
      <c r="AH281" s="1589">
        <v>1464.5213249999999</v>
      </c>
      <c r="AI281" s="1590">
        <v>2.8000000000000001E-2</v>
      </c>
      <c r="AJ281" s="1587" t="s">
        <v>2037</v>
      </c>
      <c r="AK281" s="1587" t="s">
        <v>2946</v>
      </c>
      <c r="AL281" s="1587"/>
      <c r="AM281" s="1587"/>
      <c r="AN281" s="1587"/>
      <c r="AO281" s="1587"/>
      <c r="AP281" s="1587"/>
      <c r="AQ281" s="1587"/>
    </row>
    <row r="282" spans="1:43" ht="14.6" hidden="1" customHeight="1">
      <c r="A282" s="1587" t="s">
        <v>2947</v>
      </c>
      <c r="B282" s="1587">
        <v>12060</v>
      </c>
      <c r="C282" s="1588" t="s">
        <v>1599</v>
      </c>
      <c r="D282" s="1588" t="s">
        <v>3001</v>
      </c>
      <c r="E282" s="1589">
        <v>14252</v>
      </c>
      <c r="F282" s="1589">
        <v>64</v>
      </c>
      <c r="G282" s="1589">
        <v>71</v>
      </c>
      <c r="H282" s="1589">
        <v>12896.6348</v>
      </c>
      <c r="I282" s="1590">
        <v>0.90490000000000004</v>
      </c>
      <c r="J282" s="1590">
        <v>8.9999999999999998E-4</v>
      </c>
      <c r="K282" s="1590">
        <v>9.5100000000000004E-2</v>
      </c>
      <c r="L282" s="1591">
        <v>863</v>
      </c>
      <c r="M282" s="1591"/>
      <c r="N282" s="1590">
        <v>2E-3</v>
      </c>
      <c r="O282" s="1591">
        <v>780.92870000000005</v>
      </c>
      <c r="P282" s="1590">
        <v>2.8999999999999998E-3</v>
      </c>
      <c r="Q282" s="1590"/>
      <c r="R282" s="1589">
        <v>1426.048</v>
      </c>
      <c r="S282" s="1587" t="s">
        <v>2037</v>
      </c>
      <c r="T282" s="1587" t="s">
        <v>2947</v>
      </c>
      <c r="U282" s="1589">
        <v>14252</v>
      </c>
      <c r="V282" s="1589">
        <v>347</v>
      </c>
      <c r="W282" s="1589">
        <v>324</v>
      </c>
      <c r="X282" s="1589">
        <v>12862.073700000001</v>
      </c>
      <c r="Y282" s="1592">
        <v>0.90247500000000003</v>
      </c>
      <c r="Z282" s="1590">
        <v>6.9999999999999999E-4</v>
      </c>
      <c r="AA282" s="1590">
        <v>9.7525000000000001E-2</v>
      </c>
      <c r="AB282" s="1591">
        <v>849.25</v>
      </c>
      <c r="AC282" s="1590">
        <v>5.7700000000000001E-2</v>
      </c>
      <c r="AD282" s="1590">
        <v>4.5574999999999997E-2</v>
      </c>
      <c r="AE282" s="1591">
        <v>766.45142499999997</v>
      </c>
      <c r="AF282" s="1590">
        <v>5.8400000000000001E-2</v>
      </c>
      <c r="AG282" s="1590">
        <v>4.9125000000000002E-2</v>
      </c>
      <c r="AH282" s="1589">
        <v>1459.3240000000001</v>
      </c>
      <c r="AI282" s="1590">
        <v>2.5000000000000001E-2</v>
      </c>
      <c r="AJ282" s="1587" t="s">
        <v>2037</v>
      </c>
      <c r="AK282" s="1587" t="s">
        <v>2947</v>
      </c>
      <c r="AL282" s="1587"/>
      <c r="AM282" s="1587"/>
      <c r="AN282" s="1587"/>
      <c r="AO282" s="1587"/>
      <c r="AP282" s="1587"/>
      <c r="AQ282" s="1587"/>
    </row>
    <row r="283" spans="1:43" ht="14.6" hidden="1" customHeight="1">
      <c r="A283" s="1587" t="s">
        <v>2948</v>
      </c>
      <c r="B283" s="1587">
        <v>12060</v>
      </c>
      <c r="C283" s="1588" t="s">
        <v>1599</v>
      </c>
      <c r="D283" s="1588" t="s">
        <v>3001</v>
      </c>
      <c r="E283" s="1589">
        <v>14252</v>
      </c>
      <c r="F283" s="1589">
        <v>0</v>
      </c>
      <c r="G283" s="1589">
        <v>85</v>
      </c>
      <c r="H283" s="1589">
        <v>12982.1468</v>
      </c>
      <c r="I283" s="1590">
        <v>0.91090000000000004</v>
      </c>
      <c r="J283" s="1590">
        <v>6.0000000000000001E-3</v>
      </c>
      <c r="K283" s="1590">
        <v>8.9099999999999999E-2</v>
      </c>
      <c r="L283" s="1591">
        <v>877</v>
      </c>
      <c r="M283" s="1591"/>
      <c r="N283" s="1590">
        <v>-2.2000000000000001E-3</v>
      </c>
      <c r="O283" s="1591">
        <v>798.85929999999996</v>
      </c>
      <c r="P283" s="1590">
        <v>3.8E-3</v>
      </c>
      <c r="Q283" s="1590"/>
      <c r="R283" s="1589">
        <v>1355.3652</v>
      </c>
      <c r="S283" s="1587" t="s">
        <v>2037</v>
      </c>
      <c r="T283" s="1587" t="s">
        <v>2948</v>
      </c>
      <c r="U283" s="1589">
        <v>14252</v>
      </c>
      <c r="V283" s="1589">
        <v>256</v>
      </c>
      <c r="W283" s="1589">
        <v>379</v>
      </c>
      <c r="X283" s="1589">
        <v>12899.1289</v>
      </c>
      <c r="Y283" s="1592">
        <v>0.90507499999999996</v>
      </c>
      <c r="Z283" s="1590">
        <v>1.04E-2</v>
      </c>
      <c r="AA283" s="1590">
        <v>9.4924999999999995E-2</v>
      </c>
      <c r="AB283" s="1591">
        <v>860</v>
      </c>
      <c r="AC283" s="1590">
        <v>3.6999999999999998E-2</v>
      </c>
      <c r="AD283" s="1590">
        <v>4.6800000000000001E-2</v>
      </c>
      <c r="AE283" s="1591">
        <v>778.41200000000003</v>
      </c>
      <c r="AF283" s="1590">
        <v>4.7399999999999998E-2</v>
      </c>
      <c r="AG283" s="1590">
        <v>5.0299999999999997E-2</v>
      </c>
      <c r="AH283" s="1589">
        <v>1442.3905500000001</v>
      </c>
      <c r="AI283" s="1590">
        <v>1.7999999999999999E-2</v>
      </c>
      <c r="AJ283" s="1587" t="s">
        <v>2037</v>
      </c>
      <c r="AK283" s="1587" t="s">
        <v>2948</v>
      </c>
      <c r="AL283" s="1587"/>
      <c r="AM283" s="1587"/>
      <c r="AN283" s="1587"/>
      <c r="AO283" s="1587"/>
      <c r="AP283" s="1587"/>
      <c r="AQ283" s="1587"/>
    </row>
    <row r="284" spans="1:43" ht="14.6" hidden="1" customHeight="1">
      <c r="A284" s="1587" t="s">
        <v>2949</v>
      </c>
      <c r="B284" s="1587">
        <v>12060</v>
      </c>
      <c r="C284" s="1588" t="s">
        <v>1599</v>
      </c>
      <c r="D284" s="1588" t="s">
        <v>3001</v>
      </c>
      <c r="E284" s="1589">
        <v>14252</v>
      </c>
      <c r="F284" s="1589">
        <v>0</v>
      </c>
      <c r="G284" s="1589">
        <v>136</v>
      </c>
      <c r="H284" s="1589">
        <v>13117.540800000001</v>
      </c>
      <c r="I284" s="1590">
        <v>0.9204</v>
      </c>
      <c r="J284" s="1590">
        <v>9.4999999999999998E-3</v>
      </c>
      <c r="K284" s="1590">
        <v>7.9600000000000004E-2</v>
      </c>
      <c r="L284" s="1591">
        <v>911</v>
      </c>
      <c r="M284" s="1591"/>
      <c r="N284" s="1590">
        <v>2.2599999999999999E-2</v>
      </c>
      <c r="O284" s="1591">
        <v>838.48440000000005</v>
      </c>
      <c r="P284" s="1590">
        <v>3.2099999999999997E-2</v>
      </c>
      <c r="Q284" s="1590"/>
      <c r="R284" s="1589">
        <v>1269.8532</v>
      </c>
      <c r="S284" s="1587" t="s">
        <v>2037</v>
      </c>
      <c r="T284" s="1587" t="s">
        <v>2949</v>
      </c>
      <c r="U284" s="1589">
        <v>14252</v>
      </c>
      <c r="V284" s="1589">
        <v>146</v>
      </c>
      <c r="W284" s="1589">
        <v>416</v>
      </c>
      <c r="X284" s="1589">
        <v>12970.0326</v>
      </c>
      <c r="Y284" s="1592">
        <v>0.91005000000000003</v>
      </c>
      <c r="Z284" s="1590">
        <v>1.9900000000000001E-2</v>
      </c>
      <c r="AA284" s="1590">
        <v>8.9950000000000002E-2</v>
      </c>
      <c r="AB284" s="1591">
        <v>877.75</v>
      </c>
      <c r="AC284" s="1590">
        <v>5.04E-2</v>
      </c>
      <c r="AD284" s="1590">
        <v>4.6649999999999997E-2</v>
      </c>
      <c r="AE284" s="1591">
        <v>798.92809999999997</v>
      </c>
      <c r="AF284" s="1590">
        <v>7.0300000000000001E-2</v>
      </c>
      <c r="AG284" s="1590">
        <v>5.4699999999999999E-2</v>
      </c>
      <c r="AH284" s="1589">
        <v>1384.20335</v>
      </c>
      <c r="AI284" s="1590">
        <v>0.01</v>
      </c>
      <c r="AJ284" s="1587" t="s">
        <v>2037</v>
      </c>
      <c r="AK284" s="1587" t="s">
        <v>2949</v>
      </c>
      <c r="AL284" s="1587"/>
      <c r="AM284" s="1587"/>
      <c r="AN284" s="1587"/>
      <c r="AO284" s="1587"/>
      <c r="AP284" s="1587"/>
      <c r="AQ284" s="1587"/>
    </row>
    <row r="285" spans="1:43" ht="14.6" hidden="1" customHeight="1">
      <c r="A285" s="1587" t="s">
        <v>2950</v>
      </c>
      <c r="B285" s="1587">
        <v>12060</v>
      </c>
      <c r="C285" s="1588" t="s">
        <v>1599</v>
      </c>
      <c r="D285" s="1588" t="s">
        <v>3001</v>
      </c>
      <c r="E285" s="1589">
        <v>14532</v>
      </c>
      <c r="F285" s="1589">
        <v>280</v>
      </c>
      <c r="G285" s="1589">
        <v>554</v>
      </c>
      <c r="H285" s="1589">
        <v>13671.705599999999</v>
      </c>
      <c r="I285" s="1590">
        <v>0.94079999999999997</v>
      </c>
      <c r="J285" s="1590">
        <v>2.0400000000000001E-2</v>
      </c>
      <c r="K285" s="1590">
        <v>5.9200000000000003E-2</v>
      </c>
      <c r="L285" s="1591">
        <v>931</v>
      </c>
      <c r="M285" s="1591"/>
      <c r="N285" s="1590">
        <v>1.5699999999999999E-2</v>
      </c>
      <c r="O285" s="1591">
        <v>875.88480000000004</v>
      </c>
      <c r="P285" s="1590">
        <v>3.61E-2</v>
      </c>
      <c r="Q285" s="1590"/>
      <c r="R285" s="1589">
        <v>1414.4592</v>
      </c>
      <c r="S285" s="1587" t="s">
        <v>2037</v>
      </c>
      <c r="T285" s="1587" t="s">
        <v>2950</v>
      </c>
      <c r="U285" s="1589">
        <v>14532</v>
      </c>
      <c r="V285" s="1589">
        <v>344</v>
      </c>
      <c r="W285" s="1589">
        <v>846</v>
      </c>
      <c r="X285" s="1589">
        <v>13358.540999999999</v>
      </c>
      <c r="Y285" s="1592">
        <v>0.91925000000000001</v>
      </c>
      <c r="Z285" s="1590">
        <v>3.6799999999999999E-2</v>
      </c>
      <c r="AA285" s="1590">
        <v>8.0750000000000002E-2</v>
      </c>
      <c r="AB285" s="1591">
        <v>895.5</v>
      </c>
      <c r="AC285" s="1590">
        <v>4.36E-2</v>
      </c>
      <c r="AD285" s="1590">
        <v>4.7175000000000002E-2</v>
      </c>
      <c r="AE285" s="1591">
        <v>823.53930000000003</v>
      </c>
      <c r="AF285" s="1590">
        <v>8.0399999999999999E-2</v>
      </c>
      <c r="AG285" s="1590">
        <v>6.4125000000000001E-2</v>
      </c>
      <c r="AH285" s="1589">
        <v>1366.4313999999999</v>
      </c>
      <c r="AI285" s="1590">
        <v>2.4E-2</v>
      </c>
      <c r="AJ285" s="1587" t="s">
        <v>2037</v>
      </c>
      <c r="AK285" s="1587" t="s">
        <v>2950</v>
      </c>
      <c r="AL285" s="1587"/>
      <c r="AM285" s="1587"/>
      <c r="AN285" s="1587"/>
      <c r="AO285" s="1587"/>
      <c r="AP285" s="1587"/>
      <c r="AQ285" s="1587"/>
    </row>
    <row r="286" spans="1:43" ht="14.6" hidden="1" customHeight="1">
      <c r="A286" s="1587" t="s">
        <v>2951</v>
      </c>
      <c r="B286" s="1587">
        <v>12060</v>
      </c>
      <c r="C286" s="1588" t="s">
        <v>1599</v>
      </c>
      <c r="D286" s="1588" t="s">
        <v>3001</v>
      </c>
      <c r="E286" s="1589">
        <v>14814</v>
      </c>
      <c r="F286" s="1589">
        <v>282</v>
      </c>
      <c r="G286" s="1589">
        <v>223</v>
      </c>
      <c r="H286" s="1589">
        <v>13895.531999999999</v>
      </c>
      <c r="I286" s="1590">
        <v>0.93799999999999994</v>
      </c>
      <c r="J286" s="1590">
        <v>-2.8E-3</v>
      </c>
      <c r="K286" s="1590">
        <v>6.2E-2</v>
      </c>
      <c r="L286" s="1591">
        <v>926</v>
      </c>
      <c r="M286" s="1591"/>
      <c r="N286" s="1590">
        <v>-1E-3</v>
      </c>
      <c r="O286" s="1591">
        <v>868.58799999999997</v>
      </c>
      <c r="P286" s="1590">
        <v>-3.8E-3</v>
      </c>
      <c r="Q286" s="1590"/>
      <c r="R286" s="1589">
        <v>1142.2944</v>
      </c>
      <c r="S286" s="1587" t="s">
        <v>2037</v>
      </c>
      <c r="T286" s="1587" t="s">
        <v>2951</v>
      </c>
      <c r="U286" s="1589">
        <v>14814</v>
      </c>
      <c r="V286" s="1589">
        <v>562</v>
      </c>
      <c r="W286" s="1589">
        <v>998</v>
      </c>
      <c r="X286" s="1589">
        <v>13740.35535</v>
      </c>
      <c r="Y286" s="1592">
        <v>0.92752500000000004</v>
      </c>
      <c r="Z286" s="1590">
        <v>3.3099999999999997E-2</v>
      </c>
      <c r="AA286" s="1590">
        <v>7.2474999999999998E-2</v>
      </c>
      <c r="AB286" s="1591">
        <v>911.25</v>
      </c>
      <c r="AC286" s="1590">
        <v>0.04</v>
      </c>
      <c r="AD286" s="1590">
        <v>4.2750000000000003E-2</v>
      </c>
      <c r="AE286" s="1591">
        <v>845.45412499999998</v>
      </c>
      <c r="AF286" s="1590">
        <v>7.3099999999999998E-2</v>
      </c>
      <c r="AG286" s="1590">
        <v>6.7799999999999999E-2</v>
      </c>
      <c r="AH286" s="1589">
        <v>1295.4929999999999</v>
      </c>
      <c r="AI286" s="1590">
        <v>3.9E-2</v>
      </c>
      <c r="AJ286" s="1587" t="s">
        <v>2037</v>
      </c>
      <c r="AK286" s="1587" t="s">
        <v>2951</v>
      </c>
      <c r="AL286" s="1587"/>
      <c r="AM286" s="1587"/>
      <c r="AN286" s="1587"/>
      <c r="AO286" s="1587"/>
      <c r="AP286" s="1587"/>
      <c r="AQ286" s="1587"/>
    </row>
    <row r="287" spans="1:43" ht="14.6" hidden="1" customHeight="1">
      <c r="A287" s="1587" t="s">
        <v>2952</v>
      </c>
      <c r="B287" s="1587">
        <v>12060</v>
      </c>
      <c r="C287" s="1588" t="s">
        <v>1599</v>
      </c>
      <c r="D287" s="1588" t="s">
        <v>3001</v>
      </c>
      <c r="E287" s="1589">
        <v>15002</v>
      </c>
      <c r="F287" s="1589">
        <v>188</v>
      </c>
      <c r="G287" s="1589">
        <v>153</v>
      </c>
      <c r="H287" s="1589">
        <v>14047.872799999999</v>
      </c>
      <c r="I287" s="1590">
        <v>0.93640000000000001</v>
      </c>
      <c r="J287" s="1590">
        <v>-1.6000000000000001E-3</v>
      </c>
      <c r="K287" s="1590">
        <v>6.3600000000000004E-2</v>
      </c>
      <c r="L287" s="1591">
        <v>916</v>
      </c>
      <c r="M287" s="1591"/>
      <c r="N287" s="1590">
        <v>-1.06E-2</v>
      </c>
      <c r="O287" s="1591">
        <v>857.74239999999998</v>
      </c>
      <c r="P287" s="1590">
        <v>-1.2200000000000001E-2</v>
      </c>
      <c r="Q287" s="1590"/>
      <c r="R287" s="1589">
        <v>1106.4680000000001</v>
      </c>
      <c r="S287" s="1587" t="s">
        <v>2037</v>
      </c>
      <c r="T287" s="1587" t="s">
        <v>2952</v>
      </c>
      <c r="U287" s="1589">
        <v>15002</v>
      </c>
      <c r="V287" s="1589">
        <v>750</v>
      </c>
      <c r="W287" s="1589">
        <v>1066</v>
      </c>
      <c r="X287" s="1589">
        <v>14010.3678</v>
      </c>
      <c r="Y287" s="1592">
        <v>0.93389999999999995</v>
      </c>
      <c r="Z287" s="1590">
        <v>2.5499999999999998E-2</v>
      </c>
      <c r="AA287" s="1590">
        <v>6.6100000000000006E-2</v>
      </c>
      <c r="AB287" s="1591">
        <v>921</v>
      </c>
      <c r="AC287" s="1590">
        <v>2.87E-2</v>
      </c>
      <c r="AD287" s="1590">
        <v>4.0675000000000003E-2</v>
      </c>
      <c r="AE287" s="1591">
        <v>860.17489999999998</v>
      </c>
      <c r="AF287" s="1590">
        <v>5.4199999999999998E-2</v>
      </c>
      <c r="AG287" s="1590">
        <v>6.9500000000000006E-2</v>
      </c>
      <c r="AH287" s="1589">
        <v>1233.2687000000001</v>
      </c>
      <c r="AI287" s="1590">
        <v>5.2999999999999999E-2</v>
      </c>
      <c r="AJ287" s="1587" t="s">
        <v>2037</v>
      </c>
      <c r="AK287" s="1587" t="s">
        <v>2952</v>
      </c>
      <c r="AL287" s="1587"/>
      <c r="AM287" s="1587"/>
      <c r="AN287" s="1587"/>
      <c r="AO287" s="1587"/>
      <c r="AP287" s="1587"/>
      <c r="AQ287" s="1587"/>
    </row>
    <row r="288" spans="1:43" ht="14.6" hidden="1" customHeight="1">
      <c r="A288" s="1587" t="s">
        <v>2953</v>
      </c>
      <c r="B288" s="1587">
        <v>12060</v>
      </c>
      <c r="C288" s="1588" t="s">
        <v>1599</v>
      </c>
      <c r="D288" s="1588" t="s">
        <v>3001</v>
      </c>
      <c r="E288" s="1589">
        <v>15002</v>
      </c>
      <c r="F288" s="1589">
        <v>0</v>
      </c>
      <c r="G288" s="1589">
        <v>-78</v>
      </c>
      <c r="H288" s="1589">
        <v>13969.8624</v>
      </c>
      <c r="I288" s="1590">
        <v>0.93120000000000003</v>
      </c>
      <c r="J288" s="1590">
        <v>-5.1999999999999998E-3</v>
      </c>
      <c r="K288" s="1590">
        <v>6.88E-2</v>
      </c>
      <c r="L288" s="1591">
        <v>927</v>
      </c>
      <c r="M288" s="1591"/>
      <c r="N288" s="1590">
        <v>1.2200000000000001E-2</v>
      </c>
      <c r="O288" s="1591">
        <v>863.22239999999999</v>
      </c>
      <c r="P288" s="1590">
        <v>7.0000000000000001E-3</v>
      </c>
      <c r="Q288" s="1590"/>
      <c r="R288" s="1589">
        <v>954.12720000000002</v>
      </c>
      <c r="S288" s="1587" t="s">
        <v>2037</v>
      </c>
      <c r="T288" s="1587" t="s">
        <v>2953</v>
      </c>
      <c r="U288" s="1589">
        <v>15002</v>
      </c>
      <c r="V288" s="1589">
        <v>750</v>
      </c>
      <c r="W288" s="1589">
        <v>853</v>
      </c>
      <c r="X288" s="1589">
        <v>14050.8732</v>
      </c>
      <c r="Y288" s="1592">
        <v>0.93659999999999999</v>
      </c>
      <c r="Z288" s="1590">
        <v>1.0800000000000001E-2</v>
      </c>
      <c r="AA288" s="1590">
        <v>6.3399999999999998E-2</v>
      </c>
      <c r="AB288" s="1591">
        <v>925</v>
      </c>
      <c r="AC288" s="1590">
        <v>1.9E-2</v>
      </c>
      <c r="AD288" s="1590">
        <v>3.2825E-2</v>
      </c>
      <c r="AE288" s="1591">
        <v>866.35940000000005</v>
      </c>
      <c r="AF288" s="1590">
        <v>2.98E-2</v>
      </c>
      <c r="AG288" s="1590">
        <v>5.9374999999999997E-2</v>
      </c>
      <c r="AH288" s="1589">
        <v>1154.3371999999999</v>
      </c>
      <c r="AI288" s="1590">
        <v>5.2999999999999999E-2</v>
      </c>
      <c r="AJ288" s="1587" t="s">
        <v>2037</v>
      </c>
      <c r="AK288" s="1587" t="s">
        <v>2953</v>
      </c>
      <c r="AL288" s="1587"/>
      <c r="AM288" s="1587"/>
      <c r="AN288" s="1587"/>
      <c r="AO288" s="1587"/>
      <c r="AP288" s="1587"/>
      <c r="AQ288" s="1587"/>
    </row>
    <row r="289" spans="1:43" ht="14.6" hidden="1" customHeight="1">
      <c r="A289" s="1587" t="s">
        <v>2954</v>
      </c>
      <c r="B289" s="1587">
        <v>12060</v>
      </c>
      <c r="C289" s="1588" t="s">
        <v>1599</v>
      </c>
      <c r="D289" s="1588" t="s">
        <v>3001</v>
      </c>
      <c r="E289" s="1589">
        <v>15149</v>
      </c>
      <c r="F289" s="1589">
        <v>147</v>
      </c>
      <c r="G289" s="1589">
        <v>244</v>
      </c>
      <c r="H289" s="1589">
        <v>14214.306699999999</v>
      </c>
      <c r="I289" s="1590">
        <v>0.93830000000000002</v>
      </c>
      <c r="J289" s="1590">
        <v>7.1000000000000004E-3</v>
      </c>
      <c r="K289" s="1590">
        <v>6.1699999999999998E-2</v>
      </c>
      <c r="L289" s="1591">
        <v>963</v>
      </c>
      <c r="M289" s="1591"/>
      <c r="N289" s="1590">
        <v>3.8699999999999998E-2</v>
      </c>
      <c r="O289" s="1591">
        <v>903.5829</v>
      </c>
      <c r="P289" s="1590">
        <v>4.58E-2</v>
      </c>
      <c r="Q289" s="1590"/>
      <c r="R289" s="1589">
        <v>1179.1376</v>
      </c>
      <c r="S289" s="1587" t="s">
        <v>2037</v>
      </c>
      <c r="T289" s="1587" t="s">
        <v>2954</v>
      </c>
      <c r="U289" s="1589">
        <v>15149</v>
      </c>
      <c r="V289" s="1589">
        <v>617</v>
      </c>
      <c r="W289" s="1589">
        <v>543</v>
      </c>
      <c r="X289" s="1589">
        <v>14179.085274999999</v>
      </c>
      <c r="Y289" s="1592">
        <v>0.935975</v>
      </c>
      <c r="Z289" s="1590">
        <v>-2.5000000000000001E-3</v>
      </c>
      <c r="AA289" s="1590">
        <v>6.4024999999999999E-2</v>
      </c>
      <c r="AB289" s="1591">
        <v>933</v>
      </c>
      <c r="AC289" s="1590">
        <v>4.07E-2</v>
      </c>
      <c r="AD289" s="1590">
        <v>3.2099999999999997E-2</v>
      </c>
      <c r="AE289" s="1591">
        <v>873.28392499999995</v>
      </c>
      <c r="AF289" s="1590">
        <v>3.8199999999999998E-2</v>
      </c>
      <c r="AG289" s="1590">
        <v>4.8825E-2</v>
      </c>
      <c r="AH289" s="1589">
        <v>1095.5068000000001</v>
      </c>
      <c r="AI289" s="1590">
        <v>4.2000000000000003E-2</v>
      </c>
      <c r="AJ289" s="1587" t="s">
        <v>2037</v>
      </c>
      <c r="AK289" s="1587" t="s">
        <v>2954</v>
      </c>
      <c r="AL289" s="1587"/>
      <c r="AM289" s="1587"/>
      <c r="AN289" s="1587"/>
      <c r="AO289" s="1587"/>
      <c r="AP289" s="1587"/>
      <c r="AQ289" s="1587"/>
    </row>
    <row r="290" spans="1:43" ht="14.6" hidden="1" customHeight="1">
      <c r="A290" s="1587" t="s">
        <v>2955</v>
      </c>
      <c r="B290" s="1587">
        <v>12060</v>
      </c>
      <c r="C290" s="1588" t="s">
        <v>1599</v>
      </c>
      <c r="D290" s="1588" t="s">
        <v>3001</v>
      </c>
      <c r="E290" s="1589">
        <v>15149</v>
      </c>
      <c r="F290" s="1589">
        <v>0</v>
      </c>
      <c r="G290" s="1589">
        <v>144</v>
      </c>
      <c r="H290" s="1589">
        <v>14358.2222</v>
      </c>
      <c r="I290" s="1590">
        <v>0.94779999999999998</v>
      </c>
      <c r="J290" s="1590">
        <v>9.4999999999999998E-3</v>
      </c>
      <c r="K290" s="1590">
        <v>5.2200000000000003E-2</v>
      </c>
      <c r="L290" s="1591">
        <v>1003</v>
      </c>
      <c r="M290" s="1591"/>
      <c r="N290" s="1590">
        <v>-3.0000000000000001E-3</v>
      </c>
      <c r="O290" s="1591">
        <v>950.64340000000004</v>
      </c>
      <c r="P290" s="1590">
        <v>6.4999999999999997E-3</v>
      </c>
      <c r="Q290" s="1590"/>
      <c r="R290" s="1589">
        <v>934.69330000000002</v>
      </c>
      <c r="S290" s="1587" t="s">
        <v>2037</v>
      </c>
      <c r="T290" s="1587" t="s">
        <v>2955</v>
      </c>
      <c r="U290" s="1589">
        <v>15149</v>
      </c>
      <c r="V290" s="1589">
        <v>335</v>
      </c>
      <c r="W290" s="1589">
        <v>463</v>
      </c>
      <c r="X290" s="1589">
        <v>14216.200325</v>
      </c>
      <c r="Y290" s="1592">
        <v>0.93842499999999995</v>
      </c>
      <c r="Z290" s="1590">
        <v>9.7999999999999997E-3</v>
      </c>
      <c r="AA290" s="1590">
        <v>6.1574999999999998E-2</v>
      </c>
      <c r="AB290" s="1591">
        <v>952.25</v>
      </c>
      <c r="AC290" s="1590">
        <v>3.7100000000000001E-2</v>
      </c>
      <c r="AD290" s="1590">
        <v>3.1375E-2</v>
      </c>
      <c r="AE290" s="1591">
        <v>893.797775</v>
      </c>
      <c r="AF290" s="1590">
        <v>4.6899999999999997E-2</v>
      </c>
      <c r="AG290" s="1590">
        <v>4.2275E-2</v>
      </c>
      <c r="AH290" s="1589">
        <v>1043.6065249999999</v>
      </c>
      <c r="AI290" s="1590">
        <v>2.3E-2</v>
      </c>
      <c r="AJ290" s="1587" t="s">
        <v>2037</v>
      </c>
      <c r="AK290" s="1587" t="s">
        <v>2955</v>
      </c>
      <c r="AL290" s="1587"/>
      <c r="AM290" s="1587"/>
      <c r="AN290" s="1587"/>
      <c r="AO290" s="1587"/>
      <c r="AP290" s="1587"/>
      <c r="AQ290" s="1587"/>
    </row>
    <row r="291" spans="1:43" ht="14.6" hidden="1" customHeight="1">
      <c r="A291" s="1587" t="s">
        <v>2956</v>
      </c>
      <c r="B291" s="1587">
        <v>12060</v>
      </c>
      <c r="C291" s="1588" t="s">
        <v>1599</v>
      </c>
      <c r="D291" s="1588" t="s">
        <v>3001</v>
      </c>
      <c r="E291" s="1589">
        <v>15174</v>
      </c>
      <c r="F291" s="1589">
        <v>25</v>
      </c>
      <c r="G291" s="1589">
        <v>23</v>
      </c>
      <c r="H291" s="1589">
        <v>14380.399799999999</v>
      </c>
      <c r="I291" s="1590">
        <v>0.94769999999999999</v>
      </c>
      <c r="J291" s="1590">
        <v>-1E-4</v>
      </c>
      <c r="K291" s="1590">
        <v>5.2299999999999999E-2</v>
      </c>
      <c r="L291" s="1591">
        <v>1018</v>
      </c>
      <c r="M291" s="1591"/>
      <c r="N291" s="1590">
        <v>1.66E-2</v>
      </c>
      <c r="O291" s="1591">
        <v>964.7586</v>
      </c>
      <c r="P291" s="1590">
        <v>1.6500000000000001E-2</v>
      </c>
      <c r="Q291" s="1590"/>
      <c r="R291" s="1589">
        <v>815.77779999999996</v>
      </c>
      <c r="S291" s="1587" t="s">
        <v>2037</v>
      </c>
      <c r="T291" s="1587" t="s">
        <v>2956</v>
      </c>
      <c r="U291" s="1589">
        <v>15174</v>
      </c>
      <c r="V291" s="1589">
        <v>172</v>
      </c>
      <c r="W291" s="1589">
        <v>332</v>
      </c>
      <c r="X291" s="1589">
        <v>14282.5275</v>
      </c>
      <c r="Y291" s="1592">
        <v>0.94125000000000003</v>
      </c>
      <c r="Z291" s="1590">
        <v>1.1299999999999999E-2</v>
      </c>
      <c r="AA291" s="1590">
        <v>5.8749999999999997E-2</v>
      </c>
      <c r="AB291" s="1591">
        <v>977.75</v>
      </c>
      <c r="AC291" s="1590">
        <v>6.3E-2</v>
      </c>
      <c r="AD291" s="1590">
        <v>3.9949999999999999E-2</v>
      </c>
      <c r="AE291" s="1591">
        <v>920.55182500000001</v>
      </c>
      <c r="AF291" s="1590">
        <v>7.4300000000000005E-2</v>
      </c>
      <c r="AG291" s="1590">
        <v>4.7300000000000002E-2</v>
      </c>
      <c r="AH291" s="1589">
        <v>970.93397500000003</v>
      </c>
      <c r="AI291" s="1590">
        <v>1.0999999999999999E-2</v>
      </c>
      <c r="AJ291" s="1587" t="s">
        <v>2037</v>
      </c>
      <c r="AK291" s="1587" t="s">
        <v>2956</v>
      </c>
      <c r="AL291" s="1587"/>
      <c r="AM291" s="1587"/>
      <c r="AN291" s="1587"/>
      <c r="AO291" s="1587"/>
      <c r="AP291" s="1587"/>
      <c r="AQ291" s="1587"/>
    </row>
    <row r="292" spans="1:43" ht="14.6" hidden="1" customHeight="1">
      <c r="A292" s="1587" t="s">
        <v>2957</v>
      </c>
      <c r="B292" s="1587">
        <v>12060</v>
      </c>
      <c r="C292" s="1588" t="s">
        <v>1599</v>
      </c>
      <c r="D292" s="1588" t="s">
        <v>3001</v>
      </c>
      <c r="E292" s="1589">
        <v>15189</v>
      </c>
      <c r="F292" s="1589">
        <v>15</v>
      </c>
      <c r="G292" s="1589">
        <v>59</v>
      </c>
      <c r="H292" s="1589">
        <v>14440.1823</v>
      </c>
      <c r="I292" s="1590">
        <v>0.95069999999999999</v>
      </c>
      <c r="J292" s="1590">
        <v>3.0000000000000001E-3</v>
      </c>
      <c r="K292" s="1590">
        <v>4.9299999999999997E-2</v>
      </c>
      <c r="L292" s="1591">
        <v>1060</v>
      </c>
      <c r="M292" s="1591"/>
      <c r="N292" s="1590">
        <v>4.6399999999999997E-2</v>
      </c>
      <c r="O292" s="1591">
        <v>1007.742</v>
      </c>
      <c r="P292" s="1590">
        <v>4.9399999999999999E-2</v>
      </c>
      <c r="Q292" s="1590"/>
      <c r="R292" s="1589">
        <v>808.60019999999997</v>
      </c>
      <c r="S292" s="1587" t="s">
        <v>2037</v>
      </c>
      <c r="T292" s="1587" t="s">
        <v>2957</v>
      </c>
      <c r="U292" s="1589">
        <v>15189</v>
      </c>
      <c r="V292" s="1589">
        <v>187</v>
      </c>
      <c r="W292" s="1589">
        <v>470</v>
      </c>
      <c r="X292" s="1589">
        <v>14370.692625</v>
      </c>
      <c r="Y292" s="1592">
        <v>0.94612499999999999</v>
      </c>
      <c r="Z292" s="1590">
        <v>1.95E-2</v>
      </c>
      <c r="AA292" s="1590">
        <v>5.3874999999999999E-2</v>
      </c>
      <c r="AB292" s="1591">
        <v>1011</v>
      </c>
      <c r="AC292" s="1590">
        <v>8.9300000000000004E-2</v>
      </c>
      <c r="AD292" s="1590">
        <v>5.7525E-2</v>
      </c>
      <c r="AE292" s="1591">
        <v>956.68172500000003</v>
      </c>
      <c r="AF292" s="1590">
        <v>0.10879999999999999</v>
      </c>
      <c r="AG292" s="1590">
        <v>6.7049999999999998E-2</v>
      </c>
      <c r="AH292" s="1589">
        <v>934.55222500000002</v>
      </c>
      <c r="AI292" s="1590">
        <v>1.2E-2</v>
      </c>
      <c r="AJ292" s="1587" t="s">
        <v>2037</v>
      </c>
      <c r="AK292" s="1587" t="s">
        <v>2957</v>
      </c>
      <c r="AL292" s="1587"/>
      <c r="AM292" s="1587"/>
      <c r="AN292" s="1587"/>
      <c r="AO292" s="1587"/>
      <c r="AP292" s="1587"/>
      <c r="AQ292" s="1587"/>
    </row>
    <row r="293" spans="1:43" ht="14.6" hidden="1" customHeight="1">
      <c r="A293" s="1587" t="s">
        <v>2958</v>
      </c>
      <c r="B293" s="1587">
        <v>12060</v>
      </c>
      <c r="C293" s="1588" t="s">
        <v>1599</v>
      </c>
      <c r="D293" s="1588" t="s">
        <v>3001</v>
      </c>
      <c r="E293" s="1589">
        <v>15234</v>
      </c>
      <c r="F293" s="1589">
        <v>45</v>
      </c>
      <c r="G293" s="1589">
        <v>36</v>
      </c>
      <c r="H293" s="1589">
        <v>14476.870199999999</v>
      </c>
      <c r="I293" s="1590">
        <v>0.95030000000000003</v>
      </c>
      <c r="J293" s="1590">
        <v>-4.0000000000000002E-4</v>
      </c>
      <c r="K293" s="1590">
        <v>4.9700000000000001E-2</v>
      </c>
      <c r="L293" s="1591">
        <v>1099</v>
      </c>
      <c r="M293" s="1591"/>
      <c r="N293" s="1590">
        <v>3.2099999999999997E-2</v>
      </c>
      <c r="O293" s="1591">
        <v>1044.3797</v>
      </c>
      <c r="P293" s="1590">
        <v>3.1699999999999999E-2</v>
      </c>
      <c r="Q293" s="1590"/>
      <c r="R293" s="1589">
        <v>793.81769999999995</v>
      </c>
      <c r="S293" s="1587" t="s">
        <v>2037</v>
      </c>
      <c r="T293" s="1587" t="s">
        <v>2958</v>
      </c>
      <c r="U293" s="1589">
        <v>15234</v>
      </c>
      <c r="V293" s="1589">
        <v>85</v>
      </c>
      <c r="W293" s="1589">
        <v>262</v>
      </c>
      <c r="X293" s="1589">
        <v>14458.97025</v>
      </c>
      <c r="Y293" s="1592">
        <v>0.949125</v>
      </c>
      <c r="Z293" s="1590">
        <v>1.2E-2</v>
      </c>
      <c r="AA293" s="1590">
        <v>5.0874999999999997E-2</v>
      </c>
      <c r="AB293" s="1591">
        <v>1045</v>
      </c>
      <c r="AC293" s="1590">
        <v>8.3400000000000002E-2</v>
      </c>
      <c r="AD293" s="1590">
        <v>6.8199999999999997E-2</v>
      </c>
      <c r="AE293" s="1591">
        <v>991.88092500000005</v>
      </c>
      <c r="AF293" s="1590">
        <v>9.5399999999999999E-2</v>
      </c>
      <c r="AG293" s="1590">
        <v>8.1350000000000006E-2</v>
      </c>
      <c r="AH293" s="1589">
        <v>838.22225000000003</v>
      </c>
      <c r="AI293" s="1590">
        <v>6.0000000000000001E-3</v>
      </c>
      <c r="AJ293" s="1587" t="s">
        <v>2037</v>
      </c>
      <c r="AK293" s="1587" t="s">
        <v>2958</v>
      </c>
      <c r="AL293" s="1587"/>
      <c r="AM293" s="1587"/>
      <c r="AN293" s="1587"/>
      <c r="AO293" s="1587"/>
      <c r="AP293" s="1587"/>
      <c r="AQ293" s="1587"/>
    </row>
    <row r="294" spans="1:43" ht="14.6" hidden="1" customHeight="1">
      <c r="A294" s="1587" t="s">
        <v>2959</v>
      </c>
      <c r="B294" s="1587">
        <v>12060</v>
      </c>
      <c r="C294" s="1588" t="s">
        <v>1599</v>
      </c>
      <c r="D294" s="1588" t="s">
        <v>3001</v>
      </c>
      <c r="E294" s="1589">
        <v>15279</v>
      </c>
      <c r="F294" s="1589">
        <v>45</v>
      </c>
      <c r="G294" s="1589">
        <v>-32</v>
      </c>
      <c r="H294" s="1589">
        <v>14444.766600000001</v>
      </c>
      <c r="I294" s="1590">
        <v>0.94540000000000002</v>
      </c>
      <c r="J294" s="1590">
        <v>-4.8999999999999998E-3</v>
      </c>
      <c r="K294" s="1590">
        <v>5.4600000000000003E-2</v>
      </c>
      <c r="L294" s="1591">
        <v>1095</v>
      </c>
      <c r="M294" s="1591"/>
      <c r="N294" s="1590">
        <v>-4.1000000000000003E-3</v>
      </c>
      <c r="O294" s="1591">
        <v>1035.213</v>
      </c>
      <c r="P294" s="1590">
        <v>-8.9999999999999993E-3</v>
      </c>
      <c r="Q294" s="1590"/>
      <c r="R294" s="1589">
        <v>802.12980000000005</v>
      </c>
      <c r="S294" s="1587" t="s">
        <v>2037</v>
      </c>
      <c r="T294" s="1587" t="s">
        <v>2959</v>
      </c>
      <c r="U294" s="1589">
        <v>15279</v>
      </c>
      <c r="V294" s="1589">
        <v>130</v>
      </c>
      <c r="W294" s="1589">
        <v>87</v>
      </c>
      <c r="X294" s="1589">
        <v>14492.513475</v>
      </c>
      <c r="Y294" s="1592">
        <v>0.94852499999999995</v>
      </c>
      <c r="Z294" s="1590">
        <v>-2.3999999999999998E-3</v>
      </c>
      <c r="AA294" s="1590">
        <v>5.1475E-2</v>
      </c>
      <c r="AB294" s="1591">
        <v>1068</v>
      </c>
      <c r="AC294" s="1590">
        <v>8.9800000000000005E-2</v>
      </c>
      <c r="AD294" s="1590">
        <v>8.1375000000000003E-2</v>
      </c>
      <c r="AE294" s="1591">
        <v>1013.023325</v>
      </c>
      <c r="AF294" s="1590">
        <v>8.7400000000000005E-2</v>
      </c>
      <c r="AG294" s="1590">
        <v>9.1475000000000001E-2</v>
      </c>
      <c r="AH294" s="1589">
        <v>805.08137499999998</v>
      </c>
      <c r="AI294" s="1590">
        <v>8.9999999999999993E-3</v>
      </c>
      <c r="AJ294" s="1587" t="s">
        <v>2037</v>
      </c>
      <c r="AK294" s="1587" t="s">
        <v>2959</v>
      </c>
      <c r="AL294" s="1587"/>
      <c r="AM294" s="1587"/>
      <c r="AN294" s="1587"/>
      <c r="AO294" s="1587"/>
      <c r="AP294" s="1587"/>
      <c r="AQ294" s="1587"/>
    </row>
    <row r="295" spans="1:43" ht="14.6" hidden="1" customHeight="1">
      <c r="A295" s="1587" t="s">
        <v>2960</v>
      </c>
      <c r="B295" s="1587">
        <v>12060</v>
      </c>
      <c r="C295" s="1588" t="s">
        <v>1599</v>
      </c>
      <c r="D295" s="1588" t="s">
        <v>3001</v>
      </c>
      <c r="E295" s="1589">
        <v>15324</v>
      </c>
      <c r="F295" s="1589">
        <v>45</v>
      </c>
      <c r="G295" s="1589">
        <v>6</v>
      </c>
      <c r="H295" s="1589">
        <v>14450.531999999999</v>
      </c>
      <c r="I295" s="1590">
        <v>0.94299999999999995</v>
      </c>
      <c r="J295" s="1590">
        <v>-2.3999999999999998E-3</v>
      </c>
      <c r="K295" s="1590">
        <v>5.7000000000000002E-2</v>
      </c>
      <c r="L295" s="1591">
        <v>1119</v>
      </c>
      <c r="M295" s="1591"/>
      <c r="N295" s="1590">
        <v>7.1000000000000004E-3</v>
      </c>
      <c r="O295" s="1591">
        <v>1055.2170000000001</v>
      </c>
      <c r="P295" s="1590">
        <v>4.7000000000000002E-3</v>
      </c>
      <c r="Q295" s="1590"/>
      <c r="R295" s="1589">
        <v>879.23339999999996</v>
      </c>
      <c r="S295" s="1587" t="s">
        <v>2037</v>
      </c>
      <c r="T295" s="1587" t="s">
        <v>2960</v>
      </c>
      <c r="U295" s="1589">
        <v>15324</v>
      </c>
      <c r="V295" s="1589">
        <v>150</v>
      </c>
      <c r="W295" s="1589">
        <v>70</v>
      </c>
      <c r="X295" s="1589">
        <v>14517.1914</v>
      </c>
      <c r="Y295" s="1592">
        <v>0.94735000000000003</v>
      </c>
      <c r="Z295" s="1590">
        <v>-4.7000000000000002E-3</v>
      </c>
      <c r="AA295" s="1590">
        <v>5.2650000000000002E-2</v>
      </c>
      <c r="AB295" s="1591">
        <v>1093.25</v>
      </c>
      <c r="AC295" s="1590">
        <v>8.2600000000000007E-2</v>
      </c>
      <c r="AD295" s="1590">
        <v>8.6275000000000004E-2</v>
      </c>
      <c r="AE295" s="1591">
        <v>1035.637925</v>
      </c>
      <c r="AF295" s="1590">
        <v>7.7899999999999997E-2</v>
      </c>
      <c r="AG295" s="1590">
        <v>9.2374999999999999E-2</v>
      </c>
      <c r="AH295" s="1589">
        <v>820.94527500000004</v>
      </c>
      <c r="AI295" s="1590">
        <v>0.01</v>
      </c>
      <c r="AJ295" s="1587" t="s">
        <v>2037</v>
      </c>
      <c r="AK295" s="1587" t="s">
        <v>2960</v>
      </c>
      <c r="AL295" s="1587"/>
      <c r="AM295" s="1587"/>
      <c r="AN295" s="1587"/>
      <c r="AO295" s="1587"/>
      <c r="AP295" s="1587"/>
      <c r="AQ295" s="1587"/>
    </row>
    <row r="296" spans="1:43" ht="14.6" hidden="1" customHeight="1">
      <c r="A296" s="1587" t="s">
        <v>2961</v>
      </c>
      <c r="B296" s="1587">
        <v>12060</v>
      </c>
      <c r="C296" s="1588" t="s">
        <v>1599</v>
      </c>
      <c r="D296" s="1588" t="s">
        <v>3001</v>
      </c>
      <c r="E296" s="1589">
        <v>15361</v>
      </c>
      <c r="F296" s="1589">
        <v>37</v>
      </c>
      <c r="G296" s="1589">
        <v>99</v>
      </c>
      <c r="H296" s="1589">
        <v>14548.4031</v>
      </c>
      <c r="I296" s="1590">
        <v>0.94710000000000005</v>
      </c>
      <c r="J296" s="1590">
        <v>4.1000000000000003E-3</v>
      </c>
      <c r="K296" s="1590">
        <v>5.2900000000000003E-2</v>
      </c>
      <c r="L296" s="1591">
        <v>1153</v>
      </c>
      <c r="M296" s="1591"/>
      <c r="N296" s="1590">
        <v>0.03</v>
      </c>
      <c r="O296" s="1591">
        <v>1092.0063</v>
      </c>
      <c r="P296" s="1590">
        <v>3.4099999999999998E-2</v>
      </c>
      <c r="Q296" s="1590"/>
      <c r="R296" s="1589">
        <v>910.46799999999996</v>
      </c>
      <c r="S296" s="1587" t="s">
        <v>2037</v>
      </c>
      <c r="T296" s="1587" t="s">
        <v>2961</v>
      </c>
      <c r="U296" s="1589">
        <v>15361</v>
      </c>
      <c r="V296" s="1589">
        <v>172</v>
      </c>
      <c r="W296" s="1589">
        <v>109</v>
      </c>
      <c r="X296" s="1589">
        <v>14538.418449999999</v>
      </c>
      <c r="Y296" s="1592">
        <v>0.94645000000000001</v>
      </c>
      <c r="Z296" s="1590">
        <v>-3.5999999999999999E-3</v>
      </c>
      <c r="AA296" s="1590">
        <v>5.355E-2</v>
      </c>
      <c r="AB296" s="1591">
        <v>1116.5</v>
      </c>
      <c r="AC296" s="1590">
        <v>6.7100000000000007E-2</v>
      </c>
      <c r="AD296" s="1590">
        <v>8.0725000000000005E-2</v>
      </c>
      <c r="AE296" s="1591">
        <v>1056.704</v>
      </c>
      <c r="AF296" s="1590">
        <v>6.3500000000000001E-2</v>
      </c>
      <c r="AG296" s="1590">
        <v>8.1049999999999997E-2</v>
      </c>
      <c r="AH296" s="1589">
        <v>846.41222500000003</v>
      </c>
      <c r="AI296" s="1590">
        <v>1.0999999999999999E-2</v>
      </c>
      <c r="AJ296" s="1587" t="s">
        <v>2037</v>
      </c>
      <c r="AK296" s="1587" t="s">
        <v>2961</v>
      </c>
      <c r="AL296" s="1587"/>
      <c r="AM296" s="1587"/>
      <c r="AN296" s="1587"/>
      <c r="AO296" s="1587"/>
      <c r="AP296" s="1587"/>
      <c r="AQ296" s="1587"/>
    </row>
    <row r="297" spans="1:43" ht="14.6" hidden="1" customHeight="1">
      <c r="A297" s="1587" t="s">
        <v>2962</v>
      </c>
      <c r="B297" s="1587">
        <v>12060</v>
      </c>
      <c r="C297" s="1588" t="s">
        <v>1599</v>
      </c>
      <c r="D297" s="1588" t="s">
        <v>3001</v>
      </c>
      <c r="E297" s="1589">
        <v>15361</v>
      </c>
      <c r="F297" s="1589">
        <v>0</v>
      </c>
      <c r="G297" s="1589">
        <v>82</v>
      </c>
      <c r="H297" s="1589">
        <v>14631.352500000001</v>
      </c>
      <c r="I297" s="1590">
        <v>0.95250000000000001</v>
      </c>
      <c r="J297" s="1590">
        <v>5.3E-3</v>
      </c>
      <c r="K297" s="1590">
        <v>4.7500000000000001E-2</v>
      </c>
      <c r="L297" s="1591">
        <v>1193</v>
      </c>
      <c r="M297" s="1591"/>
      <c r="N297" s="1590">
        <v>3.8300000000000001E-2</v>
      </c>
      <c r="O297" s="1591">
        <v>1136.3325</v>
      </c>
      <c r="P297" s="1590">
        <v>4.36E-2</v>
      </c>
      <c r="Q297" s="1590"/>
      <c r="R297" s="1589">
        <v>811.06079999999997</v>
      </c>
      <c r="S297" s="1587" t="s">
        <v>2037</v>
      </c>
      <c r="T297" s="1587" t="s">
        <v>2962</v>
      </c>
      <c r="U297" s="1589">
        <v>15361</v>
      </c>
      <c r="V297" s="1589">
        <v>127</v>
      </c>
      <c r="W297" s="1589">
        <v>155</v>
      </c>
      <c r="X297" s="1589">
        <v>14546.867</v>
      </c>
      <c r="Y297" s="1592">
        <v>0.94699999999999995</v>
      </c>
      <c r="Z297" s="1590">
        <v>2.2000000000000001E-3</v>
      </c>
      <c r="AA297" s="1590">
        <v>5.2999999999999999E-2</v>
      </c>
      <c r="AB297" s="1591">
        <v>1140</v>
      </c>
      <c r="AC297" s="1590">
        <v>7.17E-2</v>
      </c>
      <c r="AD297" s="1590">
        <v>7.7799999999999994E-2</v>
      </c>
      <c r="AE297" s="1591">
        <v>1079.6922</v>
      </c>
      <c r="AF297" s="1590">
        <v>7.3899999999999993E-2</v>
      </c>
      <c r="AG297" s="1590">
        <v>7.5675000000000006E-2</v>
      </c>
      <c r="AH297" s="1589">
        <v>850.72299999999996</v>
      </c>
      <c r="AI297" s="1590">
        <v>8.0000000000000002E-3</v>
      </c>
      <c r="AJ297" s="1587" t="s">
        <v>2037</v>
      </c>
      <c r="AK297" s="1587" t="s">
        <v>2962</v>
      </c>
      <c r="AL297" s="1587"/>
      <c r="AM297" s="1587"/>
      <c r="AN297" s="1587"/>
      <c r="AO297" s="1587"/>
      <c r="AP297" s="1587"/>
      <c r="AQ297" s="1587"/>
    </row>
    <row r="298" spans="1:43" ht="14.6" hidden="1" customHeight="1">
      <c r="A298" s="1587" t="s">
        <v>2963</v>
      </c>
      <c r="B298" s="1587">
        <v>12060</v>
      </c>
      <c r="C298" s="1588" t="s">
        <v>1599</v>
      </c>
      <c r="D298" s="1588" t="s">
        <v>3001</v>
      </c>
      <c r="E298" s="1589">
        <v>15372</v>
      </c>
      <c r="F298" s="1589">
        <v>11</v>
      </c>
      <c r="G298" s="1589">
        <v>-23</v>
      </c>
      <c r="H298" s="1589">
        <v>14608.0116</v>
      </c>
      <c r="I298" s="1590">
        <v>0.95030000000000003</v>
      </c>
      <c r="J298" s="1590">
        <v>-2.2000000000000001E-3</v>
      </c>
      <c r="K298" s="1590">
        <v>4.9700000000000001E-2</v>
      </c>
      <c r="L298" s="1591">
        <v>1194</v>
      </c>
      <c r="M298" s="1591"/>
      <c r="N298" s="1590">
        <v>8.0000000000000004E-4</v>
      </c>
      <c r="O298" s="1591">
        <v>1134.6582000000001</v>
      </c>
      <c r="P298" s="1590">
        <v>-1.4E-3</v>
      </c>
      <c r="Q298" s="1590"/>
      <c r="R298" s="1589">
        <v>740.64750000000004</v>
      </c>
      <c r="S298" s="1587" t="s">
        <v>2037</v>
      </c>
      <c r="T298" s="1587" t="s">
        <v>2963</v>
      </c>
      <c r="U298" s="1589">
        <v>15372</v>
      </c>
      <c r="V298" s="1589">
        <v>93</v>
      </c>
      <c r="W298" s="1589">
        <v>164</v>
      </c>
      <c r="X298" s="1589">
        <v>14576.1147</v>
      </c>
      <c r="Y298" s="1592">
        <v>0.94822499999999998</v>
      </c>
      <c r="Z298" s="1590">
        <v>4.8999999999999998E-3</v>
      </c>
      <c r="AA298" s="1590">
        <v>5.1775000000000002E-2</v>
      </c>
      <c r="AB298" s="1591">
        <v>1164.75</v>
      </c>
      <c r="AC298" s="1590">
        <v>7.6700000000000004E-2</v>
      </c>
      <c r="AD298" s="1590">
        <v>7.4524999999999994E-2</v>
      </c>
      <c r="AE298" s="1591">
        <v>1104.5535</v>
      </c>
      <c r="AF298" s="1590">
        <v>8.1600000000000006E-2</v>
      </c>
      <c r="AG298" s="1590">
        <v>7.4224999999999999E-2</v>
      </c>
      <c r="AH298" s="1589">
        <v>835.35242500000004</v>
      </c>
      <c r="AI298" s="1590">
        <v>6.0000000000000001E-3</v>
      </c>
      <c r="AJ298" s="1587" t="s">
        <v>2037</v>
      </c>
      <c r="AK298" s="1587" t="s">
        <v>2963</v>
      </c>
      <c r="AL298" s="1587"/>
      <c r="AM298" s="1587"/>
      <c r="AN298" s="1587"/>
      <c r="AO298" s="1587"/>
      <c r="AP298" s="1587"/>
      <c r="AQ298" s="1587"/>
    </row>
    <row r="299" spans="1:43" ht="14.6" hidden="1" customHeight="1">
      <c r="A299" s="1587" t="s">
        <v>2964</v>
      </c>
      <c r="B299" s="1587">
        <v>12060</v>
      </c>
      <c r="C299" s="1588" t="s">
        <v>1599</v>
      </c>
      <c r="D299" s="1588" t="s">
        <v>3001</v>
      </c>
      <c r="E299" s="1589">
        <v>15426</v>
      </c>
      <c r="F299" s="1589">
        <v>54</v>
      </c>
      <c r="G299" s="1589">
        <v>32</v>
      </c>
      <c r="H299" s="1589">
        <v>14640.8166</v>
      </c>
      <c r="I299" s="1590">
        <v>0.94910000000000005</v>
      </c>
      <c r="J299" s="1590">
        <v>-1.1999999999999999E-3</v>
      </c>
      <c r="K299" s="1590">
        <v>5.0900000000000001E-2</v>
      </c>
      <c r="L299" s="1591">
        <v>1214</v>
      </c>
      <c r="M299" s="1591"/>
      <c r="N299" s="1590">
        <v>1.1299999999999999E-2</v>
      </c>
      <c r="O299" s="1591">
        <v>1152.2074</v>
      </c>
      <c r="P299" s="1590">
        <v>1.01E-2</v>
      </c>
      <c r="Q299" s="1590"/>
      <c r="R299" s="1589">
        <v>817.98839999999996</v>
      </c>
      <c r="S299" s="1587" t="s">
        <v>2037</v>
      </c>
      <c r="T299" s="1587" t="s">
        <v>2964</v>
      </c>
      <c r="U299" s="1589">
        <v>15426</v>
      </c>
      <c r="V299" s="1589">
        <v>102</v>
      </c>
      <c r="W299" s="1589">
        <v>190</v>
      </c>
      <c r="X299" s="1589">
        <v>14650.843500000001</v>
      </c>
      <c r="Y299" s="1592">
        <v>0.94974999999999998</v>
      </c>
      <c r="Z299" s="1590">
        <v>6.1000000000000004E-3</v>
      </c>
      <c r="AA299" s="1590">
        <v>5.0250000000000003E-2</v>
      </c>
      <c r="AB299" s="1591">
        <v>1188.5</v>
      </c>
      <c r="AC299" s="1590">
        <v>8.2900000000000001E-2</v>
      </c>
      <c r="AD299" s="1590">
        <v>7.46E-2</v>
      </c>
      <c r="AE299" s="1591">
        <v>1128.8010999999999</v>
      </c>
      <c r="AF299" s="1590">
        <v>8.8999999999999996E-2</v>
      </c>
      <c r="AG299" s="1590">
        <v>7.6999999999999999E-2</v>
      </c>
      <c r="AH299" s="1589">
        <v>820.04117499999995</v>
      </c>
      <c r="AI299" s="1590">
        <v>7.0000000000000001E-3</v>
      </c>
      <c r="AJ299" s="1587" t="s">
        <v>2037</v>
      </c>
      <c r="AK299" s="1587" t="s">
        <v>2964</v>
      </c>
      <c r="AL299" s="1587"/>
      <c r="AM299" s="1587"/>
      <c r="AN299" s="1587"/>
      <c r="AO299" s="1587"/>
      <c r="AP299" s="1587"/>
      <c r="AQ299" s="1587"/>
    </row>
    <row r="300" spans="1:43" ht="14.6" hidden="1" customHeight="1">
      <c r="A300" s="1587" t="s">
        <v>2965</v>
      </c>
      <c r="B300" s="1587">
        <v>12060</v>
      </c>
      <c r="C300" s="1588" t="s">
        <v>1599</v>
      </c>
      <c r="D300" s="1588" t="s">
        <v>3001</v>
      </c>
      <c r="E300" s="1589">
        <v>15573</v>
      </c>
      <c r="F300" s="1589">
        <v>147</v>
      </c>
      <c r="G300" s="1589">
        <v>26</v>
      </c>
      <c r="H300" s="1589">
        <v>14666.651400000001</v>
      </c>
      <c r="I300" s="1590">
        <v>0.94179999999999997</v>
      </c>
      <c r="J300" s="1590">
        <v>-7.3000000000000001E-3</v>
      </c>
      <c r="K300" s="1590">
        <v>5.8200000000000002E-2</v>
      </c>
      <c r="L300" s="1591">
        <v>1200</v>
      </c>
      <c r="M300" s="1591"/>
      <c r="N300" s="1590">
        <v>8.0000000000000004E-4</v>
      </c>
      <c r="O300" s="1591">
        <v>1130.1600000000001</v>
      </c>
      <c r="P300" s="1590">
        <v>-6.4999999999999997E-3</v>
      </c>
      <c r="Q300" s="1590"/>
      <c r="R300" s="1589">
        <v>932.18340000000001</v>
      </c>
      <c r="S300" s="1587" t="s">
        <v>2037</v>
      </c>
      <c r="T300" s="1587" t="s">
        <v>2965</v>
      </c>
      <c r="U300" s="1589">
        <v>15573</v>
      </c>
      <c r="V300" s="1589">
        <v>212</v>
      </c>
      <c r="W300" s="1589">
        <v>118</v>
      </c>
      <c r="X300" s="1589">
        <v>14769.822525</v>
      </c>
      <c r="Y300" s="1592">
        <v>0.94842499999999996</v>
      </c>
      <c r="Z300" s="1590">
        <v>-5.3E-3</v>
      </c>
      <c r="AA300" s="1590">
        <v>5.1575000000000003E-2</v>
      </c>
      <c r="AB300" s="1591">
        <v>1200.25</v>
      </c>
      <c r="AC300" s="1590">
        <v>4.87E-2</v>
      </c>
      <c r="AD300" s="1590">
        <v>7.0000000000000007E-2</v>
      </c>
      <c r="AE300" s="1591">
        <v>1138.3395250000001</v>
      </c>
      <c r="AF300" s="1590">
        <v>4.3400000000000001E-2</v>
      </c>
      <c r="AG300" s="1590">
        <v>7.1974999999999997E-2</v>
      </c>
      <c r="AH300" s="1589">
        <v>825.47002499999996</v>
      </c>
      <c r="AI300" s="1590">
        <v>1.4E-2</v>
      </c>
      <c r="AJ300" s="1587" t="s">
        <v>2037</v>
      </c>
      <c r="AK300" s="1587" t="s">
        <v>2965</v>
      </c>
      <c r="AL300" s="1587"/>
      <c r="AM300" s="1587"/>
      <c r="AN300" s="1587"/>
      <c r="AO300" s="1587"/>
      <c r="AP300" s="1587"/>
      <c r="AQ300" s="1587"/>
    </row>
    <row r="301" spans="1:43" ht="14.6" hidden="1" customHeight="1">
      <c r="A301" s="1587" t="s">
        <v>2966</v>
      </c>
      <c r="B301" s="1587">
        <v>12060</v>
      </c>
      <c r="C301" s="1588" t="s">
        <v>1599</v>
      </c>
      <c r="D301" s="1588" t="s">
        <v>3001</v>
      </c>
      <c r="E301" s="1589">
        <v>15671</v>
      </c>
      <c r="F301" s="1589">
        <v>98</v>
      </c>
      <c r="G301" s="1589">
        <v>230</v>
      </c>
      <c r="H301" s="1589">
        <v>14895.2855</v>
      </c>
      <c r="I301" s="1590">
        <v>0.95050000000000001</v>
      </c>
      <c r="J301" s="1590">
        <v>8.6999999999999994E-3</v>
      </c>
      <c r="K301" s="1590">
        <v>4.9500000000000002E-2</v>
      </c>
      <c r="L301" s="1591">
        <v>1210</v>
      </c>
      <c r="M301" s="1591"/>
      <c r="N301" s="1590">
        <v>1.3599999999999999E-2</v>
      </c>
      <c r="O301" s="1591">
        <v>1150.105</v>
      </c>
      <c r="P301" s="1590">
        <v>2.23E-2</v>
      </c>
      <c r="Q301" s="1590"/>
      <c r="R301" s="1589">
        <v>1004.3486</v>
      </c>
      <c r="S301" s="1587" t="s">
        <v>2037</v>
      </c>
      <c r="T301" s="1587" t="s">
        <v>2966</v>
      </c>
      <c r="U301" s="1589">
        <v>15671</v>
      </c>
      <c r="V301" s="1589">
        <v>310</v>
      </c>
      <c r="W301" s="1589">
        <v>265</v>
      </c>
      <c r="X301" s="1589">
        <v>14854.932675</v>
      </c>
      <c r="Y301" s="1592">
        <v>0.94792500000000002</v>
      </c>
      <c r="Z301" s="1590">
        <v>-2E-3</v>
      </c>
      <c r="AA301" s="1590">
        <v>5.2075000000000003E-2</v>
      </c>
      <c r="AB301" s="1591">
        <v>1204.5</v>
      </c>
      <c r="AC301" s="1590">
        <v>2.58E-2</v>
      </c>
      <c r="AD301" s="1590">
        <v>5.8525000000000001E-2</v>
      </c>
      <c r="AE301" s="1591">
        <v>1141.7826500000001</v>
      </c>
      <c r="AF301" s="1590">
        <v>2.3800000000000002E-2</v>
      </c>
      <c r="AG301" s="1590">
        <v>5.9450000000000003E-2</v>
      </c>
      <c r="AH301" s="1589">
        <v>873.79197499999998</v>
      </c>
      <c r="AI301" s="1590">
        <v>0.02</v>
      </c>
      <c r="AJ301" s="1587" t="s">
        <v>2037</v>
      </c>
      <c r="AK301" s="1587" t="s">
        <v>2966</v>
      </c>
      <c r="AL301" s="1587"/>
      <c r="AM301" s="1587"/>
      <c r="AN301" s="1587"/>
      <c r="AO301" s="1587"/>
      <c r="AP301" s="1587"/>
      <c r="AQ301" s="1587"/>
    </row>
    <row r="302" spans="1:43" ht="14.6" hidden="1" customHeight="1">
      <c r="A302" s="1587" t="s">
        <v>2967</v>
      </c>
      <c r="B302" s="1587">
        <v>12060</v>
      </c>
      <c r="C302" s="1588" t="s">
        <v>1599</v>
      </c>
      <c r="D302" s="1588" t="s">
        <v>3001</v>
      </c>
      <c r="E302" s="1589">
        <v>15671</v>
      </c>
      <c r="F302" s="1589">
        <v>0</v>
      </c>
      <c r="G302" s="1589">
        <v>-28</v>
      </c>
      <c r="H302" s="1589">
        <v>14868.6448</v>
      </c>
      <c r="I302" s="1590">
        <v>0.94879999999999998</v>
      </c>
      <c r="J302" s="1590">
        <v>-1.8E-3</v>
      </c>
      <c r="K302" s="1590">
        <v>5.1200000000000002E-2</v>
      </c>
      <c r="L302" s="1591">
        <v>1214</v>
      </c>
      <c r="M302" s="1591"/>
      <c r="N302" s="1590">
        <v>-1E-3</v>
      </c>
      <c r="O302" s="1591">
        <v>1151.8432</v>
      </c>
      <c r="P302" s="1590">
        <v>-2.8E-3</v>
      </c>
      <c r="Q302" s="1590"/>
      <c r="R302" s="1589">
        <v>774.14739999999995</v>
      </c>
      <c r="S302" s="1587" t="s">
        <v>2037</v>
      </c>
      <c r="T302" s="1587" t="s">
        <v>2967</v>
      </c>
      <c r="U302" s="1589">
        <v>15671</v>
      </c>
      <c r="V302" s="1589">
        <v>299</v>
      </c>
      <c r="W302" s="1589">
        <v>259</v>
      </c>
      <c r="X302" s="1589">
        <v>14849.056049999999</v>
      </c>
      <c r="Y302" s="1592">
        <v>0.94755</v>
      </c>
      <c r="Z302" s="1590">
        <v>-1.5E-3</v>
      </c>
      <c r="AA302" s="1590">
        <v>5.2449999999999997E-2</v>
      </c>
      <c r="AB302" s="1591">
        <v>1209.5</v>
      </c>
      <c r="AC302" s="1590">
        <v>2.58E-2</v>
      </c>
      <c r="AD302" s="1590">
        <v>4.58E-2</v>
      </c>
      <c r="AE302" s="1591">
        <v>1146.0789</v>
      </c>
      <c r="AF302" s="1590">
        <v>2.4299999999999999E-2</v>
      </c>
      <c r="AG302" s="1590">
        <v>4.5124999999999998E-2</v>
      </c>
      <c r="AH302" s="1589">
        <v>882.16695000000004</v>
      </c>
      <c r="AI302" s="1590">
        <v>1.9E-2</v>
      </c>
      <c r="AJ302" s="1587" t="s">
        <v>2037</v>
      </c>
      <c r="AK302" s="1587" t="s">
        <v>2967</v>
      </c>
      <c r="AL302" s="1587"/>
      <c r="AM302" s="1587"/>
      <c r="AN302" s="1587"/>
      <c r="AO302" s="1587"/>
      <c r="AP302" s="1587"/>
      <c r="AQ302" s="1587"/>
    </row>
    <row r="303" spans="1:43" ht="14.6" hidden="1" customHeight="1">
      <c r="A303" s="1587" t="s">
        <v>2968</v>
      </c>
      <c r="B303" s="1587">
        <v>12060</v>
      </c>
      <c r="C303" s="1588" t="s">
        <v>1599</v>
      </c>
      <c r="D303" s="1588" t="s">
        <v>3001</v>
      </c>
      <c r="E303" s="1589">
        <v>15671</v>
      </c>
      <c r="F303" s="1589">
        <v>0</v>
      </c>
      <c r="G303" s="1589">
        <v>-64</v>
      </c>
      <c r="H303" s="1589">
        <v>14804.393700000001</v>
      </c>
      <c r="I303" s="1590">
        <v>0.94469999999999998</v>
      </c>
      <c r="J303" s="1590">
        <v>-4.1000000000000003E-3</v>
      </c>
      <c r="K303" s="1590">
        <v>5.5300000000000002E-2</v>
      </c>
      <c r="L303" s="1591">
        <v>1217</v>
      </c>
      <c r="M303" s="1591"/>
      <c r="N303" s="1590">
        <v>3.5000000000000001E-3</v>
      </c>
      <c r="O303" s="1591">
        <v>1149.6999000000001</v>
      </c>
      <c r="P303" s="1590">
        <v>-5.9999999999999995E-4</v>
      </c>
      <c r="Q303" s="1590"/>
      <c r="R303" s="1589">
        <v>802.35519999999997</v>
      </c>
      <c r="S303" s="1587" t="s">
        <v>2037</v>
      </c>
      <c r="T303" s="1587" t="s">
        <v>2968</v>
      </c>
      <c r="U303" s="1589">
        <v>15671</v>
      </c>
      <c r="V303" s="1589">
        <v>245</v>
      </c>
      <c r="W303" s="1589">
        <v>163</v>
      </c>
      <c r="X303" s="1589">
        <v>14831.817950000001</v>
      </c>
      <c r="Y303" s="1592">
        <v>0.94645000000000001</v>
      </c>
      <c r="Z303" s="1590">
        <v>-4.4000000000000003E-3</v>
      </c>
      <c r="AA303" s="1590">
        <v>5.355E-2</v>
      </c>
      <c r="AB303" s="1591">
        <v>1210.25</v>
      </c>
      <c r="AC303" s="1590">
        <v>1.0999999999999999E-2</v>
      </c>
      <c r="AD303" s="1590">
        <v>2.7824999999999999E-2</v>
      </c>
      <c r="AE303" s="1591">
        <v>1145.452025</v>
      </c>
      <c r="AF303" s="1590">
        <v>6.6E-3</v>
      </c>
      <c r="AG303" s="1590">
        <v>2.4525000000000002E-2</v>
      </c>
      <c r="AH303" s="1589">
        <v>878.25864999999999</v>
      </c>
      <c r="AI303" s="1590">
        <v>1.6E-2</v>
      </c>
      <c r="AJ303" s="1587" t="s">
        <v>2037</v>
      </c>
      <c r="AK303" s="1587" t="s">
        <v>2968</v>
      </c>
      <c r="AL303" s="1587"/>
      <c r="AM303" s="1587"/>
      <c r="AN303" s="1587"/>
      <c r="AO303" s="1587"/>
      <c r="AP303" s="1587"/>
      <c r="AQ303" s="1587"/>
    </row>
    <row r="304" spans="1:43" ht="14.6" hidden="1" customHeight="1">
      <c r="A304" s="1587" t="s">
        <v>2969</v>
      </c>
      <c r="B304" s="1587">
        <v>12060</v>
      </c>
      <c r="C304" s="1588" t="s">
        <v>1599</v>
      </c>
      <c r="D304" s="1588" t="s">
        <v>3001</v>
      </c>
      <c r="E304" s="1589">
        <v>15671</v>
      </c>
      <c r="F304" s="1589">
        <v>0</v>
      </c>
      <c r="G304" s="1589">
        <v>-15</v>
      </c>
      <c r="H304" s="1589">
        <v>14788.7227</v>
      </c>
      <c r="I304" s="1590">
        <v>0.94369999999999998</v>
      </c>
      <c r="J304" s="1590">
        <v>-1E-3</v>
      </c>
      <c r="K304" s="1590">
        <v>5.6300000000000003E-2</v>
      </c>
      <c r="L304" s="1591">
        <v>1248</v>
      </c>
      <c r="M304" s="1591"/>
      <c r="N304" s="1590">
        <v>2.1000000000000001E-2</v>
      </c>
      <c r="O304" s="1591">
        <v>1177.7375999999999</v>
      </c>
      <c r="P304" s="1590">
        <v>0.02</v>
      </c>
      <c r="Q304" s="1590"/>
      <c r="R304" s="1589">
        <v>866.60630000000003</v>
      </c>
      <c r="S304" s="1587" t="s">
        <v>2037</v>
      </c>
      <c r="T304" s="1587" t="s">
        <v>2969</v>
      </c>
      <c r="U304" s="1589">
        <v>15671</v>
      </c>
      <c r="V304" s="1589">
        <v>98</v>
      </c>
      <c r="W304" s="1589">
        <v>122</v>
      </c>
      <c r="X304" s="1589">
        <v>14839.261675</v>
      </c>
      <c r="Y304" s="1592">
        <v>0.94692500000000002</v>
      </c>
      <c r="Z304" s="1590">
        <v>1.9E-3</v>
      </c>
      <c r="AA304" s="1590">
        <v>5.3074999999999997E-2</v>
      </c>
      <c r="AB304" s="1591">
        <v>1222.25</v>
      </c>
      <c r="AC304" s="1590">
        <v>3.6600000000000001E-2</v>
      </c>
      <c r="AD304" s="1590">
        <v>2.4799999999999999E-2</v>
      </c>
      <c r="AE304" s="1591">
        <v>1157.346425</v>
      </c>
      <c r="AF304" s="1590">
        <v>3.85E-2</v>
      </c>
      <c r="AG304" s="1590">
        <v>2.3300000000000001E-2</v>
      </c>
      <c r="AH304" s="1589">
        <v>861.864375</v>
      </c>
      <c r="AI304" s="1590">
        <v>6.0000000000000001E-3</v>
      </c>
      <c r="AJ304" s="1587" t="s">
        <v>2037</v>
      </c>
      <c r="AK304" s="1587" t="s">
        <v>2969</v>
      </c>
      <c r="AL304" s="1587"/>
      <c r="AM304" s="1587"/>
      <c r="AN304" s="1587"/>
      <c r="AO304" s="1587"/>
      <c r="AP304" s="1587"/>
      <c r="AQ304" s="1587"/>
    </row>
    <row r="305" spans="1:43" ht="14.6" hidden="1" customHeight="1">
      <c r="A305" s="1587" t="s">
        <v>2970</v>
      </c>
      <c r="B305" s="1587">
        <v>12060</v>
      </c>
      <c r="C305" s="1588" t="s">
        <v>1599</v>
      </c>
      <c r="D305" s="1588" t="s">
        <v>3001</v>
      </c>
      <c r="E305" s="1589">
        <v>15671</v>
      </c>
      <c r="F305" s="1589">
        <v>0</v>
      </c>
      <c r="G305" s="1589">
        <v>-31</v>
      </c>
      <c r="H305" s="1589">
        <v>14758.9478</v>
      </c>
      <c r="I305" s="1590">
        <v>0.94179999999999997</v>
      </c>
      <c r="J305" s="1590">
        <v>-2E-3</v>
      </c>
      <c r="K305" s="1590">
        <v>5.8200000000000002E-2</v>
      </c>
      <c r="L305" s="1591">
        <v>1245</v>
      </c>
      <c r="M305" s="1591"/>
      <c r="N305" s="1590">
        <v>1.5E-3</v>
      </c>
      <c r="O305" s="1591">
        <v>1172.5409999999999</v>
      </c>
      <c r="P305" s="1590">
        <v>-5.0000000000000001E-4</v>
      </c>
      <c r="Q305" s="1590"/>
      <c r="R305" s="1589">
        <v>880.71019999999999</v>
      </c>
      <c r="S305" s="1587" t="s">
        <v>2037</v>
      </c>
      <c r="T305" s="1587" t="s">
        <v>2970</v>
      </c>
      <c r="U305" s="1589">
        <v>15671</v>
      </c>
      <c r="V305" s="1589">
        <v>0</v>
      </c>
      <c r="W305" s="1589">
        <v>-137</v>
      </c>
      <c r="X305" s="1589">
        <v>14805.177250000001</v>
      </c>
      <c r="Y305" s="1592">
        <v>0.94474999999999998</v>
      </c>
      <c r="Z305" s="1590">
        <v>-8.6999999999999994E-3</v>
      </c>
      <c r="AA305" s="1590">
        <v>5.525E-2</v>
      </c>
      <c r="AB305" s="1591">
        <v>1231</v>
      </c>
      <c r="AC305" s="1590">
        <v>2.3E-2</v>
      </c>
      <c r="AD305" s="1590">
        <v>2.41E-2</v>
      </c>
      <c r="AE305" s="1591">
        <v>1162.9554250000001</v>
      </c>
      <c r="AF305" s="1590">
        <v>1.43E-2</v>
      </c>
      <c r="AG305" s="1590">
        <v>2.0924999999999999E-2</v>
      </c>
      <c r="AH305" s="1589">
        <v>830.95477500000004</v>
      </c>
      <c r="AI305" s="1590">
        <v>0</v>
      </c>
      <c r="AJ305" s="1587" t="s">
        <v>2037</v>
      </c>
      <c r="AK305" s="1587" t="s">
        <v>2970</v>
      </c>
      <c r="AL305" s="1587"/>
      <c r="AM305" s="1587"/>
      <c r="AN305" s="1587"/>
      <c r="AO305" s="1587"/>
      <c r="AP305" s="1587"/>
      <c r="AQ305" s="1587"/>
    </row>
    <row r="306" spans="1:43" ht="14.6" hidden="1" customHeight="1">
      <c r="A306" s="1587" t="s">
        <v>2971</v>
      </c>
      <c r="B306" s="1587">
        <v>12060</v>
      </c>
      <c r="C306" s="1588" t="s">
        <v>1599</v>
      </c>
      <c r="D306" s="1588" t="s">
        <v>3001</v>
      </c>
      <c r="E306" s="1589">
        <v>15671</v>
      </c>
      <c r="F306" s="1589">
        <v>0</v>
      </c>
      <c r="G306" s="1589">
        <v>-67</v>
      </c>
      <c r="H306" s="1589">
        <v>14691.5625</v>
      </c>
      <c r="I306" s="1590">
        <v>0.9375</v>
      </c>
      <c r="J306" s="1590">
        <v>-4.3E-3</v>
      </c>
      <c r="K306" s="1590">
        <v>6.25E-2</v>
      </c>
      <c r="L306" s="1591">
        <v>1236</v>
      </c>
      <c r="M306" s="1591"/>
      <c r="N306" s="1590">
        <v>-1.14E-2</v>
      </c>
      <c r="O306" s="1591">
        <v>1158.75</v>
      </c>
      <c r="P306" s="1590">
        <v>-1.5699999999999999E-2</v>
      </c>
      <c r="Q306" s="1590"/>
      <c r="R306" s="1589">
        <v>912.05219999999997</v>
      </c>
      <c r="S306" s="1587" t="s">
        <v>2037</v>
      </c>
      <c r="T306" s="1587" t="s">
        <v>2971</v>
      </c>
      <c r="U306" s="1589">
        <v>15671</v>
      </c>
      <c r="V306" s="1589">
        <v>0</v>
      </c>
      <c r="W306" s="1589">
        <v>-176</v>
      </c>
      <c r="X306" s="1589">
        <v>14760.906675</v>
      </c>
      <c r="Y306" s="1592">
        <v>0.94192500000000001</v>
      </c>
      <c r="Z306" s="1590">
        <v>-1.1299999999999999E-2</v>
      </c>
      <c r="AA306" s="1590">
        <v>5.8075000000000002E-2</v>
      </c>
      <c r="AB306" s="1591">
        <v>1236.5</v>
      </c>
      <c r="AC306" s="1590">
        <v>1.55E-2</v>
      </c>
      <c r="AD306" s="1590">
        <v>2.1524999999999999E-2</v>
      </c>
      <c r="AE306" s="1591">
        <v>1164.682125</v>
      </c>
      <c r="AF306" s="1590">
        <v>4.1999999999999997E-3</v>
      </c>
      <c r="AG306" s="1590">
        <v>1.5900000000000001E-2</v>
      </c>
      <c r="AH306" s="1589">
        <v>865.43097499999999</v>
      </c>
      <c r="AI306" s="1590">
        <v>0</v>
      </c>
      <c r="AJ306" s="1587" t="s">
        <v>2037</v>
      </c>
      <c r="AK306" s="1587" t="s">
        <v>2971</v>
      </c>
      <c r="AL306" s="1587"/>
      <c r="AM306" s="1587"/>
      <c r="AN306" s="1587"/>
      <c r="AO306" s="1587"/>
      <c r="AP306" s="1587"/>
      <c r="AQ306" s="1587"/>
    </row>
    <row r="307" spans="1:43" ht="14.6" hidden="1" customHeight="1">
      <c r="A307" s="1587" t="s">
        <v>2972</v>
      </c>
      <c r="B307" s="1587">
        <v>12060</v>
      </c>
      <c r="C307" s="1588" t="s">
        <v>1599</v>
      </c>
      <c r="D307" s="1588" t="s">
        <v>3001</v>
      </c>
      <c r="E307" s="1589">
        <v>15671</v>
      </c>
      <c r="F307" s="1589">
        <v>0</v>
      </c>
      <c r="G307" s="1589">
        <v>119</v>
      </c>
      <c r="H307" s="1589">
        <v>14812.2292</v>
      </c>
      <c r="I307" s="1590">
        <v>0.94520000000000004</v>
      </c>
      <c r="J307" s="1590">
        <v>7.7000000000000002E-3</v>
      </c>
      <c r="K307" s="1590">
        <v>5.4800000000000001E-2</v>
      </c>
      <c r="L307" s="1591">
        <v>1274</v>
      </c>
      <c r="M307" s="1591"/>
      <c r="N307" s="1590">
        <v>1.54E-2</v>
      </c>
      <c r="O307" s="1591">
        <v>1204.1848</v>
      </c>
      <c r="P307" s="1590">
        <v>2.3099999999999999E-2</v>
      </c>
      <c r="Q307" s="1590"/>
      <c r="R307" s="1589">
        <v>979.4375</v>
      </c>
      <c r="S307" s="1587" t="s">
        <v>2037</v>
      </c>
      <c r="T307" s="1587" t="s">
        <v>2972</v>
      </c>
      <c r="U307" s="1589">
        <v>15671</v>
      </c>
      <c r="V307" s="1589">
        <v>0</v>
      </c>
      <c r="W307" s="1589">
        <v>8</v>
      </c>
      <c r="X307" s="1589">
        <v>14762.86555</v>
      </c>
      <c r="Y307" s="1592">
        <v>0.94205000000000005</v>
      </c>
      <c r="Z307" s="1590">
        <v>5.0000000000000001E-4</v>
      </c>
      <c r="AA307" s="1590">
        <v>5.7950000000000002E-2</v>
      </c>
      <c r="AB307" s="1591">
        <v>1250.75</v>
      </c>
      <c r="AC307" s="1590">
        <v>3.3599999999999998E-2</v>
      </c>
      <c r="AD307" s="1590">
        <v>2.7175000000000001E-2</v>
      </c>
      <c r="AE307" s="1591">
        <v>1178.3033499999999</v>
      </c>
      <c r="AF307" s="1590">
        <v>3.4099999999999998E-2</v>
      </c>
      <c r="AG307" s="1590">
        <v>2.2775E-2</v>
      </c>
      <c r="AH307" s="1589">
        <v>909.70155</v>
      </c>
      <c r="AI307" s="1590">
        <v>0</v>
      </c>
      <c r="AJ307" s="1587" t="s">
        <v>2037</v>
      </c>
      <c r="AK307" s="1587" t="s">
        <v>2972</v>
      </c>
      <c r="AL307" s="1587"/>
      <c r="AM307" s="1587"/>
      <c r="AN307" s="1587"/>
      <c r="AO307" s="1587"/>
      <c r="AP307" s="1587"/>
      <c r="AQ307" s="1587"/>
    </row>
    <row r="308" spans="1:43" ht="14.6" hidden="1" customHeight="1">
      <c r="A308" s="1587" t="s">
        <v>2973</v>
      </c>
      <c r="B308" s="1587">
        <v>12060</v>
      </c>
      <c r="C308" s="1588" t="s">
        <v>1599</v>
      </c>
      <c r="D308" s="1588" t="s">
        <v>3001</v>
      </c>
      <c r="E308" s="1589">
        <v>15671</v>
      </c>
      <c r="F308" s="1589">
        <v>0</v>
      </c>
      <c r="G308" s="1589">
        <v>-55</v>
      </c>
      <c r="H308" s="1589">
        <v>14755.813599999999</v>
      </c>
      <c r="I308" s="1590">
        <v>0.94159999999999999</v>
      </c>
      <c r="J308" s="1590">
        <v>-3.5000000000000001E-3</v>
      </c>
      <c r="K308" s="1590">
        <v>5.8400000000000001E-2</v>
      </c>
      <c r="L308" s="1591">
        <v>1303</v>
      </c>
      <c r="M308" s="1591"/>
      <c r="N308" s="1590">
        <v>2.58E-2</v>
      </c>
      <c r="O308" s="1591">
        <v>1226.9048</v>
      </c>
      <c r="P308" s="1590">
        <v>2.23E-2</v>
      </c>
      <c r="Q308" s="1590"/>
      <c r="R308" s="1589">
        <v>860.33789999999999</v>
      </c>
      <c r="S308" s="1587" t="s">
        <v>2037</v>
      </c>
      <c r="T308" s="1587" t="s">
        <v>2973</v>
      </c>
      <c r="U308" s="1589">
        <v>15671</v>
      </c>
      <c r="V308" s="1589">
        <v>0</v>
      </c>
      <c r="W308" s="1589">
        <v>-33</v>
      </c>
      <c r="X308" s="1589">
        <v>14754.638274999999</v>
      </c>
      <c r="Y308" s="1592">
        <v>0.94152499999999995</v>
      </c>
      <c r="Z308" s="1590">
        <v>-2.0999999999999999E-3</v>
      </c>
      <c r="AA308" s="1590">
        <v>5.8474999999999999E-2</v>
      </c>
      <c r="AB308" s="1591">
        <v>1264.5</v>
      </c>
      <c r="AC308" s="1590">
        <v>3.2300000000000002E-2</v>
      </c>
      <c r="AD308" s="1590">
        <v>2.6100000000000002E-2</v>
      </c>
      <c r="AE308" s="1591">
        <v>1190.5951500000001</v>
      </c>
      <c r="AF308" s="1590">
        <v>3.0200000000000001E-2</v>
      </c>
      <c r="AG308" s="1590">
        <v>2.07E-2</v>
      </c>
      <c r="AH308" s="1589">
        <v>908.13445000000002</v>
      </c>
      <c r="AI308" s="1590">
        <v>0</v>
      </c>
      <c r="AJ308" s="1587" t="s">
        <v>2037</v>
      </c>
      <c r="AK308" s="1587" t="s">
        <v>2973</v>
      </c>
      <c r="AL308" s="1587"/>
      <c r="AM308" s="1587"/>
      <c r="AN308" s="1587"/>
      <c r="AO308" s="1587"/>
      <c r="AP308" s="1587"/>
      <c r="AQ308" s="1587"/>
    </row>
    <row r="309" spans="1:43" ht="14.6" hidden="1" customHeight="1">
      <c r="A309" s="1587" t="s">
        <v>2974</v>
      </c>
      <c r="B309" s="1587">
        <v>12060</v>
      </c>
      <c r="C309" s="1588" t="s">
        <v>1599</v>
      </c>
      <c r="D309" s="1588" t="s">
        <v>3001</v>
      </c>
      <c r="E309" s="1589">
        <v>15671</v>
      </c>
      <c r="F309" s="1589">
        <v>0</v>
      </c>
      <c r="G309" s="1589">
        <v>125</v>
      </c>
      <c r="H309" s="1589">
        <v>14881.1816</v>
      </c>
      <c r="I309" s="1590">
        <v>0.9496</v>
      </c>
      <c r="J309" s="1590">
        <v>8.0000000000000002E-3</v>
      </c>
      <c r="K309" s="1590">
        <v>5.04E-2</v>
      </c>
      <c r="L309" s="1591">
        <v>1323</v>
      </c>
      <c r="M309" s="1591"/>
      <c r="N309" s="1590">
        <v>1.6299999999999999E-2</v>
      </c>
      <c r="O309" s="1591">
        <v>1256.3208</v>
      </c>
      <c r="P309" s="1590">
        <v>2.4299999999999999E-2</v>
      </c>
      <c r="Q309" s="1590"/>
      <c r="R309" s="1589">
        <v>915.18640000000005</v>
      </c>
      <c r="S309" s="1587" t="s">
        <v>2037</v>
      </c>
      <c r="T309" s="1587" t="s">
        <v>2974</v>
      </c>
      <c r="U309" s="1589">
        <v>15671</v>
      </c>
      <c r="V309" s="1589">
        <v>0</v>
      </c>
      <c r="W309" s="1589">
        <v>122</v>
      </c>
      <c r="X309" s="1589">
        <v>14785.196725</v>
      </c>
      <c r="Y309" s="1592">
        <v>0.94347499999999995</v>
      </c>
      <c r="Z309" s="1590">
        <v>7.7999999999999996E-3</v>
      </c>
      <c r="AA309" s="1590">
        <v>5.6524999999999999E-2</v>
      </c>
      <c r="AB309" s="1591">
        <v>1284</v>
      </c>
      <c r="AC309" s="1590">
        <v>4.24E-2</v>
      </c>
      <c r="AD309" s="1590">
        <v>3.0949999999999998E-2</v>
      </c>
      <c r="AE309" s="1591">
        <v>1211.5400999999999</v>
      </c>
      <c r="AF309" s="1590">
        <v>5.0200000000000002E-2</v>
      </c>
      <c r="AG309" s="1590">
        <v>2.9675E-2</v>
      </c>
      <c r="AH309" s="1589">
        <v>916.75350000000003</v>
      </c>
      <c r="AI309" s="1590">
        <v>0</v>
      </c>
      <c r="AJ309" s="1587" t="s">
        <v>2037</v>
      </c>
      <c r="AK309" s="1587" t="s">
        <v>2974</v>
      </c>
      <c r="AL309" s="1587"/>
      <c r="AM309" s="1587"/>
      <c r="AN309" s="1587"/>
      <c r="AO309" s="1587"/>
      <c r="AP309" s="1587"/>
      <c r="AQ309" s="1587"/>
    </row>
    <row r="310" spans="1:43" ht="14.6" hidden="1" customHeight="1">
      <c r="A310" s="1587" t="s">
        <v>2975</v>
      </c>
      <c r="B310" s="1587">
        <v>12060</v>
      </c>
      <c r="C310" s="1588" t="s">
        <v>1599</v>
      </c>
      <c r="D310" s="1588" t="s">
        <v>3001</v>
      </c>
      <c r="E310" s="1589">
        <v>15671</v>
      </c>
      <c r="F310" s="1589">
        <v>0</v>
      </c>
      <c r="G310" s="1589">
        <v>-11</v>
      </c>
      <c r="H310" s="1589">
        <v>14870.2119</v>
      </c>
      <c r="I310" s="1590">
        <v>0.94889999999999997</v>
      </c>
      <c r="J310" s="1590">
        <v>-5.9999999999999995E-4</v>
      </c>
      <c r="K310" s="1590">
        <v>5.11E-2</v>
      </c>
      <c r="L310" s="1591">
        <v>1318</v>
      </c>
      <c r="M310" s="1591"/>
      <c r="N310" s="1590">
        <v>-5.5999999999999999E-3</v>
      </c>
      <c r="O310" s="1591">
        <v>1250.6502</v>
      </c>
      <c r="P310" s="1590">
        <v>-6.1999999999999998E-3</v>
      </c>
      <c r="Q310" s="1590"/>
      <c r="R310" s="1589">
        <v>791.38549999999998</v>
      </c>
      <c r="S310" s="1587" t="s">
        <v>2037</v>
      </c>
      <c r="T310" s="1587" t="s">
        <v>2975</v>
      </c>
      <c r="U310" s="1589">
        <v>15671</v>
      </c>
      <c r="V310" s="1589">
        <v>0</v>
      </c>
      <c r="W310" s="1589">
        <v>178</v>
      </c>
      <c r="X310" s="1589">
        <v>14829.859075</v>
      </c>
      <c r="Y310" s="1592">
        <v>0.94632499999999997</v>
      </c>
      <c r="Z310" s="1590">
        <v>1.14E-2</v>
      </c>
      <c r="AA310" s="1590">
        <v>5.3675E-2</v>
      </c>
      <c r="AB310" s="1591">
        <v>1304.5</v>
      </c>
      <c r="AC310" s="1590">
        <v>5.0999999999999997E-2</v>
      </c>
      <c r="AD310" s="1590">
        <v>3.9824999999999999E-2</v>
      </c>
      <c r="AE310" s="1591">
        <v>1234.5151499999999</v>
      </c>
      <c r="AF310" s="1590">
        <v>6.2399999999999997E-2</v>
      </c>
      <c r="AG310" s="1590">
        <v>4.4225E-2</v>
      </c>
      <c r="AH310" s="1589">
        <v>886.58682499999998</v>
      </c>
      <c r="AI310" s="1590">
        <v>0</v>
      </c>
      <c r="AJ310" s="1587" t="s">
        <v>2037</v>
      </c>
      <c r="AK310" s="1587" t="s">
        <v>2975</v>
      </c>
      <c r="AL310" s="1587"/>
      <c r="AM310" s="1587"/>
      <c r="AN310" s="1587"/>
      <c r="AO310" s="1587"/>
      <c r="AP310" s="1587"/>
      <c r="AQ310" s="1587"/>
    </row>
    <row r="311" spans="1:43" ht="14.6" hidden="1" customHeight="1">
      <c r="A311" s="1587" t="s">
        <v>2976</v>
      </c>
      <c r="B311" s="1587">
        <v>12060</v>
      </c>
      <c r="C311" s="1588" t="s">
        <v>1599</v>
      </c>
      <c r="D311" s="1588" t="s">
        <v>3001</v>
      </c>
      <c r="E311" s="1589">
        <v>15579</v>
      </c>
      <c r="F311" s="1589">
        <v>0</v>
      </c>
      <c r="G311" s="1589">
        <v>-147</v>
      </c>
      <c r="H311" s="1589">
        <v>14722.155000000001</v>
      </c>
      <c r="I311" s="1590">
        <v>0.94499999999999995</v>
      </c>
      <c r="J311" s="1590">
        <v>-3.8E-3</v>
      </c>
      <c r="K311" s="1590">
        <v>5.5E-2</v>
      </c>
      <c r="L311" s="1591">
        <v>1331</v>
      </c>
      <c r="M311" s="1591"/>
      <c r="N311" s="1590">
        <v>0.01</v>
      </c>
      <c r="O311" s="1591">
        <v>1257.7950000000001</v>
      </c>
      <c r="P311" s="1590">
        <v>6.1999999999999998E-3</v>
      </c>
      <c r="Q311" s="1590"/>
      <c r="R311" s="1589">
        <v>710.35519999999997</v>
      </c>
      <c r="S311" s="1587" t="s">
        <v>2037</v>
      </c>
      <c r="T311" s="1587" t="s">
        <v>2976</v>
      </c>
      <c r="U311" s="1589">
        <v>15579</v>
      </c>
      <c r="V311" s="1589">
        <v>0</v>
      </c>
      <c r="W311" s="1589">
        <v>-90</v>
      </c>
      <c r="X311" s="1589">
        <v>14742.018225</v>
      </c>
      <c r="Y311" s="1592">
        <v>0.94627499999999998</v>
      </c>
      <c r="Z311" s="1590">
        <v>-2.0000000000000001E-4</v>
      </c>
      <c r="AA311" s="1590">
        <v>5.3725000000000002E-2</v>
      </c>
      <c r="AB311" s="1591">
        <v>1318.75</v>
      </c>
      <c r="AC311" s="1590">
        <v>4.8599999999999997E-2</v>
      </c>
      <c r="AD311" s="1590">
        <v>4.3575000000000003E-2</v>
      </c>
      <c r="AE311" s="1591">
        <v>1247.9177</v>
      </c>
      <c r="AF311" s="1590">
        <v>4.8399999999999999E-2</v>
      </c>
      <c r="AG311" s="1590">
        <v>4.7800000000000002E-2</v>
      </c>
      <c r="AH311" s="1589">
        <v>819.31624999999997</v>
      </c>
      <c r="AI311" s="1590">
        <v>-6.0000000000000001E-3</v>
      </c>
      <c r="AJ311" s="1587" t="s">
        <v>2037</v>
      </c>
      <c r="AK311" s="1587" t="s">
        <v>2976</v>
      </c>
      <c r="AL311" s="1587"/>
      <c r="AM311" s="1587"/>
      <c r="AN311" s="1587"/>
      <c r="AO311" s="1587"/>
      <c r="AP311" s="1587"/>
      <c r="AQ311" s="1587"/>
    </row>
    <row r="312" spans="1:43" ht="14.6" hidden="1" customHeight="1">
      <c r="A312" s="1587" t="s">
        <v>2977</v>
      </c>
      <c r="B312" s="1587">
        <v>12060</v>
      </c>
      <c r="C312" s="1588" t="s">
        <v>1599</v>
      </c>
      <c r="D312" s="1588" t="s">
        <v>3001</v>
      </c>
      <c r="E312" s="1589">
        <v>15624</v>
      </c>
      <c r="F312" s="1589">
        <v>45</v>
      </c>
      <c r="G312" s="1589">
        <v>137</v>
      </c>
      <c r="H312" s="1589">
        <v>14858.424000000001</v>
      </c>
      <c r="I312" s="1590">
        <v>0.95099999999999996</v>
      </c>
      <c r="J312" s="1590">
        <v>6.0000000000000001E-3</v>
      </c>
      <c r="K312" s="1590">
        <v>4.9000000000000002E-2</v>
      </c>
      <c r="L312" s="1591">
        <v>1343</v>
      </c>
      <c r="M312" s="1591"/>
      <c r="N312" s="1590">
        <v>1.1599999999999999E-2</v>
      </c>
      <c r="O312" s="1591">
        <v>1277.193</v>
      </c>
      <c r="P312" s="1590">
        <v>1.7600000000000001E-2</v>
      </c>
      <c r="Q312" s="1590"/>
      <c r="R312" s="1589">
        <v>901.84500000000003</v>
      </c>
      <c r="S312" s="1587" t="s">
        <v>2037</v>
      </c>
      <c r="T312" s="1587" t="s">
        <v>2977</v>
      </c>
      <c r="U312" s="1589">
        <v>15624</v>
      </c>
      <c r="V312" s="1589">
        <v>45</v>
      </c>
      <c r="W312" s="1589">
        <v>102</v>
      </c>
      <c r="X312" s="1589">
        <v>14821.316999999999</v>
      </c>
      <c r="Y312" s="1592">
        <v>0.94862500000000005</v>
      </c>
      <c r="Z312" s="1590">
        <v>9.4000000000000004E-3</v>
      </c>
      <c r="AA312" s="1590">
        <v>5.1374999999999997E-2</v>
      </c>
      <c r="AB312" s="1591">
        <v>1328.75</v>
      </c>
      <c r="AC312" s="1590">
        <v>3.3300000000000003E-2</v>
      </c>
      <c r="AD312" s="1590">
        <v>4.3825000000000003E-2</v>
      </c>
      <c r="AE312" s="1591">
        <v>1260.48975</v>
      </c>
      <c r="AF312" s="1590">
        <v>4.2700000000000002E-2</v>
      </c>
      <c r="AG312" s="1590">
        <v>5.0924999999999998E-2</v>
      </c>
      <c r="AH312" s="1589">
        <v>829.69302500000003</v>
      </c>
      <c r="AI312" s="1590">
        <v>-3.0000000000000001E-3</v>
      </c>
      <c r="AJ312" s="1587" t="s">
        <v>2037</v>
      </c>
      <c r="AK312" s="1587" t="s">
        <v>2977</v>
      </c>
      <c r="AL312" s="1587"/>
      <c r="AM312" s="1587"/>
      <c r="AN312" s="1587"/>
      <c r="AO312" s="1587"/>
      <c r="AP312" s="1587"/>
      <c r="AQ312" s="1587"/>
    </row>
    <row r="313" spans="1:43" ht="14.6" hidden="1" customHeight="1">
      <c r="A313" s="1587" t="s">
        <v>2978</v>
      </c>
      <c r="B313" s="1587">
        <v>12060</v>
      </c>
      <c r="C313" s="1588" t="s">
        <v>1599</v>
      </c>
      <c r="D313" s="1588" t="s">
        <v>3001</v>
      </c>
      <c r="E313" s="1589">
        <v>15760</v>
      </c>
      <c r="F313" s="1589">
        <v>136</v>
      </c>
      <c r="G313" s="1589">
        <v>394</v>
      </c>
      <c r="H313" s="1589">
        <v>15252.528</v>
      </c>
      <c r="I313" s="1590">
        <v>0.96779999999999999</v>
      </c>
      <c r="J313" s="1590">
        <v>1.6799999999999999E-2</v>
      </c>
      <c r="K313" s="1590">
        <v>3.2199999999999999E-2</v>
      </c>
      <c r="L313" s="1591">
        <v>1361</v>
      </c>
      <c r="M313" s="1591"/>
      <c r="N313" s="1590">
        <v>1.7100000000000001E-2</v>
      </c>
      <c r="O313" s="1591">
        <v>1317.1758</v>
      </c>
      <c r="P313" s="1590">
        <v>3.39E-2</v>
      </c>
      <c r="Q313" s="1590"/>
      <c r="R313" s="1589">
        <v>901.57600000000002</v>
      </c>
      <c r="S313" s="1587" t="s">
        <v>2037</v>
      </c>
      <c r="T313" s="1587" t="s">
        <v>2978</v>
      </c>
      <c r="U313" s="1589">
        <v>15760</v>
      </c>
      <c r="V313" s="1589">
        <v>181</v>
      </c>
      <c r="W313" s="1589">
        <v>372</v>
      </c>
      <c r="X313" s="1589">
        <v>15022.038</v>
      </c>
      <c r="Y313" s="1592">
        <v>0.95317499999999999</v>
      </c>
      <c r="Z313" s="1590">
        <v>1.8200000000000001E-2</v>
      </c>
      <c r="AA313" s="1590">
        <v>4.6824999999999999E-2</v>
      </c>
      <c r="AB313" s="1591">
        <v>1338.25</v>
      </c>
      <c r="AC313" s="1590">
        <v>2.6700000000000002E-2</v>
      </c>
      <c r="AD313" s="1590">
        <v>3.9899999999999998E-2</v>
      </c>
      <c r="AE313" s="1591">
        <v>1275.7035000000001</v>
      </c>
      <c r="AF313" s="1590">
        <v>4.4900000000000002E-2</v>
      </c>
      <c r="AG313" s="1590">
        <v>4.9599999999999998E-2</v>
      </c>
      <c r="AH313" s="1589">
        <v>826.29042500000003</v>
      </c>
      <c r="AI313" s="1590">
        <v>6.0000000000000001E-3</v>
      </c>
      <c r="AJ313" s="1587" t="s">
        <v>2037</v>
      </c>
      <c r="AK313" s="1587" t="s">
        <v>2978</v>
      </c>
      <c r="AL313" s="1587"/>
      <c r="AM313" s="1587"/>
      <c r="AN313" s="1587"/>
      <c r="AO313" s="1587"/>
      <c r="AP313" s="1587"/>
      <c r="AQ313" s="1587"/>
    </row>
    <row r="314" spans="1:43" ht="14.6" hidden="1" customHeight="1">
      <c r="A314" s="1587" t="s">
        <v>2979</v>
      </c>
      <c r="B314" s="1587">
        <v>12060</v>
      </c>
      <c r="C314" s="1588" t="s">
        <v>1599</v>
      </c>
      <c r="D314" s="1588" t="s">
        <v>3001</v>
      </c>
      <c r="E314" s="1589">
        <v>15883</v>
      </c>
      <c r="F314" s="1589">
        <v>123</v>
      </c>
      <c r="G314" s="1589">
        <v>-36</v>
      </c>
      <c r="H314" s="1589">
        <v>15217.5023</v>
      </c>
      <c r="I314" s="1590">
        <v>0.95809999999999995</v>
      </c>
      <c r="J314" s="1590">
        <v>-9.7000000000000003E-3</v>
      </c>
      <c r="K314" s="1590">
        <v>4.19E-2</v>
      </c>
      <c r="L314" s="1591">
        <v>1372</v>
      </c>
      <c r="M314" s="1591"/>
      <c r="N314" s="1590">
        <v>8.6E-3</v>
      </c>
      <c r="O314" s="1591">
        <v>1314.5132000000001</v>
      </c>
      <c r="P314" s="1590">
        <v>-1.1000000000000001E-3</v>
      </c>
      <c r="Q314" s="1590"/>
      <c r="R314" s="1589">
        <v>630.47199999999998</v>
      </c>
      <c r="S314" s="1587" t="s">
        <v>2037</v>
      </c>
      <c r="T314" s="1587" t="s">
        <v>2979</v>
      </c>
      <c r="U314" s="1589">
        <v>15883</v>
      </c>
      <c r="V314" s="1589">
        <v>304</v>
      </c>
      <c r="W314" s="1589">
        <v>347</v>
      </c>
      <c r="X314" s="1589">
        <v>15175.809424999999</v>
      </c>
      <c r="Y314" s="1592">
        <v>0.95547499999999996</v>
      </c>
      <c r="Z314" s="1590">
        <v>9.1999999999999998E-3</v>
      </c>
      <c r="AA314" s="1590">
        <v>4.4525000000000002E-2</v>
      </c>
      <c r="AB314" s="1591">
        <v>1351.75</v>
      </c>
      <c r="AC314" s="1590">
        <v>4.3499999999999997E-2</v>
      </c>
      <c r="AD314" s="1590">
        <v>3.8025000000000003E-2</v>
      </c>
      <c r="AE314" s="1591">
        <v>1291.6692499999999</v>
      </c>
      <c r="AF314" s="1590">
        <v>5.2699999999999997E-2</v>
      </c>
      <c r="AG314" s="1590">
        <v>4.7175000000000002E-2</v>
      </c>
      <c r="AH314" s="1589">
        <v>786.06205</v>
      </c>
      <c r="AI314" s="1590">
        <v>1.4E-2</v>
      </c>
      <c r="AJ314" s="1587" t="s">
        <v>2037</v>
      </c>
      <c r="AK314" s="1587" t="s">
        <v>2979</v>
      </c>
      <c r="AL314" s="1587"/>
      <c r="AM314" s="1587"/>
      <c r="AN314" s="1587"/>
      <c r="AO314" s="1587"/>
      <c r="AP314" s="1587"/>
      <c r="AQ314" s="1587"/>
    </row>
    <row r="315" spans="1:43" ht="14.6" hidden="1" customHeight="1">
      <c r="A315" s="1587" t="s">
        <v>2980</v>
      </c>
      <c r="B315" s="1587">
        <v>12060</v>
      </c>
      <c r="C315" s="1588" t="s">
        <v>1599</v>
      </c>
      <c r="D315" s="1588" t="s">
        <v>3001</v>
      </c>
      <c r="E315" s="1589">
        <v>15927</v>
      </c>
      <c r="F315" s="1589">
        <v>44</v>
      </c>
      <c r="G315" s="1589">
        <v>-22</v>
      </c>
      <c r="H315" s="1589">
        <v>15194.358</v>
      </c>
      <c r="I315" s="1590">
        <v>0.95399999999999996</v>
      </c>
      <c r="J315" s="1590">
        <v>-4.1753653444676396E-3</v>
      </c>
      <c r="K315" s="1590">
        <v>4.5999999999999999E-2</v>
      </c>
      <c r="L315" s="1591">
        <v>1382</v>
      </c>
      <c r="M315" s="1591"/>
      <c r="N315" s="1590">
        <v>7.28862973760933E-3</v>
      </c>
      <c r="O315" s="1591">
        <v>1318.4280000000001</v>
      </c>
      <c r="P315" s="1590">
        <v>3.1132643931416899E-3</v>
      </c>
      <c r="Q315" s="1590"/>
      <c r="R315" s="1589">
        <v>551.47199999999998</v>
      </c>
      <c r="S315" s="1587" t="s">
        <v>2037</v>
      </c>
      <c r="T315" s="1587" t="s">
        <v>2980</v>
      </c>
      <c r="U315" s="1589">
        <v>15927</v>
      </c>
      <c r="V315" s="1589">
        <v>348</v>
      </c>
      <c r="W315" s="1589">
        <v>442</v>
      </c>
      <c r="X315" s="1589">
        <v>15253.686075</v>
      </c>
      <c r="Y315" s="1592">
        <v>0.95772500000000005</v>
      </c>
      <c r="Z315" s="1590">
        <v>0.01</v>
      </c>
      <c r="AA315" s="1590">
        <v>4.2275E-2</v>
      </c>
      <c r="AB315" s="1591">
        <v>1364.5</v>
      </c>
      <c r="AC315" s="1590">
        <v>3.7999999999999999E-2</v>
      </c>
      <c r="AD315" s="1590">
        <v>3.5374999999999997E-2</v>
      </c>
      <c r="AE315" s="1591">
        <v>1306.8275000000001</v>
      </c>
      <c r="AF315" s="1590">
        <v>4.8000000000000001E-2</v>
      </c>
      <c r="AG315" s="1590">
        <v>4.7074999999999999E-2</v>
      </c>
      <c r="AH315" s="1589">
        <v>746.34124999999995</v>
      </c>
      <c r="AI315" s="1590">
        <v>2.2206623699827701E-2</v>
      </c>
      <c r="AJ315" s="1587" t="s">
        <v>2037</v>
      </c>
      <c r="AK315" s="1587" t="s">
        <v>2980</v>
      </c>
      <c r="AL315" s="1587"/>
      <c r="AM315" s="1587"/>
      <c r="AN315" s="1587"/>
      <c r="AO315" s="1587"/>
      <c r="AP315" s="1587"/>
      <c r="AQ315" s="1587"/>
    </row>
    <row r="316" spans="1:43" ht="14.6" hidden="1" customHeight="1">
      <c r="A316" s="1587" t="s">
        <v>2981</v>
      </c>
      <c r="B316" s="1587">
        <v>12060</v>
      </c>
      <c r="C316" s="1588" t="s">
        <v>1599</v>
      </c>
      <c r="D316" s="1588" t="s">
        <v>3001</v>
      </c>
      <c r="E316" s="1589">
        <v>15927</v>
      </c>
      <c r="F316" s="1589">
        <v>0</v>
      </c>
      <c r="G316" s="1589">
        <v>-111</v>
      </c>
      <c r="H316" s="1589">
        <v>15082.869000000001</v>
      </c>
      <c r="I316" s="1590">
        <v>0.94699999999999995</v>
      </c>
      <c r="J316" s="1590">
        <v>-7.3375262054507298E-3</v>
      </c>
      <c r="K316" s="1590">
        <v>5.2999999999999999E-2</v>
      </c>
      <c r="L316" s="1591">
        <v>1394</v>
      </c>
      <c r="M316" s="1591"/>
      <c r="N316" s="1590">
        <v>8.6830680173661402E-3</v>
      </c>
      <c r="O316" s="1591">
        <v>1320.1179999999999</v>
      </c>
      <c r="P316" s="1590">
        <v>1.3455418119153999E-3</v>
      </c>
      <c r="Q316" s="1590"/>
      <c r="R316" s="1589">
        <v>732.64200000000005</v>
      </c>
      <c r="S316" s="1587" t="s">
        <v>2037</v>
      </c>
      <c r="T316" s="1587" t="s">
        <v>2981</v>
      </c>
      <c r="U316" s="1589">
        <v>15927</v>
      </c>
      <c r="V316" s="1589">
        <v>303</v>
      </c>
      <c r="W316" s="1589">
        <v>248</v>
      </c>
      <c r="X316" s="1589">
        <v>15237.759075</v>
      </c>
      <c r="Y316" s="1592">
        <v>0.95672500000000005</v>
      </c>
      <c r="Z316" s="1590">
        <v>-4.0000000000000001E-3</v>
      </c>
      <c r="AA316" s="1590">
        <v>4.3275000000000001E-2</v>
      </c>
      <c r="AB316" s="1591">
        <v>1377.25</v>
      </c>
      <c r="AC316" s="1590">
        <v>3.7999999999999999E-2</v>
      </c>
      <c r="AD316" s="1590">
        <v>3.6549999999999999E-2</v>
      </c>
      <c r="AE316" s="1591">
        <v>1317.5587499999999</v>
      </c>
      <c r="AF316" s="1590">
        <v>3.4000000000000002E-2</v>
      </c>
      <c r="AG316" s="1590">
        <v>4.4900000000000002E-2</v>
      </c>
      <c r="AH316" s="1589">
        <v>704.04049999999995</v>
      </c>
      <c r="AI316" s="1590">
        <v>1.94492586173695E-2</v>
      </c>
      <c r="AJ316" s="1587" t="s">
        <v>2037</v>
      </c>
      <c r="AK316" s="1587" t="s">
        <v>2981</v>
      </c>
      <c r="AL316" s="1587"/>
      <c r="AM316" s="1587"/>
      <c r="AN316" s="1587"/>
      <c r="AO316" s="1587"/>
      <c r="AP316" s="1587"/>
      <c r="AQ316" s="1587"/>
    </row>
    <row r="317" spans="1:43" ht="14.6" hidden="1" customHeight="1">
      <c r="A317" s="1587" t="s">
        <v>2982</v>
      </c>
      <c r="B317" s="1587">
        <v>12060</v>
      </c>
      <c r="C317" s="1588" t="s">
        <v>1599</v>
      </c>
      <c r="D317" s="1588" t="s">
        <v>3001</v>
      </c>
      <c r="E317" s="1589">
        <v>15927</v>
      </c>
      <c r="F317" s="1589">
        <v>0</v>
      </c>
      <c r="G317" s="1589">
        <v>111</v>
      </c>
      <c r="H317" s="1589">
        <v>15194.358</v>
      </c>
      <c r="I317" s="1590">
        <v>0.95399999999999996</v>
      </c>
      <c r="J317" s="1590">
        <v>7.39176346356917E-3</v>
      </c>
      <c r="K317" s="1590">
        <v>4.5999999999999999E-2</v>
      </c>
      <c r="L317" s="1591">
        <v>1404</v>
      </c>
      <c r="M317" s="1591"/>
      <c r="N317" s="1590">
        <v>7.1736011477761801E-3</v>
      </c>
      <c r="O317" s="1591">
        <v>1339.4159999999999</v>
      </c>
      <c r="P317" s="1590">
        <v>1.45653646113454E-2</v>
      </c>
      <c r="Q317" s="1590"/>
      <c r="R317" s="1589">
        <v>844.13099999999997</v>
      </c>
      <c r="S317" s="1587" t="s">
        <v>2037</v>
      </c>
      <c r="T317" s="1587" t="s">
        <v>2982</v>
      </c>
      <c r="U317" s="1589">
        <v>15927</v>
      </c>
      <c r="V317" s="1589">
        <v>167</v>
      </c>
      <c r="W317" s="1589">
        <v>-54</v>
      </c>
      <c r="X317" s="1589">
        <v>15182.810925</v>
      </c>
      <c r="Y317" s="1592">
        <v>0.95327499999999998</v>
      </c>
      <c r="Z317" s="1590">
        <v>-1.4E-2</v>
      </c>
      <c r="AA317" s="1590">
        <v>4.6725000000000003E-2</v>
      </c>
      <c r="AB317" s="1591">
        <v>1388</v>
      </c>
      <c r="AC317" s="1590">
        <v>3.2000000000000001E-2</v>
      </c>
      <c r="AD317" s="1590">
        <v>3.7874999999999999E-2</v>
      </c>
      <c r="AE317" s="1591">
        <v>1323.1188</v>
      </c>
      <c r="AF317" s="1590">
        <v>1.7999999999999999E-2</v>
      </c>
      <c r="AG317" s="1590">
        <v>3.8175000000000001E-2</v>
      </c>
      <c r="AH317" s="1589">
        <v>689.67925000000002</v>
      </c>
      <c r="AI317" s="1590">
        <v>1.0688684075780899E-2</v>
      </c>
      <c r="AJ317" s="1587" t="s">
        <v>2037</v>
      </c>
      <c r="AK317" s="1587" t="s">
        <v>2982</v>
      </c>
      <c r="AL317" s="1587"/>
      <c r="AM317" s="1587"/>
      <c r="AN317" s="1587"/>
      <c r="AO317" s="1587"/>
      <c r="AP317" s="1587"/>
      <c r="AQ317" s="1587"/>
    </row>
    <row r="318" spans="1:43" ht="14.6" hidden="1" customHeight="1">
      <c r="A318" s="1587" t="s">
        <v>2983</v>
      </c>
      <c r="B318" s="1587">
        <v>12060</v>
      </c>
      <c r="C318" s="1588" t="s">
        <v>1599</v>
      </c>
      <c r="D318" s="1588" t="s">
        <v>3001</v>
      </c>
      <c r="E318" s="1589">
        <v>15927</v>
      </c>
      <c r="F318" s="1589">
        <v>0</v>
      </c>
      <c r="G318" s="1589">
        <v>-159</v>
      </c>
      <c r="H318" s="1589">
        <v>15035.088</v>
      </c>
      <c r="I318" s="1590">
        <v>0.94399999999999995</v>
      </c>
      <c r="J318" s="1590">
        <v>-1.0482180293501E-2</v>
      </c>
      <c r="K318" s="1590">
        <v>5.6000000000000001E-2</v>
      </c>
      <c r="L318" s="1591">
        <v>1413</v>
      </c>
      <c r="M318" s="1591"/>
      <c r="N318" s="1590">
        <v>6.41025641025641E-3</v>
      </c>
      <c r="O318" s="1591">
        <v>1333.8720000000001</v>
      </c>
      <c r="P318" s="1590">
        <v>-4.0719238832446396E-3</v>
      </c>
      <c r="Q318" s="1590"/>
      <c r="R318" s="1589">
        <v>732.64200000000005</v>
      </c>
      <c r="S318" s="1587" t="s">
        <v>2037</v>
      </c>
      <c r="T318" s="1587" t="s">
        <v>2983</v>
      </c>
      <c r="U318" s="1589">
        <v>15927</v>
      </c>
      <c r="V318" s="1589">
        <v>44</v>
      </c>
      <c r="W318" s="1589">
        <v>-165</v>
      </c>
      <c r="X318" s="1589">
        <v>15126.668250000001</v>
      </c>
      <c r="Y318" s="1592">
        <v>0.94974999999999998</v>
      </c>
      <c r="Z318" s="1590">
        <v>-1.4999999999999999E-2</v>
      </c>
      <c r="AA318" s="1590">
        <v>5.0250000000000003E-2</v>
      </c>
      <c r="AB318" s="1591">
        <v>1398.25</v>
      </c>
      <c r="AC318" s="1590">
        <v>0.03</v>
      </c>
      <c r="AD318" s="1590">
        <v>3.4500000000000003E-2</v>
      </c>
      <c r="AE318" s="1591">
        <v>1327.9585</v>
      </c>
      <c r="AF318" s="1590">
        <v>1.4999999999999999E-2</v>
      </c>
      <c r="AG318" s="1590">
        <v>2.8750000000000001E-2</v>
      </c>
      <c r="AH318" s="1589">
        <v>715.22175000000004</v>
      </c>
      <c r="AI318" s="1590">
        <v>2.7918781725888302E-3</v>
      </c>
      <c r="AJ318" s="1587" t="s">
        <v>2037</v>
      </c>
      <c r="AK318" s="1587" t="s">
        <v>2983</v>
      </c>
      <c r="AL318" s="1587"/>
      <c r="AM318" s="1587"/>
      <c r="AN318" s="1587"/>
      <c r="AO318" s="1587"/>
      <c r="AP318" s="1587"/>
      <c r="AQ318" s="1587"/>
    </row>
    <row r="319" spans="1:43" ht="14.6" hidden="1" customHeight="1">
      <c r="A319" s="1587" t="s">
        <v>2984</v>
      </c>
      <c r="B319" s="1587">
        <v>12060</v>
      </c>
      <c r="C319" s="1588" t="s">
        <v>1599</v>
      </c>
      <c r="D319" s="1588" t="s">
        <v>3001</v>
      </c>
      <c r="E319" s="1589">
        <v>15927</v>
      </c>
      <c r="F319" s="1589">
        <v>0</v>
      </c>
      <c r="G319" s="1589">
        <v>-48</v>
      </c>
      <c r="H319" s="1589">
        <v>14987.307000000001</v>
      </c>
      <c r="I319" s="1590">
        <v>0.94099999999999995</v>
      </c>
      <c r="J319" s="1590">
        <v>-3.1779661016949198E-3</v>
      </c>
      <c r="K319" s="1590">
        <v>5.8999999999999997E-2</v>
      </c>
      <c r="L319" s="1591">
        <v>1422</v>
      </c>
      <c r="M319" s="1591"/>
      <c r="N319" s="1590">
        <v>6.3694267515923596E-3</v>
      </c>
      <c r="O319" s="1591">
        <v>1338.1020000000001</v>
      </c>
      <c r="P319" s="1590">
        <v>3.1914606498974398E-3</v>
      </c>
      <c r="Q319" s="1590"/>
      <c r="R319" s="1589">
        <v>891.91200000000003</v>
      </c>
      <c r="S319" s="1587" t="s">
        <v>2037</v>
      </c>
      <c r="T319" s="1587" t="s">
        <v>2984</v>
      </c>
      <c r="U319" s="1589">
        <v>15927</v>
      </c>
      <c r="V319" s="1589">
        <v>0</v>
      </c>
      <c r="W319" s="1589">
        <v>-180</v>
      </c>
      <c r="X319" s="1589">
        <v>15074.905500000001</v>
      </c>
      <c r="Y319" s="1592">
        <v>0.94650000000000001</v>
      </c>
      <c r="Z319" s="1590">
        <v>-1.4E-2</v>
      </c>
      <c r="AA319" s="1590">
        <v>5.3499999999999999E-2</v>
      </c>
      <c r="AB319" s="1591">
        <v>1408.25</v>
      </c>
      <c r="AC319" s="1590">
        <v>2.9000000000000001E-2</v>
      </c>
      <c r="AD319" s="1590">
        <v>3.2250000000000001E-2</v>
      </c>
      <c r="AE319" s="1591">
        <v>1332.877</v>
      </c>
      <c r="AF319" s="1590">
        <v>1.4999999999999999E-2</v>
      </c>
      <c r="AG319" s="1590">
        <v>2.0500000000000001E-2</v>
      </c>
      <c r="AH319" s="1589">
        <v>800.33175000000006</v>
      </c>
      <c r="AI319" s="1590">
        <v>0</v>
      </c>
      <c r="AJ319" s="1587" t="s">
        <v>2037</v>
      </c>
      <c r="AK319" s="1587" t="s">
        <v>2984</v>
      </c>
      <c r="AL319" s="1587"/>
      <c r="AM319" s="1587"/>
      <c r="AN319" s="1587"/>
      <c r="AO319" s="1587"/>
      <c r="AP319" s="1587"/>
      <c r="AQ319" s="1587"/>
    </row>
    <row r="320" spans="1:43" ht="14.6" hidden="1" customHeight="1">
      <c r="A320" s="1587" t="s">
        <v>2985</v>
      </c>
      <c r="B320" s="1587">
        <v>12060</v>
      </c>
      <c r="C320" s="1588" t="s">
        <v>1599</v>
      </c>
      <c r="D320" s="1588" t="s">
        <v>3001</v>
      </c>
      <c r="E320" s="1589">
        <v>15927</v>
      </c>
      <c r="F320" s="1589">
        <v>0</v>
      </c>
      <c r="G320" s="1589">
        <v>80</v>
      </c>
      <c r="H320" s="1589">
        <v>15066.941999999999</v>
      </c>
      <c r="I320" s="1590">
        <v>0.94599999999999995</v>
      </c>
      <c r="J320" s="1590">
        <v>5.3134962805526003E-3</v>
      </c>
      <c r="K320" s="1590">
        <v>5.3999999999999999E-2</v>
      </c>
      <c r="L320" s="1591">
        <v>1428</v>
      </c>
      <c r="M320" s="1591"/>
      <c r="N320" s="1590">
        <v>4.2194092827004199E-3</v>
      </c>
      <c r="O320" s="1591">
        <v>1350.8879999999999</v>
      </c>
      <c r="P320" s="1590">
        <v>9.5329055632530305E-3</v>
      </c>
      <c r="Q320" s="1590"/>
      <c r="R320" s="1589">
        <v>939.69299999999998</v>
      </c>
      <c r="S320" s="1587" t="s">
        <v>2037</v>
      </c>
      <c r="T320" s="1587" t="s">
        <v>2985</v>
      </c>
      <c r="U320" s="1589">
        <v>15927</v>
      </c>
      <c r="V320" s="1589">
        <v>0</v>
      </c>
      <c r="W320" s="1589">
        <v>-16</v>
      </c>
      <c r="X320" s="1589">
        <v>15070.92375</v>
      </c>
      <c r="Y320" s="1592">
        <v>0.94625000000000004</v>
      </c>
      <c r="Z320" s="1590">
        <v>-1E-3</v>
      </c>
      <c r="AA320" s="1590">
        <v>5.3749999999999999E-2</v>
      </c>
      <c r="AB320" s="1591">
        <v>1416.75</v>
      </c>
      <c r="AC320" s="1590">
        <v>2.4E-2</v>
      </c>
      <c r="AD320" s="1590">
        <v>2.8750000000000001E-2</v>
      </c>
      <c r="AE320" s="1591">
        <v>1340.5695000000001</v>
      </c>
      <c r="AF320" s="1590">
        <v>2.3E-2</v>
      </c>
      <c r="AG320" s="1590">
        <v>1.7749999999999998E-2</v>
      </c>
      <c r="AH320" s="1589">
        <v>852.09450000000004</v>
      </c>
      <c r="AI320" s="1590">
        <v>0</v>
      </c>
      <c r="AJ320" s="1587" t="s">
        <v>2037</v>
      </c>
      <c r="AK320" s="1587" t="s">
        <v>2985</v>
      </c>
      <c r="AL320" s="1587"/>
      <c r="AM320" s="1587"/>
      <c r="AN320" s="1587"/>
      <c r="AO320" s="1587"/>
      <c r="AP320" s="1587"/>
      <c r="AQ320" s="1587"/>
    </row>
    <row r="321" spans="1:43" ht="14.6" hidden="1" customHeight="1">
      <c r="A321" s="1587" t="s">
        <v>2986</v>
      </c>
      <c r="B321" s="1587">
        <v>12060</v>
      </c>
      <c r="C321" s="1588" t="s">
        <v>1599</v>
      </c>
      <c r="D321" s="1588" t="s">
        <v>3001</v>
      </c>
      <c r="E321" s="1589">
        <v>15959</v>
      </c>
      <c r="F321" s="1589">
        <v>32</v>
      </c>
      <c r="G321" s="1589">
        <v>238</v>
      </c>
      <c r="H321" s="1589">
        <v>15304.681</v>
      </c>
      <c r="I321" s="1590">
        <v>0.95899999999999996</v>
      </c>
      <c r="J321" s="1590">
        <v>1.37420718816068E-2</v>
      </c>
      <c r="K321" s="1590">
        <v>4.1000000000000002E-2</v>
      </c>
      <c r="L321" s="1591">
        <v>1433</v>
      </c>
      <c r="M321" s="1591"/>
      <c r="N321" s="1590">
        <v>3.5014005602240902E-3</v>
      </c>
      <c r="O321" s="1591">
        <v>1374.2470000000001</v>
      </c>
      <c r="P321" s="1590">
        <v>1.7243472441830901E-2</v>
      </c>
      <c r="Q321" s="1590"/>
      <c r="R321" s="1589">
        <v>892.05799999999999</v>
      </c>
      <c r="S321" s="1587" t="s">
        <v>2037</v>
      </c>
      <c r="T321" s="1587" t="s">
        <v>2986</v>
      </c>
      <c r="U321" s="1589">
        <v>15959</v>
      </c>
      <c r="V321" s="1589">
        <v>32</v>
      </c>
      <c r="W321" s="1589">
        <v>108</v>
      </c>
      <c r="X321" s="1589">
        <v>15121.1525</v>
      </c>
      <c r="Y321" s="1592">
        <v>0.94750000000000001</v>
      </c>
      <c r="Z321" s="1590">
        <v>5.0000000000000001E-3</v>
      </c>
      <c r="AA321" s="1590">
        <v>5.2499999999999998E-2</v>
      </c>
      <c r="AB321" s="1591">
        <v>1424</v>
      </c>
      <c r="AC321" s="1590">
        <v>2.1000000000000001E-2</v>
      </c>
      <c r="AD321" s="1590">
        <v>2.5999999999999999E-2</v>
      </c>
      <c r="AE321" s="1591">
        <v>1349.2772500000001</v>
      </c>
      <c r="AF321" s="1590">
        <v>2.5999999999999999E-2</v>
      </c>
      <c r="AG321" s="1590">
        <v>1.975E-2</v>
      </c>
      <c r="AH321" s="1589">
        <v>864.07624999999996</v>
      </c>
      <c r="AI321" s="1590">
        <v>2.0091668236328201E-3</v>
      </c>
      <c r="AJ321" s="1587" t="s">
        <v>2037</v>
      </c>
      <c r="AK321" s="1587" t="s">
        <v>2986</v>
      </c>
      <c r="AL321" s="1587"/>
      <c r="AM321" s="1587"/>
      <c r="AN321" s="1587"/>
      <c r="AO321" s="1587"/>
      <c r="AP321" s="1587"/>
      <c r="AQ321" s="1587"/>
    </row>
    <row r="322" spans="1:43" ht="14.6" hidden="1" customHeight="1">
      <c r="A322" s="1587" t="s">
        <v>2987</v>
      </c>
      <c r="B322" s="1587">
        <v>12060</v>
      </c>
      <c r="C322" s="1588" t="s">
        <v>1599</v>
      </c>
      <c r="D322" s="1588" t="s">
        <v>3001</v>
      </c>
      <c r="E322" s="1589">
        <v>16008</v>
      </c>
      <c r="F322" s="1589">
        <v>49</v>
      </c>
      <c r="G322" s="1589">
        <v>15</v>
      </c>
      <c r="H322" s="1589">
        <v>15319.656000000001</v>
      </c>
      <c r="I322" s="1590">
        <v>0.95699999999999996</v>
      </c>
      <c r="J322" s="1590">
        <v>-2.08550573514077E-3</v>
      </c>
      <c r="K322" s="1590">
        <v>4.2999999999999997E-2</v>
      </c>
      <c r="L322" s="1591">
        <v>1443</v>
      </c>
      <c r="M322" s="1591"/>
      <c r="N322" s="1590">
        <v>6.9783670621074703E-3</v>
      </c>
      <c r="O322" s="1591">
        <v>1380.951</v>
      </c>
      <c r="P322" s="1590">
        <v>4.8928613269667003E-3</v>
      </c>
      <c r="Q322" s="1590"/>
      <c r="R322" s="1589">
        <v>703.31899999999996</v>
      </c>
      <c r="S322" s="1587" t="s">
        <v>2037</v>
      </c>
      <c r="T322" s="1587" t="s">
        <v>2987</v>
      </c>
      <c r="U322" s="1589">
        <v>16008</v>
      </c>
      <c r="V322" s="1589">
        <v>81</v>
      </c>
      <c r="W322" s="1589">
        <v>277</v>
      </c>
      <c r="X322" s="1589">
        <v>15219.606</v>
      </c>
      <c r="Y322" s="1592">
        <v>0.95074999999999998</v>
      </c>
      <c r="Z322" s="1590">
        <v>1.4E-2</v>
      </c>
      <c r="AA322" s="1590">
        <v>4.9250000000000002E-2</v>
      </c>
      <c r="AB322" s="1591">
        <v>1431.5</v>
      </c>
      <c r="AC322" s="1590">
        <v>2.1000000000000001E-2</v>
      </c>
      <c r="AD322" s="1590">
        <v>2.375E-2</v>
      </c>
      <c r="AE322" s="1591">
        <v>1361.047</v>
      </c>
      <c r="AF322" s="1590">
        <v>3.5000000000000003E-2</v>
      </c>
      <c r="AG322" s="1590">
        <v>2.4750000000000001E-2</v>
      </c>
      <c r="AH322" s="1589">
        <v>856.74549999999999</v>
      </c>
      <c r="AI322" s="1590">
        <v>5.08570352232059E-3</v>
      </c>
      <c r="AJ322" s="1587" t="s">
        <v>2037</v>
      </c>
      <c r="AK322" s="1587" t="s">
        <v>2987</v>
      </c>
      <c r="AL322" s="1587"/>
      <c r="AM322" s="1587"/>
      <c r="AN322" s="1587"/>
      <c r="AO322" s="1587"/>
      <c r="AP322" s="1587"/>
      <c r="AQ322" s="1587"/>
    </row>
    <row r="323" spans="1:43" ht="14.6" hidden="1" customHeight="1">
      <c r="A323" s="1587" t="s">
        <v>2988</v>
      </c>
      <c r="B323" s="1587">
        <v>12060</v>
      </c>
      <c r="C323" s="1588" t="s">
        <v>1599</v>
      </c>
      <c r="D323" s="1588" t="s">
        <v>3001</v>
      </c>
      <c r="E323" s="1589">
        <v>16062</v>
      </c>
      <c r="F323" s="1589">
        <v>54</v>
      </c>
      <c r="G323" s="1589">
        <v>3</v>
      </c>
      <c r="H323" s="1589">
        <v>15323.147999999999</v>
      </c>
      <c r="I323" s="1590">
        <v>0.95399999999999996</v>
      </c>
      <c r="J323" s="1590">
        <v>-3.1347962382445101E-3</v>
      </c>
      <c r="K323" s="1590">
        <v>4.5999999999999999E-2</v>
      </c>
      <c r="L323" s="1591">
        <v>1461</v>
      </c>
      <c r="M323" s="1591"/>
      <c r="N323" s="1590">
        <v>1.2474012474012501E-2</v>
      </c>
      <c r="O323" s="1591">
        <v>1393.7940000000001</v>
      </c>
      <c r="P323" s="1590">
        <v>9.3392162357679599E-3</v>
      </c>
      <c r="Q323" s="1590"/>
      <c r="R323" s="1589">
        <v>742.34400000000005</v>
      </c>
      <c r="S323" s="1587" t="s">
        <v>2037</v>
      </c>
      <c r="T323" s="1587" t="s">
        <v>2988</v>
      </c>
      <c r="U323" s="1589">
        <v>16062</v>
      </c>
      <c r="V323" s="1589">
        <v>135</v>
      </c>
      <c r="W323" s="1589">
        <v>327</v>
      </c>
      <c r="X323" s="1589">
        <v>15323.147999999999</v>
      </c>
      <c r="Y323" s="1592">
        <v>0.95399999999999996</v>
      </c>
      <c r="Z323" s="1590">
        <v>1.4E-2</v>
      </c>
      <c r="AA323" s="1590">
        <v>4.5999999999999999E-2</v>
      </c>
      <c r="AB323" s="1591">
        <v>1441.25</v>
      </c>
      <c r="AC323" s="1590">
        <v>2.7E-2</v>
      </c>
      <c r="AD323" s="1590">
        <v>2.325E-2</v>
      </c>
      <c r="AE323" s="1591">
        <v>1374.97</v>
      </c>
      <c r="AF323" s="1590">
        <v>4.1000000000000002E-2</v>
      </c>
      <c r="AG323" s="1590">
        <v>3.125E-2</v>
      </c>
      <c r="AH323" s="1589">
        <v>819.35350000000005</v>
      </c>
      <c r="AI323" s="1590">
        <v>8.4761725372009804E-3</v>
      </c>
      <c r="AJ323" s="1587" t="s">
        <v>2037</v>
      </c>
      <c r="AK323" s="1587" t="s">
        <v>2988</v>
      </c>
      <c r="AL323" s="1587"/>
      <c r="AM323" s="1587"/>
      <c r="AN323" s="1587"/>
      <c r="AO323" s="1587"/>
      <c r="AP323" s="1587"/>
      <c r="AQ323" s="1587"/>
    </row>
    <row r="324" spans="1:43" ht="14.6" hidden="1" customHeight="1">
      <c r="A324" s="1587" t="s">
        <v>2989</v>
      </c>
      <c r="B324" s="1587">
        <v>12060</v>
      </c>
      <c r="C324" s="1588" t="s">
        <v>1599</v>
      </c>
      <c r="D324" s="1588" t="s">
        <v>3001</v>
      </c>
      <c r="E324" s="1589">
        <v>16102</v>
      </c>
      <c r="F324" s="1589">
        <v>40</v>
      </c>
      <c r="G324" s="1589">
        <v>70</v>
      </c>
      <c r="H324" s="1589">
        <v>15393.512000000001</v>
      </c>
      <c r="I324" s="1590">
        <v>0.95599999999999996</v>
      </c>
      <c r="J324" s="1590">
        <v>2.0964360587002102E-3</v>
      </c>
      <c r="K324" s="1590">
        <v>4.3999999999999997E-2</v>
      </c>
      <c r="L324" s="1591">
        <v>1473</v>
      </c>
      <c r="M324" s="1591"/>
      <c r="N324" s="1590">
        <v>8.2135523613963007E-3</v>
      </c>
      <c r="O324" s="1591">
        <v>1408.1880000000001</v>
      </c>
      <c r="P324" s="1590">
        <v>1.03099884200965E-2</v>
      </c>
      <c r="Q324" s="1590"/>
      <c r="R324" s="1589">
        <v>778.85199999999998</v>
      </c>
      <c r="S324" s="1587" t="s">
        <v>2037</v>
      </c>
      <c r="T324" s="1587" t="s">
        <v>2989</v>
      </c>
      <c r="U324" s="1589">
        <v>16102</v>
      </c>
      <c r="V324" s="1589">
        <v>175</v>
      </c>
      <c r="W324" s="1589">
        <v>326</v>
      </c>
      <c r="X324" s="1589">
        <v>15401.563</v>
      </c>
      <c r="Y324" s="1592">
        <v>0.95650000000000002</v>
      </c>
      <c r="Z324" s="1590">
        <v>1.0999999999999999E-2</v>
      </c>
      <c r="AA324" s="1590">
        <v>4.3499999999999997E-2</v>
      </c>
      <c r="AB324" s="1591">
        <v>1452.5</v>
      </c>
      <c r="AC324" s="1590">
        <v>3.2000000000000001E-2</v>
      </c>
      <c r="AD324" s="1590">
        <v>2.5250000000000002E-2</v>
      </c>
      <c r="AE324" s="1591">
        <v>1389.2950000000001</v>
      </c>
      <c r="AF324" s="1590">
        <v>4.2999999999999997E-2</v>
      </c>
      <c r="AG324" s="1590">
        <v>3.6249999999999998E-2</v>
      </c>
      <c r="AH324" s="1589">
        <v>779.14324999999997</v>
      </c>
      <c r="AI324" s="1590">
        <v>1.0987631066742E-2</v>
      </c>
      <c r="AJ324" s="1587" t="s">
        <v>2037</v>
      </c>
      <c r="AK324" s="1587" t="s">
        <v>2989</v>
      </c>
      <c r="AL324" s="1587"/>
      <c r="AM324" s="1587"/>
      <c r="AN324" s="1587"/>
      <c r="AO324" s="1587"/>
      <c r="AP324" s="1587"/>
      <c r="AQ324" s="1587"/>
    </row>
    <row r="325" spans="1:43" ht="14.6" hidden="1" customHeight="1">
      <c r="A325" s="1587" t="s">
        <v>2990</v>
      </c>
      <c r="B325" s="1587">
        <v>12060</v>
      </c>
      <c r="C325" s="1588" t="s">
        <v>1599</v>
      </c>
      <c r="D325" s="1588" t="s">
        <v>3001</v>
      </c>
      <c r="E325" s="1589">
        <v>16164</v>
      </c>
      <c r="F325" s="1589">
        <v>62</v>
      </c>
      <c r="G325" s="1589">
        <v>172</v>
      </c>
      <c r="H325" s="1589">
        <v>15565.932000000001</v>
      </c>
      <c r="I325" s="1590">
        <v>0.96299999999999997</v>
      </c>
      <c r="J325" s="1590">
        <v>7.3221757322175698E-3</v>
      </c>
      <c r="K325" s="1590">
        <v>3.6999999999999998E-2</v>
      </c>
      <c r="L325" s="1591">
        <v>1487</v>
      </c>
      <c r="M325" s="1591"/>
      <c r="N325" s="1590">
        <v>9.5044127630685704E-3</v>
      </c>
      <c r="O325" s="1591">
        <v>1431.981</v>
      </c>
      <c r="P325" s="1590">
        <v>1.68265884952861E-2</v>
      </c>
      <c r="Q325" s="1590"/>
      <c r="R325" s="1589">
        <v>770.48800000000006</v>
      </c>
      <c r="S325" s="1587" t="s">
        <v>2037</v>
      </c>
      <c r="T325" s="1587" t="s">
        <v>2990</v>
      </c>
      <c r="U325" s="1589">
        <v>16164</v>
      </c>
      <c r="V325" s="1589">
        <v>205</v>
      </c>
      <c r="W325" s="1589">
        <v>262</v>
      </c>
      <c r="X325" s="1589">
        <v>15477.03</v>
      </c>
      <c r="Y325" s="1592">
        <v>0.95750000000000002</v>
      </c>
      <c r="Z325" s="1590">
        <v>4.0000000000000001E-3</v>
      </c>
      <c r="AA325" s="1590">
        <v>4.2500000000000003E-2</v>
      </c>
      <c r="AB325" s="1591">
        <v>1466</v>
      </c>
      <c r="AC325" s="1590">
        <v>3.7999999999999999E-2</v>
      </c>
      <c r="AD325" s="1590">
        <v>2.9499999999999998E-2</v>
      </c>
      <c r="AE325" s="1591">
        <v>1403.7284999999999</v>
      </c>
      <c r="AF325" s="1590">
        <v>4.2000000000000003E-2</v>
      </c>
      <c r="AG325" s="1590">
        <v>4.0250000000000001E-2</v>
      </c>
      <c r="AH325" s="1589">
        <v>748.75075000000004</v>
      </c>
      <c r="AI325" s="1590">
        <v>1.28454163794724E-2</v>
      </c>
      <c r="AJ325" s="1587" t="s">
        <v>2037</v>
      </c>
      <c r="AK325" s="1587" t="s">
        <v>2990</v>
      </c>
      <c r="AL325" s="1587"/>
      <c r="AM325" s="1587"/>
      <c r="AN325" s="1587"/>
      <c r="AO325" s="1587"/>
      <c r="AP325" s="1587"/>
      <c r="AQ325" s="1587"/>
    </row>
    <row r="326" spans="1:43" ht="14.6" hidden="1" customHeight="1">
      <c r="A326" s="1587" t="s">
        <v>2991</v>
      </c>
      <c r="B326" s="1587">
        <v>12060</v>
      </c>
      <c r="C326" s="1588" t="s">
        <v>1599</v>
      </c>
      <c r="D326" s="1588" t="s">
        <v>3001</v>
      </c>
      <c r="E326" s="1589">
        <v>16251</v>
      </c>
      <c r="F326" s="1589">
        <v>87</v>
      </c>
      <c r="G326" s="1589">
        <v>-46</v>
      </c>
      <c r="H326" s="1589">
        <v>15519.705</v>
      </c>
      <c r="I326" s="1590">
        <v>0.95499999999999996</v>
      </c>
      <c r="J326" s="1590">
        <v>-8.3073727933540998E-3</v>
      </c>
      <c r="K326" s="1590">
        <v>4.4999999999999998E-2</v>
      </c>
      <c r="L326" s="1591">
        <v>1503</v>
      </c>
      <c r="M326" s="1591"/>
      <c r="N326" s="1590">
        <v>1.07599193006052E-2</v>
      </c>
      <c r="O326" s="1591">
        <v>1435.365</v>
      </c>
      <c r="P326" s="1590">
        <v>2.4525465072511399E-3</v>
      </c>
      <c r="Q326" s="1590"/>
      <c r="R326" s="1589">
        <v>685.06799999999998</v>
      </c>
      <c r="S326" s="1587" t="s">
        <v>2037</v>
      </c>
      <c r="T326" s="1587" t="s">
        <v>2991</v>
      </c>
      <c r="U326" s="1589">
        <v>16251</v>
      </c>
      <c r="V326" s="1589">
        <v>243</v>
      </c>
      <c r="W326" s="1589">
        <v>196</v>
      </c>
      <c r="X326" s="1589">
        <v>15552.207</v>
      </c>
      <c r="Y326" s="1592">
        <v>0.95699999999999996</v>
      </c>
      <c r="Z326" s="1590">
        <v>-2E-3</v>
      </c>
      <c r="AA326" s="1590">
        <v>4.2999999999999997E-2</v>
      </c>
      <c r="AB326" s="1591">
        <v>1481</v>
      </c>
      <c r="AC326" s="1590">
        <v>4.2000000000000003E-2</v>
      </c>
      <c r="AD326" s="1590">
        <v>3.4750000000000003E-2</v>
      </c>
      <c r="AE326" s="1591">
        <v>1417.3320000000001</v>
      </c>
      <c r="AF326" s="1590">
        <v>0.04</v>
      </c>
      <c r="AG326" s="1590">
        <v>4.1500000000000002E-2</v>
      </c>
      <c r="AH326" s="1589">
        <v>744.18799999999999</v>
      </c>
      <c r="AI326" s="1590">
        <v>1.51799100449775E-2</v>
      </c>
      <c r="AJ326" s="1587" t="s">
        <v>2037</v>
      </c>
      <c r="AK326" s="1587" t="s">
        <v>2991</v>
      </c>
      <c r="AL326" s="1587"/>
      <c r="AM326" s="1587"/>
      <c r="AN326" s="1587"/>
      <c r="AO326" s="1587"/>
      <c r="AP326" s="1587"/>
      <c r="AQ326" s="1587"/>
    </row>
    <row r="327" spans="1:43" ht="14.6" hidden="1" customHeight="1">
      <c r="A327" s="1587" t="s">
        <v>2992</v>
      </c>
      <c r="B327" s="1587">
        <v>12060</v>
      </c>
      <c r="C327" s="1588" t="s">
        <v>1599</v>
      </c>
      <c r="D327" s="1588" t="s">
        <v>3001</v>
      </c>
      <c r="E327" s="1589">
        <v>16333</v>
      </c>
      <c r="F327" s="1589">
        <v>82</v>
      </c>
      <c r="G327" s="1589">
        <v>-20</v>
      </c>
      <c r="H327" s="1589">
        <v>15500.017</v>
      </c>
      <c r="I327" s="1590">
        <v>0.94899999999999995</v>
      </c>
      <c r="J327" s="1590">
        <v>-6.2827225130890098E-3</v>
      </c>
      <c r="K327" s="1590">
        <v>5.0999999999999997E-2</v>
      </c>
      <c r="L327" s="1591">
        <v>1518</v>
      </c>
      <c r="M327" s="1591"/>
      <c r="N327" s="1590">
        <v>9.9800399201596807E-3</v>
      </c>
      <c r="O327" s="1591">
        <v>1440.5820000000001</v>
      </c>
      <c r="P327" s="1590">
        <v>3.69731740707068E-3</v>
      </c>
      <c r="Q327" s="1590"/>
      <c r="R327" s="1589">
        <v>813.29499999999996</v>
      </c>
      <c r="S327" s="1587" t="s">
        <v>2037</v>
      </c>
      <c r="T327" s="1587" t="s">
        <v>2992</v>
      </c>
      <c r="U327" s="1589">
        <v>16333</v>
      </c>
      <c r="V327" s="1589">
        <v>271</v>
      </c>
      <c r="W327" s="1589">
        <v>172</v>
      </c>
      <c r="X327" s="1589">
        <v>15610.26475</v>
      </c>
      <c r="Y327" s="1592">
        <v>0.95574999999999999</v>
      </c>
      <c r="Z327" s="1590">
        <v>-5.0000000000000001E-3</v>
      </c>
      <c r="AA327" s="1590">
        <v>4.4249999999999998E-2</v>
      </c>
      <c r="AB327" s="1591">
        <v>1495.25</v>
      </c>
      <c r="AC327" s="1590">
        <v>3.9E-2</v>
      </c>
      <c r="AD327" s="1590">
        <v>3.7749999999999999E-2</v>
      </c>
      <c r="AE327" s="1591">
        <v>1429.029</v>
      </c>
      <c r="AF327" s="1590">
        <v>3.4000000000000002E-2</v>
      </c>
      <c r="AG327" s="1590">
        <v>3.9750000000000001E-2</v>
      </c>
      <c r="AH327" s="1589">
        <v>761.92574999999999</v>
      </c>
      <c r="AI327" s="1590">
        <v>1.6872120532934898E-2</v>
      </c>
      <c r="AJ327" s="1587" t="s">
        <v>2037</v>
      </c>
      <c r="AK327" s="1587" t="s">
        <v>2992</v>
      </c>
      <c r="AL327" s="1587"/>
      <c r="AM327" s="1587"/>
      <c r="AN327" s="1587"/>
      <c r="AO327" s="1587"/>
      <c r="AP327" s="1587"/>
      <c r="AQ327" s="1587"/>
    </row>
    <row r="328" spans="1:43" ht="14.6" hidden="1" customHeight="1">
      <c r="A328" s="1587" t="s">
        <v>2993</v>
      </c>
      <c r="B328" s="1587">
        <v>12060</v>
      </c>
      <c r="C328" s="1588" t="s">
        <v>1599</v>
      </c>
      <c r="D328" s="1588" t="s">
        <v>3001</v>
      </c>
      <c r="E328" s="1589">
        <v>16389</v>
      </c>
      <c r="F328" s="1589">
        <v>56</v>
      </c>
      <c r="G328" s="1589">
        <v>70</v>
      </c>
      <c r="H328" s="1589">
        <v>15569.55</v>
      </c>
      <c r="I328" s="1590">
        <v>0.95</v>
      </c>
      <c r="J328" s="1590">
        <v>1.05374077976818E-3</v>
      </c>
      <c r="K328" s="1590">
        <v>0.05</v>
      </c>
      <c r="L328" s="1591">
        <v>1532</v>
      </c>
      <c r="M328" s="1591"/>
      <c r="N328" s="1590">
        <v>9.22266139657444E-3</v>
      </c>
      <c r="O328" s="1591">
        <v>1455.4</v>
      </c>
      <c r="P328" s="1590">
        <v>1.0276402176342601E-2</v>
      </c>
      <c r="Q328" s="1590"/>
      <c r="R328" s="1589">
        <v>888.98299999999995</v>
      </c>
      <c r="S328" s="1587" t="s">
        <v>2037</v>
      </c>
      <c r="T328" s="1587" t="s">
        <v>2993</v>
      </c>
      <c r="U328" s="1589">
        <v>16389</v>
      </c>
      <c r="V328" s="1589">
        <v>287</v>
      </c>
      <c r="W328" s="1589">
        <v>170</v>
      </c>
      <c r="X328" s="1589">
        <v>15639.20325</v>
      </c>
      <c r="Y328" s="1592">
        <v>0.95425000000000004</v>
      </c>
      <c r="Z328" s="1590">
        <v>-6.0000000000000001E-3</v>
      </c>
      <c r="AA328" s="1590">
        <v>4.5749999999999999E-2</v>
      </c>
      <c r="AB328" s="1591">
        <v>1510</v>
      </c>
      <c r="AC328" s="1590">
        <v>0.04</v>
      </c>
      <c r="AD328" s="1590">
        <v>3.9750000000000001E-2</v>
      </c>
      <c r="AE328" s="1591">
        <v>1440.8320000000001</v>
      </c>
      <c r="AF328" s="1590">
        <v>3.4000000000000002E-2</v>
      </c>
      <c r="AG328" s="1590">
        <v>3.7499999999999999E-2</v>
      </c>
      <c r="AH328" s="1589">
        <v>789.45849999999996</v>
      </c>
      <c r="AI328" s="1590">
        <v>1.7823872810831001E-2</v>
      </c>
      <c r="AJ328" s="1587" t="s">
        <v>2037</v>
      </c>
      <c r="AK328" s="1587" t="s">
        <v>2993</v>
      </c>
      <c r="AL328" s="1587"/>
      <c r="AM328" s="1587"/>
      <c r="AN328" s="1587"/>
      <c r="AO328" s="1587"/>
      <c r="AP328" s="1587"/>
      <c r="AQ328" s="1587"/>
    </row>
    <row r="329" spans="1:43" ht="14.6" hidden="1" customHeight="1">
      <c r="A329" s="1587" t="s">
        <v>2994</v>
      </c>
      <c r="B329" s="1587">
        <v>12060</v>
      </c>
      <c r="C329" s="1588" t="s">
        <v>1599</v>
      </c>
      <c r="D329" s="1588" t="s">
        <v>3001</v>
      </c>
      <c r="E329" s="1589">
        <v>16472</v>
      </c>
      <c r="F329" s="1589">
        <v>83</v>
      </c>
      <c r="G329" s="1589">
        <v>227</v>
      </c>
      <c r="H329" s="1589">
        <v>15796.647999999999</v>
      </c>
      <c r="I329" s="1590">
        <v>0.95899999999999996</v>
      </c>
      <c r="J329" s="1590">
        <v>9.4736842105263199E-3</v>
      </c>
      <c r="K329" s="1590">
        <v>4.1000000000000002E-2</v>
      </c>
      <c r="L329" s="1591">
        <v>1538</v>
      </c>
      <c r="M329" s="1591"/>
      <c r="N329" s="1590">
        <v>3.9164490861618804E-3</v>
      </c>
      <c r="O329" s="1591">
        <v>1474.942</v>
      </c>
      <c r="P329" s="1590">
        <v>1.33901332966882E-2</v>
      </c>
      <c r="Q329" s="1590"/>
      <c r="R329" s="1589">
        <v>902.45</v>
      </c>
      <c r="S329" s="1587" t="s">
        <v>2037</v>
      </c>
      <c r="T329" s="1587" t="s">
        <v>2994</v>
      </c>
      <c r="U329" s="1589">
        <v>16472</v>
      </c>
      <c r="V329" s="1589">
        <v>308</v>
      </c>
      <c r="W329" s="1589">
        <v>225</v>
      </c>
      <c r="X329" s="1589">
        <v>15701.933999999999</v>
      </c>
      <c r="Y329" s="1592">
        <v>0.95325000000000004</v>
      </c>
      <c r="Z329" s="1590">
        <v>-4.0000000000000001E-3</v>
      </c>
      <c r="AA329" s="1590">
        <v>4.675E-2</v>
      </c>
      <c r="AB329" s="1591">
        <v>1522.75</v>
      </c>
      <c r="AC329" s="1590">
        <v>3.4000000000000002E-2</v>
      </c>
      <c r="AD329" s="1590">
        <v>3.875E-2</v>
      </c>
      <c r="AE329" s="1591">
        <v>1451.5722499999999</v>
      </c>
      <c r="AF329" s="1590">
        <v>0.03</v>
      </c>
      <c r="AG329" s="1590">
        <v>3.4500000000000003E-2</v>
      </c>
      <c r="AH329" s="1589">
        <v>822.44899999999996</v>
      </c>
      <c r="AI329" s="1590">
        <v>1.90546894333086E-2</v>
      </c>
      <c r="AJ329" s="1587" t="s">
        <v>2037</v>
      </c>
      <c r="AK329" s="1587" t="s">
        <v>2994</v>
      </c>
      <c r="AL329" s="1587"/>
      <c r="AM329" s="1587"/>
      <c r="AN329" s="1587"/>
      <c r="AO329" s="1587"/>
      <c r="AP329" s="1587"/>
      <c r="AQ329" s="1587"/>
    </row>
    <row r="330" spans="1:43" ht="14.6" hidden="1" customHeight="1">
      <c r="A330" s="1587" t="s">
        <v>2995</v>
      </c>
      <c r="B330" s="1587">
        <v>12060</v>
      </c>
      <c r="C330" s="1588" t="s">
        <v>1599</v>
      </c>
      <c r="D330" s="1588" t="s">
        <v>3001</v>
      </c>
      <c r="E330" s="1589">
        <v>16550</v>
      </c>
      <c r="F330" s="1589">
        <v>78</v>
      </c>
      <c r="G330" s="1589">
        <v>9</v>
      </c>
      <c r="H330" s="1589">
        <v>15805.25</v>
      </c>
      <c r="I330" s="1590">
        <v>0.95499999999999996</v>
      </c>
      <c r="J330" s="1590">
        <v>-4.1710114702815399E-3</v>
      </c>
      <c r="K330" s="1590">
        <v>4.4999999999999998E-2</v>
      </c>
      <c r="L330" s="1591">
        <v>1550</v>
      </c>
      <c r="M330" s="1591"/>
      <c r="N330" s="1590">
        <v>7.8023407022106599E-3</v>
      </c>
      <c r="O330" s="1591">
        <v>1480.25</v>
      </c>
      <c r="P330" s="1590">
        <v>3.63132923192912E-3</v>
      </c>
      <c r="Q330" s="1590"/>
      <c r="R330" s="1589">
        <v>753.35199999999998</v>
      </c>
      <c r="S330" s="1587" t="s">
        <v>2037</v>
      </c>
      <c r="T330" s="1587" t="s">
        <v>2995</v>
      </c>
      <c r="U330" s="1589">
        <v>16550</v>
      </c>
      <c r="V330" s="1589">
        <v>299</v>
      </c>
      <c r="W330" s="1589">
        <v>286</v>
      </c>
      <c r="X330" s="1589">
        <v>15776.2875</v>
      </c>
      <c r="Y330" s="1592">
        <v>0.95325000000000004</v>
      </c>
      <c r="Z330" s="1590">
        <v>0</v>
      </c>
      <c r="AA330" s="1590">
        <v>4.675E-2</v>
      </c>
      <c r="AB330" s="1591">
        <v>1534.5</v>
      </c>
      <c r="AC330" s="1590">
        <v>3.1E-2</v>
      </c>
      <c r="AD330" s="1590">
        <v>3.5999999999999997E-2</v>
      </c>
      <c r="AE330" s="1591">
        <v>1462.7935</v>
      </c>
      <c r="AF330" s="1590">
        <v>3.1E-2</v>
      </c>
      <c r="AG330" s="1590">
        <v>3.2250000000000001E-2</v>
      </c>
      <c r="AH330" s="1589">
        <v>839.52</v>
      </c>
      <c r="AI330" s="1590">
        <v>1.8398867761983899E-2</v>
      </c>
      <c r="AJ330" s="1587" t="s">
        <v>2037</v>
      </c>
      <c r="AK330" s="1587" t="s">
        <v>2995</v>
      </c>
      <c r="AL330" s="1587"/>
      <c r="AM330" s="1587"/>
      <c r="AN330" s="1587"/>
      <c r="AO330" s="1587"/>
      <c r="AP330" s="1587"/>
      <c r="AQ330" s="1587"/>
    </row>
    <row r="331" spans="1:43" ht="14.6" hidden="1" customHeight="1">
      <c r="A331" s="1587" t="s">
        <v>2996</v>
      </c>
      <c r="B331" s="1587">
        <v>12060</v>
      </c>
      <c r="C331" s="1588" t="s">
        <v>1599</v>
      </c>
      <c r="D331" s="1588" t="s">
        <v>3001</v>
      </c>
      <c r="E331" s="1589">
        <v>16623</v>
      </c>
      <c r="F331" s="1589">
        <v>73</v>
      </c>
      <c r="G331" s="1589">
        <v>3</v>
      </c>
      <c r="H331" s="1589">
        <v>15808.473</v>
      </c>
      <c r="I331" s="1590">
        <v>0.95099999999999996</v>
      </c>
      <c r="J331" s="1590">
        <v>-4.1884816753926697E-3</v>
      </c>
      <c r="K331" s="1590">
        <v>4.9000000000000002E-2</v>
      </c>
      <c r="L331" s="1591">
        <v>1563</v>
      </c>
      <c r="M331" s="1591"/>
      <c r="N331" s="1590">
        <v>8.3870967741935497E-3</v>
      </c>
      <c r="O331" s="1591">
        <v>1486.413</v>
      </c>
      <c r="P331" s="1590">
        <v>4.19861509880088E-3</v>
      </c>
      <c r="Q331" s="1590"/>
      <c r="R331" s="1589">
        <v>817.75</v>
      </c>
      <c r="S331" s="1587" t="s">
        <v>2037</v>
      </c>
      <c r="T331" s="1587" t="s">
        <v>2996</v>
      </c>
      <c r="U331" s="1589">
        <v>16623</v>
      </c>
      <c r="V331" s="1589">
        <v>290</v>
      </c>
      <c r="W331" s="1589">
        <v>310</v>
      </c>
      <c r="X331" s="1589">
        <v>15854.186250000001</v>
      </c>
      <c r="Y331" s="1592">
        <v>0.95374999999999999</v>
      </c>
      <c r="Z331" s="1590">
        <v>2E-3</v>
      </c>
      <c r="AA331" s="1590">
        <v>4.6249999999999999E-2</v>
      </c>
      <c r="AB331" s="1591">
        <v>1545.75</v>
      </c>
      <c r="AC331" s="1590">
        <v>0.03</v>
      </c>
      <c r="AD331" s="1590">
        <v>3.3750000000000002E-2</v>
      </c>
      <c r="AE331" s="1591">
        <v>1474.25125</v>
      </c>
      <c r="AF331" s="1590">
        <v>3.2000000000000001E-2</v>
      </c>
      <c r="AG331" s="1590">
        <v>3.175E-2</v>
      </c>
      <c r="AH331" s="1589">
        <v>840.63374999999996</v>
      </c>
      <c r="AI331" s="1590">
        <v>1.77554643972326E-2</v>
      </c>
      <c r="AJ331" s="1587" t="s">
        <v>2037</v>
      </c>
      <c r="AK331" s="1587" t="s">
        <v>2996</v>
      </c>
      <c r="AL331" s="1587"/>
      <c r="AM331" s="1587"/>
      <c r="AN331" s="1587"/>
      <c r="AO331" s="1587"/>
      <c r="AP331" s="1587"/>
      <c r="AQ331" s="1587"/>
    </row>
    <row r="332" spans="1:43" ht="14.6" hidden="1" customHeight="1">
      <c r="A332" s="1587" t="s">
        <v>2997</v>
      </c>
      <c r="B332" s="1587">
        <v>12060</v>
      </c>
      <c r="C332" s="1588" t="s">
        <v>1599</v>
      </c>
      <c r="D332" s="1588" t="s">
        <v>3001</v>
      </c>
      <c r="E332" s="1589">
        <v>16662</v>
      </c>
      <c r="F332" s="1589">
        <v>39</v>
      </c>
      <c r="G332" s="1589">
        <v>54</v>
      </c>
      <c r="H332" s="1589">
        <v>15862.224</v>
      </c>
      <c r="I332" s="1590">
        <v>0.95199999999999996</v>
      </c>
      <c r="J332" s="1590">
        <v>1.0515247108306999E-3</v>
      </c>
      <c r="K332" s="1590">
        <v>4.8000000000000001E-2</v>
      </c>
      <c r="L332" s="1591">
        <v>1575</v>
      </c>
      <c r="M332" s="1591"/>
      <c r="N332" s="1590">
        <v>7.6775431861804203E-3</v>
      </c>
      <c r="O332" s="1591">
        <v>1499.4</v>
      </c>
      <c r="P332" s="1590">
        <v>8.7290678970111304E-3</v>
      </c>
      <c r="Q332" s="1590"/>
      <c r="R332" s="1589">
        <v>853.52700000000004</v>
      </c>
      <c r="S332" s="1587" t="s">
        <v>2037</v>
      </c>
      <c r="T332" s="1587" t="s">
        <v>2997</v>
      </c>
      <c r="U332" s="1589">
        <v>16662</v>
      </c>
      <c r="V332" s="1589">
        <v>273</v>
      </c>
      <c r="W332" s="1589">
        <v>297</v>
      </c>
      <c r="X332" s="1589">
        <v>15899.7135</v>
      </c>
      <c r="Y332" s="1592">
        <v>0.95425000000000004</v>
      </c>
      <c r="Z332" s="1590">
        <v>2E-3</v>
      </c>
      <c r="AA332" s="1590">
        <v>4.5749999999999999E-2</v>
      </c>
      <c r="AB332" s="1591">
        <v>1556.5</v>
      </c>
      <c r="AC332" s="1590">
        <v>2.8000000000000001E-2</v>
      </c>
      <c r="AD332" s="1590">
        <v>3.075E-2</v>
      </c>
      <c r="AE332" s="1591">
        <v>1485.25125</v>
      </c>
      <c r="AF332" s="1590">
        <v>0.03</v>
      </c>
      <c r="AG332" s="1590">
        <v>3.075E-2</v>
      </c>
      <c r="AH332" s="1589">
        <v>831.76975000000004</v>
      </c>
      <c r="AI332" s="1590">
        <v>1.6657514186344501E-2</v>
      </c>
      <c r="AJ332" s="1587" t="s">
        <v>2037</v>
      </c>
      <c r="AK332" s="1587" t="s">
        <v>2997</v>
      </c>
      <c r="AL332" s="1587"/>
      <c r="AM332" s="1587"/>
      <c r="AN332" s="1587"/>
      <c r="AO332" s="1587"/>
      <c r="AP332" s="1587"/>
      <c r="AQ332" s="1587"/>
    </row>
    <row r="333" spans="1:43" ht="14.6" hidden="1" customHeight="1">
      <c r="A333" s="1587" t="s">
        <v>2998</v>
      </c>
      <c r="B333" s="1587">
        <v>12060</v>
      </c>
      <c r="C333" s="1588" t="s">
        <v>1599</v>
      </c>
      <c r="D333" s="1588" t="s">
        <v>3001</v>
      </c>
      <c r="E333" s="1589">
        <v>16719</v>
      </c>
      <c r="F333" s="1589">
        <v>57</v>
      </c>
      <c r="G333" s="1589">
        <v>188</v>
      </c>
      <c r="H333" s="1589">
        <v>16050.24</v>
      </c>
      <c r="I333" s="1590">
        <v>0.96</v>
      </c>
      <c r="J333" s="1590">
        <v>8.4033613445378096E-3</v>
      </c>
      <c r="K333" s="1590">
        <v>0.04</v>
      </c>
      <c r="L333" s="1591">
        <v>1585</v>
      </c>
      <c r="M333" s="1591"/>
      <c r="N333" s="1590">
        <v>6.3492063492063501E-3</v>
      </c>
      <c r="O333" s="1591">
        <v>1521.6</v>
      </c>
      <c r="P333" s="1590">
        <v>1.47525676937442E-2</v>
      </c>
      <c r="Q333" s="1590"/>
      <c r="R333" s="1589">
        <v>856.77599999999995</v>
      </c>
      <c r="S333" s="1587" t="s">
        <v>2037</v>
      </c>
      <c r="T333" s="1587" t="s">
        <v>2998</v>
      </c>
      <c r="U333" s="1589">
        <v>16719</v>
      </c>
      <c r="V333" s="1589">
        <v>247</v>
      </c>
      <c r="W333" s="1589">
        <v>255</v>
      </c>
      <c r="X333" s="1589">
        <v>15958.2855</v>
      </c>
      <c r="Y333" s="1592">
        <v>0.95450000000000002</v>
      </c>
      <c r="Z333" s="1590">
        <v>1E-3</v>
      </c>
      <c r="AA333" s="1590">
        <v>4.5499999999999999E-2</v>
      </c>
      <c r="AB333" s="1591">
        <v>1568.25</v>
      </c>
      <c r="AC333" s="1590">
        <v>3.1E-2</v>
      </c>
      <c r="AD333" s="1590">
        <v>0.03</v>
      </c>
      <c r="AE333" s="1591">
        <v>1496.9157499999999</v>
      </c>
      <c r="AF333" s="1590">
        <v>3.2000000000000001E-2</v>
      </c>
      <c r="AG333" s="1590">
        <v>3.125E-2</v>
      </c>
      <c r="AH333" s="1589">
        <v>820.35125000000005</v>
      </c>
      <c r="AI333" s="1590">
        <v>1.49951432734337E-2</v>
      </c>
      <c r="AJ333" s="1587" t="s">
        <v>2037</v>
      </c>
      <c r="AK333" s="1587" t="s">
        <v>2998</v>
      </c>
      <c r="AL333" s="1587"/>
      <c r="AM333" s="1587"/>
      <c r="AN333" s="1587"/>
      <c r="AO333" s="1587"/>
      <c r="AP333" s="1587"/>
      <c r="AQ333" s="1587"/>
    </row>
    <row r="334" spans="1:43" ht="14.6" hidden="1" customHeight="1">
      <c r="A334" s="1587" t="s">
        <v>2999</v>
      </c>
      <c r="B334" s="1587">
        <v>12060</v>
      </c>
      <c r="C334" s="1588" t="s">
        <v>1599</v>
      </c>
      <c r="D334" s="1588" t="s">
        <v>3001</v>
      </c>
      <c r="E334" s="1589">
        <v>16765</v>
      </c>
      <c r="F334" s="1589">
        <v>46</v>
      </c>
      <c r="G334" s="1589">
        <v>-73</v>
      </c>
      <c r="H334" s="1589">
        <v>15977.045</v>
      </c>
      <c r="I334" s="1590">
        <v>0.95299999999999996</v>
      </c>
      <c r="J334" s="1590">
        <v>-7.2916666666666703E-3</v>
      </c>
      <c r="K334" s="1590">
        <v>4.7E-2</v>
      </c>
      <c r="L334" s="1591">
        <v>1596</v>
      </c>
      <c r="M334" s="1591"/>
      <c r="N334" s="1590">
        <v>6.9400630914826502E-3</v>
      </c>
      <c r="O334" s="1591">
        <v>1520.9880000000001</v>
      </c>
      <c r="P334" s="1590">
        <v>-3.5160357518401698E-4</v>
      </c>
      <c r="Q334" s="1590"/>
      <c r="R334" s="1589">
        <v>714.76</v>
      </c>
      <c r="S334" s="1587" t="s">
        <v>2037</v>
      </c>
      <c r="T334" s="1587" t="s">
        <v>2999</v>
      </c>
      <c r="U334" s="1589">
        <v>16765</v>
      </c>
      <c r="V334" s="1589">
        <v>215</v>
      </c>
      <c r="W334" s="1589">
        <v>171</v>
      </c>
      <c r="X334" s="1589">
        <v>15993.81</v>
      </c>
      <c r="Y334" s="1592">
        <v>0.95399999999999996</v>
      </c>
      <c r="Z334" s="1590">
        <v>-2E-3</v>
      </c>
      <c r="AA334" s="1590">
        <v>4.5999999999999999E-2</v>
      </c>
      <c r="AB334" s="1591">
        <v>1579.75</v>
      </c>
      <c r="AC334" s="1590">
        <v>0.03</v>
      </c>
      <c r="AD334" s="1590">
        <v>2.9749999999999999E-2</v>
      </c>
      <c r="AE334" s="1591">
        <v>1507.10025</v>
      </c>
      <c r="AF334" s="1590">
        <v>2.8000000000000001E-2</v>
      </c>
      <c r="AG334" s="1590">
        <v>3.0499999999999999E-2</v>
      </c>
      <c r="AH334" s="1589">
        <v>810.70325000000003</v>
      </c>
      <c r="AI334" s="1590">
        <v>1.2990936555891199E-2</v>
      </c>
      <c r="AJ334" s="1587" t="s">
        <v>2037</v>
      </c>
      <c r="AK334" s="1587" t="s">
        <v>2999</v>
      </c>
      <c r="AL334" s="1587"/>
      <c r="AM334" s="1587"/>
      <c r="AN334" s="1587"/>
      <c r="AO334" s="1587"/>
      <c r="AP334" s="1587"/>
      <c r="AQ334" s="1587"/>
    </row>
    <row r="335" spans="1:43" ht="14.6" customHeight="1">
      <c r="A335" s="1587" t="s">
        <v>2882</v>
      </c>
      <c r="B335" s="1587">
        <v>12060</v>
      </c>
      <c r="C335" s="1588" t="s">
        <v>1599</v>
      </c>
      <c r="D335" s="1588" t="s">
        <v>3002</v>
      </c>
      <c r="E335" s="1589">
        <v>13153</v>
      </c>
      <c r="F335" s="1589">
        <v>50</v>
      </c>
      <c r="G335" s="1589">
        <v>-335</v>
      </c>
      <c r="H335" s="1589">
        <v>12488.773499999999</v>
      </c>
      <c r="I335" s="1590">
        <v>0.94950000000000001</v>
      </c>
      <c r="J335" s="1590">
        <v>-2.92E-2</v>
      </c>
      <c r="K335" s="1590">
        <v>5.0500000000000003E-2</v>
      </c>
      <c r="L335" s="1591">
        <v>925</v>
      </c>
      <c r="M335" s="1591"/>
      <c r="N335" s="1590">
        <v>1.41E-2</v>
      </c>
      <c r="O335" s="1591">
        <v>878.28750000000002</v>
      </c>
      <c r="P335" s="1590">
        <v>-1.5100000000000001E-2</v>
      </c>
      <c r="Q335" s="1590"/>
      <c r="R335" s="1589">
        <v>329.09390000000002</v>
      </c>
      <c r="S335" s="1587" t="s">
        <v>2037</v>
      </c>
      <c r="T335" s="1587" t="s">
        <v>2882</v>
      </c>
      <c r="U335" s="1589">
        <v>13153</v>
      </c>
      <c r="V335" s="1589">
        <v>376</v>
      </c>
      <c r="W335" s="1589">
        <v>115</v>
      </c>
      <c r="X335" s="1589">
        <v>12572.295050000001</v>
      </c>
      <c r="Y335" s="1592">
        <v>0.95584999999999998</v>
      </c>
      <c r="Z335" s="1590">
        <v>-1.9E-2</v>
      </c>
      <c r="AA335" s="1590">
        <v>4.4150000000000002E-2</v>
      </c>
      <c r="AB335" s="1591">
        <v>902.75</v>
      </c>
      <c r="AC335" s="1590">
        <v>8.1900000000000001E-2</v>
      </c>
      <c r="AD335" s="1590">
        <v>7.4475E-2</v>
      </c>
      <c r="AE335" s="1591">
        <v>863.00340000000006</v>
      </c>
      <c r="AF335" s="1590">
        <v>6.2899999999999998E-2</v>
      </c>
      <c r="AG335" s="1590">
        <v>6.8625000000000005E-2</v>
      </c>
      <c r="AH335" s="1589">
        <v>602.98585000000003</v>
      </c>
      <c r="AI335" s="1590">
        <v>2.9000000000000001E-2</v>
      </c>
      <c r="AJ335" s="1587" t="s">
        <v>2037</v>
      </c>
      <c r="AK335" s="1587" t="s">
        <v>2882</v>
      </c>
      <c r="AL335" s="1587"/>
      <c r="AM335" s="1587"/>
      <c r="AN335" s="1587"/>
      <c r="AO335" s="1587"/>
      <c r="AP335" s="1587"/>
      <c r="AQ335" s="1587"/>
    </row>
    <row r="336" spans="1:43" ht="14.6" customHeight="1">
      <c r="A336" s="1587" t="s">
        <v>2883</v>
      </c>
      <c r="B336" s="1587">
        <v>12060</v>
      </c>
      <c r="C336" s="1588" t="s">
        <v>1599</v>
      </c>
      <c r="D336" s="1588" t="s">
        <v>3002</v>
      </c>
      <c r="E336" s="1589">
        <v>13425</v>
      </c>
      <c r="F336" s="1589">
        <v>272</v>
      </c>
      <c r="G336" s="1589">
        <v>310</v>
      </c>
      <c r="H336" s="1589">
        <v>12799.395</v>
      </c>
      <c r="I336" s="1590">
        <v>0.95340000000000003</v>
      </c>
      <c r="J336" s="1590">
        <v>3.8999999999999998E-3</v>
      </c>
      <c r="K336" s="1590">
        <v>4.6600000000000003E-2</v>
      </c>
      <c r="L336" s="1591">
        <v>936</v>
      </c>
      <c r="M336" s="1591"/>
      <c r="N336" s="1590">
        <v>1.17E-2</v>
      </c>
      <c r="O336" s="1591">
        <v>892.38239999999996</v>
      </c>
      <c r="P336" s="1590">
        <v>1.5599999999999999E-2</v>
      </c>
      <c r="Q336" s="1590"/>
      <c r="R336" s="1589">
        <v>936.22649999999999</v>
      </c>
      <c r="S336" s="1587" t="s">
        <v>2037</v>
      </c>
      <c r="T336" s="1587" t="s">
        <v>2883</v>
      </c>
      <c r="U336" s="1589">
        <v>13425</v>
      </c>
      <c r="V336" s="1589">
        <v>570</v>
      </c>
      <c r="W336" s="1589">
        <v>677</v>
      </c>
      <c r="X336" s="1589">
        <v>12867.19125</v>
      </c>
      <c r="Y336" s="1592">
        <v>0.95845000000000002</v>
      </c>
      <c r="Z336" s="1590">
        <v>1.04E-2</v>
      </c>
      <c r="AA336" s="1590">
        <v>4.1549999999999997E-2</v>
      </c>
      <c r="AB336" s="1591">
        <v>917.25</v>
      </c>
      <c r="AC336" s="1590">
        <v>5.8200000000000002E-2</v>
      </c>
      <c r="AD336" s="1590">
        <v>7.5050000000000006E-2</v>
      </c>
      <c r="AE336" s="1591">
        <v>879.1105</v>
      </c>
      <c r="AF336" s="1590">
        <v>6.8599999999999994E-2</v>
      </c>
      <c r="AG336" s="1590">
        <v>7.3599999999999999E-2</v>
      </c>
      <c r="AH336" s="1589">
        <v>716.92359999999996</v>
      </c>
      <c r="AI336" s="1590">
        <v>4.3999999999999997E-2</v>
      </c>
      <c r="AJ336" s="1587" t="s">
        <v>2037</v>
      </c>
      <c r="AK336" s="1587" t="s">
        <v>2883</v>
      </c>
      <c r="AL336" s="1587"/>
      <c r="AM336" s="1587"/>
      <c r="AN336" s="1587"/>
      <c r="AO336" s="1587"/>
      <c r="AP336" s="1587"/>
      <c r="AQ336" s="1587"/>
    </row>
    <row r="337" spans="1:43" ht="14.6" customHeight="1">
      <c r="A337" s="1587" t="s">
        <v>2884</v>
      </c>
      <c r="B337" s="1587">
        <v>12060</v>
      </c>
      <c r="C337" s="1588" t="s">
        <v>1599</v>
      </c>
      <c r="D337" s="1588" t="s">
        <v>3002</v>
      </c>
      <c r="E337" s="1589">
        <v>13586</v>
      </c>
      <c r="F337" s="1589">
        <v>161</v>
      </c>
      <c r="G337" s="1589">
        <v>-76</v>
      </c>
      <c r="H337" s="1589">
        <v>12723.289000000001</v>
      </c>
      <c r="I337" s="1590">
        <v>0.9365</v>
      </c>
      <c r="J337" s="1590">
        <v>-1.6899999999999998E-2</v>
      </c>
      <c r="K337" s="1590">
        <v>6.3500000000000001E-2</v>
      </c>
      <c r="L337" s="1591">
        <v>975</v>
      </c>
      <c r="M337" s="1591"/>
      <c r="N337" s="1590">
        <v>2.5899999999999999E-2</v>
      </c>
      <c r="O337" s="1591">
        <v>913.08749999999998</v>
      </c>
      <c r="P337" s="1590">
        <v>8.9999999999999993E-3</v>
      </c>
      <c r="Q337" s="1590"/>
      <c r="R337" s="1589">
        <v>786.60500000000002</v>
      </c>
      <c r="S337" s="1587" t="s">
        <v>2037</v>
      </c>
      <c r="T337" s="1587" t="s">
        <v>2884</v>
      </c>
      <c r="U337" s="1589">
        <v>13586</v>
      </c>
      <c r="V337" s="1589">
        <v>581</v>
      </c>
      <c r="W337" s="1589">
        <v>340</v>
      </c>
      <c r="X337" s="1589">
        <v>12968.176649999999</v>
      </c>
      <c r="Y337" s="1592">
        <v>0.95452499999999996</v>
      </c>
      <c r="Z337" s="1590">
        <v>-1.5699999999999999E-2</v>
      </c>
      <c r="AA337" s="1590">
        <v>4.5475000000000002E-2</v>
      </c>
      <c r="AB337" s="1591">
        <v>937.25</v>
      </c>
      <c r="AC337" s="1590">
        <v>8.2400000000000001E-2</v>
      </c>
      <c r="AD337" s="1590">
        <v>7.7499999999999999E-2</v>
      </c>
      <c r="AE337" s="1591">
        <v>894.32762500000001</v>
      </c>
      <c r="AF337" s="1590">
        <v>6.6699999999999995E-2</v>
      </c>
      <c r="AG337" s="1590">
        <v>7.3649999999999993E-2</v>
      </c>
      <c r="AH337" s="1589">
        <v>692.89110000000005</v>
      </c>
      <c r="AI337" s="1590">
        <v>4.4999999999999998E-2</v>
      </c>
      <c r="AJ337" s="1587" t="s">
        <v>2037</v>
      </c>
      <c r="AK337" s="1587" t="s">
        <v>2884</v>
      </c>
      <c r="AL337" s="1587"/>
      <c r="AM337" s="1587"/>
      <c r="AN337" s="1587"/>
      <c r="AO337" s="1587"/>
      <c r="AP337" s="1587"/>
      <c r="AQ337" s="1587"/>
    </row>
    <row r="338" spans="1:43" ht="14.6" customHeight="1">
      <c r="A338" s="1587" t="s">
        <v>2885</v>
      </c>
      <c r="B338" s="1587">
        <v>12060</v>
      </c>
      <c r="C338" s="1588" t="s">
        <v>1599</v>
      </c>
      <c r="D338" s="1588" t="s">
        <v>3002</v>
      </c>
      <c r="E338" s="1589">
        <v>13781</v>
      </c>
      <c r="F338" s="1589">
        <v>249</v>
      </c>
      <c r="G338" s="1589">
        <v>88</v>
      </c>
      <c r="H338" s="1589">
        <v>12810.8176</v>
      </c>
      <c r="I338" s="1590">
        <v>0.92959999999999998</v>
      </c>
      <c r="J338" s="1590">
        <v>-6.8999999999999999E-3</v>
      </c>
      <c r="K338" s="1590">
        <v>7.0400000000000004E-2</v>
      </c>
      <c r="L338" s="1591">
        <v>947</v>
      </c>
      <c r="M338" s="1591"/>
      <c r="N338" s="1590">
        <v>4.8999999999999998E-3</v>
      </c>
      <c r="O338" s="1591">
        <v>880.33119999999997</v>
      </c>
      <c r="P338" s="1590">
        <v>-2E-3</v>
      </c>
      <c r="Q338" s="1590"/>
      <c r="R338" s="1589">
        <v>1057.711</v>
      </c>
      <c r="S338" s="1587" t="s">
        <v>2037</v>
      </c>
      <c r="T338" s="1587" t="s">
        <v>2885</v>
      </c>
      <c r="U338" s="1589">
        <v>13781</v>
      </c>
      <c r="V338" s="1589">
        <v>732</v>
      </c>
      <c r="W338" s="1589">
        <v>-13</v>
      </c>
      <c r="X338" s="1589">
        <v>12985.14725</v>
      </c>
      <c r="Y338" s="1592">
        <v>0.94225000000000003</v>
      </c>
      <c r="Z338" s="1590">
        <v>-4.9099999999999998E-2</v>
      </c>
      <c r="AA338" s="1590">
        <v>5.7750000000000003E-2</v>
      </c>
      <c r="AB338" s="1591">
        <v>945.75</v>
      </c>
      <c r="AC338" s="1590">
        <v>5.5199999999999999E-2</v>
      </c>
      <c r="AD338" s="1590">
        <v>6.9425000000000001E-2</v>
      </c>
      <c r="AE338" s="1591">
        <v>891.02215000000001</v>
      </c>
      <c r="AF338" s="1590">
        <v>6.1000000000000004E-3</v>
      </c>
      <c r="AG338" s="1590">
        <v>5.1075000000000002E-2</v>
      </c>
      <c r="AH338" s="1589">
        <v>777.40909999999997</v>
      </c>
      <c r="AI338" s="1590">
        <v>5.1999999999999998E-2</v>
      </c>
      <c r="AJ338" s="1587" t="s">
        <v>2037</v>
      </c>
      <c r="AK338" s="1587" t="s">
        <v>2885</v>
      </c>
      <c r="AL338" s="1587"/>
      <c r="AM338" s="1587"/>
      <c r="AN338" s="1587"/>
      <c r="AO338" s="1587"/>
      <c r="AP338" s="1587"/>
      <c r="AQ338" s="1587"/>
    </row>
    <row r="339" spans="1:43" ht="14.6" customHeight="1">
      <c r="A339" s="1587" t="s">
        <v>2886</v>
      </c>
      <c r="B339" s="1587">
        <v>12060</v>
      </c>
      <c r="C339" s="1588" t="s">
        <v>1599</v>
      </c>
      <c r="D339" s="1588" t="s">
        <v>3002</v>
      </c>
      <c r="E339" s="1589">
        <v>13901</v>
      </c>
      <c r="F339" s="1589">
        <v>120</v>
      </c>
      <c r="G339" s="1589">
        <v>173</v>
      </c>
      <c r="H339" s="1589">
        <v>12983.534</v>
      </c>
      <c r="I339" s="1590">
        <v>0.93400000000000005</v>
      </c>
      <c r="J339" s="1590">
        <v>4.4000000000000003E-3</v>
      </c>
      <c r="K339" s="1590">
        <v>6.6000000000000003E-2</v>
      </c>
      <c r="L339" s="1591">
        <v>940</v>
      </c>
      <c r="M339" s="1591"/>
      <c r="N339" s="1590">
        <v>-7.4000000000000003E-3</v>
      </c>
      <c r="O339" s="1591">
        <v>877.96</v>
      </c>
      <c r="P339" s="1590">
        <v>-3.0000000000000001E-3</v>
      </c>
      <c r="Q339" s="1590"/>
      <c r="R339" s="1589">
        <v>1090.1823999999999</v>
      </c>
      <c r="S339" s="1587" t="s">
        <v>2037</v>
      </c>
      <c r="T339" s="1587" t="s">
        <v>2886</v>
      </c>
      <c r="U339" s="1589">
        <v>13901</v>
      </c>
      <c r="V339" s="1589">
        <v>802</v>
      </c>
      <c r="W339" s="1589">
        <v>494</v>
      </c>
      <c r="X339" s="1589">
        <v>13044.350875</v>
      </c>
      <c r="Y339" s="1592">
        <v>0.93837499999999996</v>
      </c>
      <c r="Z339" s="1590">
        <v>-1.55E-2</v>
      </c>
      <c r="AA339" s="1590">
        <v>6.1624999999999999E-2</v>
      </c>
      <c r="AB339" s="1591">
        <v>949.5</v>
      </c>
      <c r="AC339" s="1590">
        <v>1.4500000000000001E-2</v>
      </c>
      <c r="AD339" s="1590">
        <v>5.2574999999999997E-2</v>
      </c>
      <c r="AE339" s="1591">
        <v>890.94027500000004</v>
      </c>
      <c r="AF339" s="1590">
        <v>-1E-3</v>
      </c>
      <c r="AG339" s="1590">
        <v>3.5099999999999999E-2</v>
      </c>
      <c r="AH339" s="1589">
        <v>967.68122500000004</v>
      </c>
      <c r="AI339" s="1590">
        <v>5.7000000000000002E-2</v>
      </c>
      <c r="AJ339" s="1587" t="s">
        <v>2037</v>
      </c>
      <c r="AK339" s="1587" t="s">
        <v>2886</v>
      </c>
      <c r="AL339" s="1587"/>
      <c r="AM339" s="1587"/>
      <c r="AN339" s="1587"/>
      <c r="AO339" s="1587"/>
      <c r="AP339" s="1587"/>
      <c r="AQ339" s="1587"/>
    </row>
    <row r="340" spans="1:43" ht="14.6" customHeight="1">
      <c r="A340" s="1587" t="s">
        <v>2887</v>
      </c>
      <c r="B340" s="1587">
        <v>12060</v>
      </c>
      <c r="C340" s="1588" t="s">
        <v>1599</v>
      </c>
      <c r="D340" s="1588" t="s">
        <v>3002</v>
      </c>
      <c r="E340" s="1589">
        <v>13935</v>
      </c>
      <c r="F340" s="1589">
        <v>34</v>
      </c>
      <c r="G340" s="1589">
        <v>-67</v>
      </c>
      <c r="H340" s="1589">
        <v>12916.351500000001</v>
      </c>
      <c r="I340" s="1590">
        <v>0.92689999999999995</v>
      </c>
      <c r="J340" s="1590">
        <v>-7.1000000000000004E-3</v>
      </c>
      <c r="K340" s="1590">
        <v>7.3099999999999998E-2</v>
      </c>
      <c r="L340" s="1591">
        <v>926</v>
      </c>
      <c r="M340" s="1591"/>
      <c r="N340" s="1590">
        <v>-1.4E-3</v>
      </c>
      <c r="O340" s="1591">
        <v>858.30939999999998</v>
      </c>
      <c r="P340" s="1590">
        <v>-8.5000000000000006E-3</v>
      </c>
      <c r="Q340" s="1590"/>
      <c r="R340" s="1589">
        <v>951.46600000000001</v>
      </c>
      <c r="S340" s="1587" t="s">
        <v>2037</v>
      </c>
      <c r="T340" s="1587" t="s">
        <v>2887</v>
      </c>
      <c r="U340" s="1589">
        <v>13935</v>
      </c>
      <c r="V340" s="1589">
        <v>564</v>
      </c>
      <c r="W340" s="1589">
        <v>118</v>
      </c>
      <c r="X340" s="1589">
        <v>12983.936250000001</v>
      </c>
      <c r="Y340" s="1592">
        <v>0.93174999999999997</v>
      </c>
      <c r="Z340" s="1590">
        <v>-2.6499999999999999E-2</v>
      </c>
      <c r="AA340" s="1590">
        <v>6.8250000000000005E-2</v>
      </c>
      <c r="AB340" s="1591">
        <v>947</v>
      </c>
      <c r="AC340" s="1590">
        <v>1.84E-2</v>
      </c>
      <c r="AD340" s="1590">
        <v>4.2625000000000003E-2</v>
      </c>
      <c r="AE340" s="1591">
        <v>882.42202499999996</v>
      </c>
      <c r="AF340" s="1590">
        <v>-8.0999999999999996E-3</v>
      </c>
      <c r="AG340" s="1590">
        <v>1.5925000000000002E-2</v>
      </c>
      <c r="AH340" s="1589">
        <v>971.49109999999996</v>
      </c>
      <c r="AI340" s="1590">
        <v>3.7999999999999999E-2</v>
      </c>
      <c r="AJ340" s="1587" t="s">
        <v>2037</v>
      </c>
      <c r="AK340" s="1587" t="s">
        <v>2887</v>
      </c>
      <c r="AL340" s="1587"/>
      <c r="AM340" s="1587"/>
      <c r="AN340" s="1587"/>
      <c r="AO340" s="1587"/>
      <c r="AP340" s="1587"/>
      <c r="AQ340" s="1587"/>
    </row>
    <row r="341" spans="1:43" ht="14.6" customHeight="1">
      <c r="A341" s="1587" t="s">
        <v>2888</v>
      </c>
      <c r="B341" s="1587">
        <v>12060</v>
      </c>
      <c r="C341" s="1588" t="s">
        <v>1599</v>
      </c>
      <c r="D341" s="1588" t="s">
        <v>3002</v>
      </c>
      <c r="E341" s="1589">
        <v>13987</v>
      </c>
      <c r="F341" s="1589">
        <v>52</v>
      </c>
      <c r="G341" s="1589">
        <v>-176</v>
      </c>
      <c r="H341" s="1589">
        <v>12740.7583</v>
      </c>
      <c r="I341" s="1590">
        <v>0.91090000000000004</v>
      </c>
      <c r="J341" s="1590">
        <v>-1.6E-2</v>
      </c>
      <c r="K341" s="1590">
        <v>8.9099999999999999E-2</v>
      </c>
      <c r="L341" s="1591">
        <v>940</v>
      </c>
      <c r="M341" s="1591"/>
      <c r="N341" s="1590">
        <v>-3.8999999999999998E-3</v>
      </c>
      <c r="O341" s="1591">
        <v>856.24599999999998</v>
      </c>
      <c r="P341" s="1590">
        <v>-1.9900000000000001E-2</v>
      </c>
      <c r="Q341" s="1590"/>
      <c r="R341" s="1589">
        <v>1070.6485</v>
      </c>
      <c r="S341" s="1587" t="s">
        <v>2037</v>
      </c>
      <c r="T341" s="1587" t="s">
        <v>2888</v>
      </c>
      <c r="U341" s="1589">
        <v>13987</v>
      </c>
      <c r="V341" s="1589">
        <v>455</v>
      </c>
      <c r="W341" s="1589">
        <v>18</v>
      </c>
      <c r="X341" s="1589">
        <v>12942.87045</v>
      </c>
      <c r="Y341" s="1592">
        <v>0.92535000000000001</v>
      </c>
      <c r="Z341" s="1590">
        <v>-2.5600000000000001E-2</v>
      </c>
      <c r="AA341" s="1590">
        <v>7.4649999999999994E-2</v>
      </c>
      <c r="AB341" s="1591">
        <v>938.25</v>
      </c>
      <c r="AC341" s="1590">
        <v>3.2000000000000002E-3</v>
      </c>
      <c r="AD341" s="1590">
        <v>2.2825000000000002E-2</v>
      </c>
      <c r="AE341" s="1591">
        <v>868.21164999999996</v>
      </c>
      <c r="AF341" s="1590">
        <v>-2.24E-2</v>
      </c>
      <c r="AG341" s="1590">
        <v>-6.3499999999999997E-3</v>
      </c>
      <c r="AH341" s="1589">
        <v>1042.5019749999999</v>
      </c>
      <c r="AI341" s="1590">
        <v>0.03</v>
      </c>
      <c r="AJ341" s="1587" t="s">
        <v>2037</v>
      </c>
      <c r="AK341" s="1587" t="s">
        <v>2888</v>
      </c>
      <c r="AL341" s="1587"/>
      <c r="AM341" s="1587"/>
      <c r="AN341" s="1587"/>
      <c r="AO341" s="1587"/>
      <c r="AP341" s="1587"/>
      <c r="AQ341" s="1587"/>
    </row>
    <row r="342" spans="1:43" ht="14.6" customHeight="1">
      <c r="A342" s="1587" t="s">
        <v>2889</v>
      </c>
      <c r="B342" s="1587">
        <v>12060</v>
      </c>
      <c r="C342" s="1588" t="s">
        <v>1599</v>
      </c>
      <c r="D342" s="1588" t="s">
        <v>3002</v>
      </c>
      <c r="E342" s="1589">
        <v>14041</v>
      </c>
      <c r="F342" s="1589">
        <v>54</v>
      </c>
      <c r="G342" s="1589">
        <v>623</v>
      </c>
      <c r="H342" s="1589">
        <v>13364.2238</v>
      </c>
      <c r="I342" s="1590">
        <v>0.95179999999999998</v>
      </c>
      <c r="J342" s="1590">
        <v>4.0899999999999999E-2</v>
      </c>
      <c r="K342" s="1590">
        <v>4.82E-2</v>
      </c>
      <c r="L342" s="1591">
        <v>963</v>
      </c>
      <c r="M342" s="1591"/>
      <c r="N342" s="1590">
        <v>2.5000000000000001E-2</v>
      </c>
      <c r="O342" s="1591">
        <v>916.58339999999998</v>
      </c>
      <c r="P342" s="1590">
        <v>6.59E-2</v>
      </c>
      <c r="Q342" s="1590"/>
      <c r="R342" s="1589">
        <v>1300.2417</v>
      </c>
      <c r="S342" s="1587" t="s">
        <v>2037</v>
      </c>
      <c r="T342" s="1587" t="s">
        <v>2889</v>
      </c>
      <c r="U342" s="1589">
        <v>14041</v>
      </c>
      <c r="V342" s="1589">
        <v>260</v>
      </c>
      <c r="W342" s="1589">
        <v>553</v>
      </c>
      <c r="X342" s="1589">
        <v>13070.766900000001</v>
      </c>
      <c r="Y342" s="1592">
        <v>0.93089999999999995</v>
      </c>
      <c r="Z342" s="1590">
        <v>2.2200000000000001E-2</v>
      </c>
      <c r="AA342" s="1590">
        <v>6.9099999999999995E-2</v>
      </c>
      <c r="AB342" s="1591">
        <v>942.25</v>
      </c>
      <c r="AC342" s="1590">
        <v>1.7000000000000001E-2</v>
      </c>
      <c r="AD342" s="1590">
        <v>1.3275E-2</v>
      </c>
      <c r="AE342" s="1591">
        <v>877.27470000000005</v>
      </c>
      <c r="AF342" s="1590">
        <v>3.9199999999999999E-2</v>
      </c>
      <c r="AG342" s="1590">
        <v>1.9250000000000001E-3</v>
      </c>
      <c r="AH342" s="1589">
        <v>1103.13465</v>
      </c>
      <c r="AI342" s="1590">
        <v>1.9E-2</v>
      </c>
      <c r="AJ342" s="1587" t="s">
        <v>2037</v>
      </c>
      <c r="AK342" s="1587" t="s">
        <v>2889</v>
      </c>
      <c r="AL342" s="1587"/>
      <c r="AM342" s="1587"/>
      <c r="AN342" s="1587"/>
      <c r="AO342" s="1587"/>
      <c r="AP342" s="1587"/>
      <c r="AQ342" s="1587"/>
    </row>
    <row r="343" spans="1:43" ht="14.6" customHeight="1">
      <c r="A343" s="1587" t="s">
        <v>2890</v>
      </c>
      <c r="B343" s="1587">
        <v>12060</v>
      </c>
      <c r="C343" s="1588" t="s">
        <v>1599</v>
      </c>
      <c r="D343" s="1588" t="s">
        <v>3002</v>
      </c>
      <c r="E343" s="1589">
        <v>14095</v>
      </c>
      <c r="F343" s="1589">
        <v>54</v>
      </c>
      <c r="G343" s="1589">
        <v>210</v>
      </c>
      <c r="H343" s="1589">
        <v>13573.485000000001</v>
      </c>
      <c r="I343" s="1590">
        <v>0.96299999999999997</v>
      </c>
      <c r="J343" s="1590">
        <v>1.12E-2</v>
      </c>
      <c r="K343" s="1590">
        <v>3.6999999999999998E-2</v>
      </c>
      <c r="L343" s="1591">
        <v>961</v>
      </c>
      <c r="M343" s="1591"/>
      <c r="N343" s="1590">
        <v>-2.3999999999999998E-3</v>
      </c>
      <c r="O343" s="1591">
        <v>925.44299999999998</v>
      </c>
      <c r="P343" s="1590">
        <v>8.8000000000000005E-3</v>
      </c>
      <c r="Q343" s="1590"/>
      <c r="R343" s="1589">
        <v>730.77620000000002</v>
      </c>
      <c r="S343" s="1587" t="s">
        <v>2037</v>
      </c>
      <c r="T343" s="1587" t="s">
        <v>2890</v>
      </c>
      <c r="U343" s="1589">
        <v>14095</v>
      </c>
      <c r="V343" s="1589">
        <v>194</v>
      </c>
      <c r="W343" s="1589">
        <v>590</v>
      </c>
      <c r="X343" s="1589">
        <v>13223.224249999999</v>
      </c>
      <c r="Y343" s="1592">
        <v>0.93815000000000004</v>
      </c>
      <c r="Z343" s="1590">
        <v>2.9000000000000001E-2</v>
      </c>
      <c r="AA343" s="1590">
        <v>6.1850000000000002E-2</v>
      </c>
      <c r="AB343" s="1591">
        <v>947.5</v>
      </c>
      <c r="AC343" s="1590">
        <v>1.84E-2</v>
      </c>
      <c r="AD343" s="1590">
        <v>1.4250000000000001E-2</v>
      </c>
      <c r="AE343" s="1591">
        <v>889.14544999999998</v>
      </c>
      <c r="AF343" s="1590">
        <v>4.7399999999999998E-2</v>
      </c>
      <c r="AG343" s="1590">
        <v>1.4024999999999999E-2</v>
      </c>
      <c r="AH343" s="1589">
        <v>1013.2831</v>
      </c>
      <c r="AI343" s="1590">
        <v>1.4E-2</v>
      </c>
      <c r="AJ343" s="1587" t="s">
        <v>2037</v>
      </c>
      <c r="AK343" s="1587" t="s">
        <v>2890</v>
      </c>
      <c r="AL343" s="1587"/>
      <c r="AM343" s="1587"/>
      <c r="AN343" s="1587"/>
      <c r="AO343" s="1587"/>
      <c r="AP343" s="1587"/>
      <c r="AQ343" s="1587"/>
    </row>
    <row r="344" spans="1:43" ht="14.6" customHeight="1">
      <c r="A344" s="1587" t="s">
        <v>2891</v>
      </c>
      <c r="B344" s="1587">
        <v>12060</v>
      </c>
      <c r="C344" s="1588" t="s">
        <v>1599</v>
      </c>
      <c r="D344" s="1588" t="s">
        <v>3002</v>
      </c>
      <c r="E344" s="1589">
        <v>14113</v>
      </c>
      <c r="F344" s="1589">
        <v>18</v>
      </c>
      <c r="G344" s="1589">
        <v>-53</v>
      </c>
      <c r="H344" s="1589">
        <v>13520.254000000001</v>
      </c>
      <c r="I344" s="1590">
        <v>0.95799999999999996</v>
      </c>
      <c r="J344" s="1590">
        <v>-5.0000000000000001E-3</v>
      </c>
      <c r="K344" s="1590">
        <v>4.2000000000000003E-2</v>
      </c>
      <c r="L344" s="1591">
        <v>953</v>
      </c>
      <c r="M344" s="1591"/>
      <c r="N344" s="1590">
        <v>-2.5000000000000001E-3</v>
      </c>
      <c r="O344" s="1591">
        <v>912.97400000000005</v>
      </c>
      <c r="P344" s="1590">
        <v>-7.4999999999999997E-3</v>
      </c>
      <c r="Q344" s="1590"/>
      <c r="R344" s="1589">
        <v>539.51499999999999</v>
      </c>
      <c r="S344" s="1587" t="s">
        <v>2037</v>
      </c>
      <c r="T344" s="1587" t="s">
        <v>2891</v>
      </c>
      <c r="U344" s="1589">
        <v>14113</v>
      </c>
      <c r="V344" s="1589">
        <v>178</v>
      </c>
      <c r="W344" s="1589">
        <v>604</v>
      </c>
      <c r="X344" s="1589">
        <v>13349.839524999999</v>
      </c>
      <c r="Y344" s="1592">
        <v>0.94592500000000002</v>
      </c>
      <c r="Z344" s="1590">
        <v>3.1099999999999999E-2</v>
      </c>
      <c r="AA344" s="1590">
        <v>5.4074999999999998E-2</v>
      </c>
      <c r="AB344" s="1591">
        <v>954.25</v>
      </c>
      <c r="AC344" s="1590">
        <v>1.89E-2</v>
      </c>
      <c r="AD344" s="1590">
        <v>1.4375000000000001E-2</v>
      </c>
      <c r="AE344" s="1591">
        <v>902.8116</v>
      </c>
      <c r="AF344" s="1590">
        <v>0.05</v>
      </c>
      <c r="AG344" s="1590">
        <v>2.8549999999999999E-2</v>
      </c>
      <c r="AH344" s="1589">
        <v>910.29534999999998</v>
      </c>
      <c r="AI344" s="1590">
        <v>1.2999999999999999E-2</v>
      </c>
      <c r="AJ344" s="1587" t="s">
        <v>2037</v>
      </c>
      <c r="AK344" s="1587" t="s">
        <v>2891</v>
      </c>
      <c r="AL344" s="1587"/>
      <c r="AM344" s="1587"/>
      <c r="AN344" s="1587"/>
      <c r="AO344" s="1587"/>
      <c r="AP344" s="1587"/>
      <c r="AQ344" s="1587"/>
    </row>
    <row r="345" spans="1:43" ht="14.6" customHeight="1">
      <c r="A345" s="1587" t="s">
        <v>2892</v>
      </c>
      <c r="B345" s="1587">
        <v>12060</v>
      </c>
      <c r="C345" s="1588" t="s">
        <v>1599</v>
      </c>
      <c r="D345" s="1588" t="s">
        <v>3002</v>
      </c>
      <c r="E345" s="1589">
        <v>14113</v>
      </c>
      <c r="F345" s="1589">
        <v>0</v>
      </c>
      <c r="G345" s="1589">
        <v>94</v>
      </c>
      <c r="H345" s="1589">
        <v>13614.811100000001</v>
      </c>
      <c r="I345" s="1590">
        <v>0.9647</v>
      </c>
      <c r="J345" s="1590">
        <v>6.7000000000000002E-3</v>
      </c>
      <c r="K345" s="1590">
        <v>3.5299999999999998E-2</v>
      </c>
      <c r="L345" s="1591">
        <v>971</v>
      </c>
      <c r="M345" s="1591"/>
      <c r="N345" s="1590">
        <v>6.1999999999999998E-3</v>
      </c>
      <c r="O345" s="1591">
        <v>936.72370000000001</v>
      </c>
      <c r="P345" s="1590">
        <v>1.29E-2</v>
      </c>
      <c r="Q345" s="1590"/>
      <c r="R345" s="1589">
        <v>592.74599999999998</v>
      </c>
      <c r="S345" s="1587" t="s">
        <v>2037</v>
      </c>
      <c r="T345" s="1587" t="s">
        <v>2892</v>
      </c>
      <c r="U345" s="1589">
        <v>14113</v>
      </c>
      <c r="V345" s="1589">
        <v>126</v>
      </c>
      <c r="W345" s="1589">
        <v>874</v>
      </c>
      <c r="X345" s="1589">
        <v>13539.659374999999</v>
      </c>
      <c r="Y345" s="1592">
        <v>0.95937499999999998</v>
      </c>
      <c r="Z345" s="1590">
        <v>5.3800000000000001E-2</v>
      </c>
      <c r="AA345" s="1590">
        <v>4.0625000000000001E-2</v>
      </c>
      <c r="AB345" s="1591">
        <v>962</v>
      </c>
      <c r="AC345" s="1590">
        <v>3.2099999999999997E-2</v>
      </c>
      <c r="AD345" s="1590">
        <v>2.1600000000000001E-2</v>
      </c>
      <c r="AE345" s="1591">
        <v>922.93102499999998</v>
      </c>
      <c r="AF345" s="1590">
        <v>8.5900000000000004E-2</v>
      </c>
      <c r="AG345" s="1590">
        <v>5.5625000000000001E-2</v>
      </c>
      <c r="AH345" s="1589">
        <v>790.81972499999995</v>
      </c>
      <c r="AI345" s="1590">
        <v>8.9999999999999993E-3</v>
      </c>
      <c r="AJ345" s="1587" t="s">
        <v>2037</v>
      </c>
      <c r="AK345" s="1587" t="s">
        <v>2892</v>
      </c>
      <c r="AL345" s="1587"/>
      <c r="AM345" s="1587"/>
      <c r="AN345" s="1587"/>
      <c r="AO345" s="1587"/>
      <c r="AP345" s="1587"/>
      <c r="AQ345" s="1587"/>
    </row>
    <row r="346" spans="1:43" ht="14.6" customHeight="1">
      <c r="A346" s="1587" t="s">
        <v>2893</v>
      </c>
      <c r="B346" s="1587">
        <v>12060</v>
      </c>
      <c r="C346" s="1588" t="s">
        <v>1599</v>
      </c>
      <c r="D346" s="1588" t="s">
        <v>3002</v>
      </c>
      <c r="E346" s="1589">
        <v>14113</v>
      </c>
      <c r="F346" s="1589">
        <v>0</v>
      </c>
      <c r="G346" s="1589">
        <v>12</v>
      </c>
      <c r="H346" s="1589">
        <v>13626.101500000001</v>
      </c>
      <c r="I346" s="1590">
        <v>0.96550000000000002</v>
      </c>
      <c r="J346" s="1590">
        <v>8.0000000000000004E-4</v>
      </c>
      <c r="K346" s="1590">
        <v>3.4500000000000003E-2</v>
      </c>
      <c r="L346" s="1591">
        <v>967</v>
      </c>
      <c r="M346" s="1591"/>
      <c r="N346" s="1590">
        <v>5.5999999999999999E-3</v>
      </c>
      <c r="O346" s="1591">
        <v>933.63850000000002</v>
      </c>
      <c r="P346" s="1590">
        <v>6.4000000000000003E-3</v>
      </c>
      <c r="Q346" s="1590"/>
      <c r="R346" s="1589">
        <v>498.18889999999999</v>
      </c>
      <c r="S346" s="1587" t="s">
        <v>2037</v>
      </c>
      <c r="T346" s="1587" t="s">
        <v>2893</v>
      </c>
      <c r="U346" s="1589">
        <v>14113</v>
      </c>
      <c r="V346" s="1589">
        <v>72</v>
      </c>
      <c r="W346" s="1589">
        <v>263</v>
      </c>
      <c r="X346" s="1589">
        <v>13587.9964</v>
      </c>
      <c r="Y346" s="1592">
        <v>0.96279999999999999</v>
      </c>
      <c r="Z346" s="1590">
        <v>1.37E-2</v>
      </c>
      <c r="AA346" s="1590">
        <v>3.7199999999999997E-2</v>
      </c>
      <c r="AB346" s="1591">
        <v>963</v>
      </c>
      <c r="AC346" s="1590">
        <v>2.2499999999999999E-2</v>
      </c>
      <c r="AD346" s="1590">
        <v>2.2974999999999999E-2</v>
      </c>
      <c r="AE346" s="1591">
        <v>927.19479999999999</v>
      </c>
      <c r="AF346" s="1590">
        <v>3.6200000000000003E-2</v>
      </c>
      <c r="AG346" s="1590">
        <v>5.4875E-2</v>
      </c>
      <c r="AH346" s="1589">
        <v>590.30652499999997</v>
      </c>
      <c r="AI346" s="1590">
        <v>5.0000000000000001E-3</v>
      </c>
      <c r="AJ346" s="1587" t="s">
        <v>2037</v>
      </c>
      <c r="AK346" s="1587" t="s">
        <v>2893</v>
      </c>
      <c r="AL346" s="1587"/>
      <c r="AM346" s="1587"/>
      <c r="AN346" s="1587"/>
      <c r="AO346" s="1587"/>
      <c r="AP346" s="1587"/>
      <c r="AQ346" s="1587"/>
    </row>
    <row r="347" spans="1:43" ht="14.6" customHeight="1">
      <c r="A347" s="1587" t="s">
        <v>2894</v>
      </c>
      <c r="B347" s="1587">
        <v>12060</v>
      </c>
      <c r="C347" s="1588" t="s">
        <v>1599</v>
      </c>
      <c r="D347" s="1588" t="s">
        <v>3002</v>
      </c>
      <c r="E347" s="1589">
        <v>14322</v>
      </c>
      <c r="F347" s="1589">
        <v>209</v>
      </c>
      <c r="G347" s="1589">
        <v>299</v>
      </c>
      <c r="H347" s="1589">
        <v>13925.2806</v>
      </c>
      <c r="I347" s="1590">
        <v>0.97230000000000005</v>
      </c>
      <c r="J347" s="1590">
        <v>6.7999999999999996E-3</v>
      </c>
      <c r="K347" s="1590">
        <v>2.7699999999999999E-2</v>
      </c>
      <c r="L347" s="1591">
        <v>975</v>
      </c>
      <c r="M347" s="1591"/>
      <c r="N347" s="1590">
        <v>8.3000000000000001E-3</v>
      </c>
      <c r="O347" s="1591">
        <v>947.99249999999995</v>
      </c>
      <c r="P347" s="1590">
        <v>1.5100000000000001E-2</v>
      </c>
      <c r="Q347" s="1590"/>
      <c r="R347" s="1589">
        <v>695.89850000000001</v>
      </c>
      <c r="S347" s="1587" t="s">
        <v>2037</v>
      </c>
      <c r="T347" s="1587" t="s">
        <v>2894</v>
      </c>
      <c r="U347" s="1589">
        <v>14322</v>
      </c>
      <c r="V347" s="1589">
        <v>227</v>
      </c>
      <c r="W347" s="1589">
        <v>352</v>
      </c>
      <c r="X347" s="1589">
        <v>13822.52025</v>
      </c>
      <c r="Y347" s="1592">
        <v>0.96512500000000001</v>
      </c>
      <c r="Z347" s="1590">
        <v>9.2999999999999992E-3</v>
      </c>
      <c r="AA347" s="1590">
        <v>3.4875000000000003E-2</v>
      </c>
      <c r="AB347" s="1591">
        <v>966.5</v>
      </c>
      <c r="AC347" s="1590">
        <v>2.0899999999999998E-2</v>
      </c>
      <c r="AD347" s="1590">
        <v>2.3599999999999999E-2</v>
      </c>
      <c r="AE347" s="1591">
        <v>932.83217500000001</v>
      </c>
      <c r="AF347" s="1590">
        <v>3.0200000000000001E-2</v>
      </c>
      <c r="AG347" s="1590">
        <v>5.0575000000000002E-2</v>
      </c>
      <c r="AH347" s="1589">
        <v>581.58709999999996</v>
      </c>
      <c r="AI347" s="1590">
        <v>1.6E-2</v>
      </c>
      <c r="AJ347" s="1587" t="s">
        <v>2037</v>
      </c>
      <c r="AK347" s="1587" t="s">
        <v>2894</v>
      </c>
      <c r="AL347" s="1587"/>
      <c r="AM347" s="1587"/>
      <c r="AN347" s="1587"/>
      <c r="AO347" s="1587"/>
      <c r="AP347" s="1587"/>
      <c r="AQ347" s="1587"/>
    </row>
    <row r="348" spans="1:43" ht="14.6" customHeight="1">
      <c r="A348" s="1587" t="s">
        <v>2895</v>
      </c>
      <c r="B348" s="1587">
        <v>12060</v>
      </c>
      <c r="C348" s="1588" t="s">
        <v>1599</v>
      </c>
      <c r="D348" s="1588" t="s">
        <v>3002</v>
      </c>
      <c r="E348" s="1589">
        <v>14803</v>
      </c>
      <c r="F348" s="1589">
        <v>481</v>
      </c>
      <c r="G348" s="1589">
        <v>239</v>
      </c>
      <c r="H348" s="1589">
        <v>14164.9907</v>
      </c>
      <c r="I348" s="1590">
        <v>0.95689999999999997</v>
      </c>
      <c r="J348" s="1590">
        <v>-1.54E-2</v>
      </c>
      <c r="K348" s="1590">
        <v>4.3099999999999999E-2</v>
      </c>
      <c r="L348" s="1591">
        <v>982</v>
      </c>
      <c r="M348" s="1591"/>
      <c r="N348" s="1590">
        <v>7.9000000000000008E-3</v>
      </c>
      <c r="O348" s="1591">
        <v>939.67579999999998</v>
      </c>
      <c r="P348" s="1590">
        <v>-7.4999999999999997E-3</v>
      </c>
      <c r="Q348" s="1590"/>
      <c r="R348" s="1589">
        <v>877.71939999999995</v>
      </c>
      <c r="S348" s="1587" t="s">
        <v>2037</v>
      </c>
      <c r="T348" s="1587" t="s">
        <v>2895</v>
      </c>
      <c r="U348" s="1589">
        <v>14803</v>
      </c>
      <c r="V348" s="1589">
        <v>690</v>
      </c>
      <c r="W348" s="1589">
        <v>644</v>
      </c>
      <c r="X348" s="1589">
        <v>14282.67455</v>
      </c>
      <c r="Y348" s="1592">
        <v>0.96484999999999999</v>
      </c>
      <c r="Z348" s="1590">
        <v>-1.1000000000000001E-3</v>
      </c>
      <c r="AA348" s="1590">
        <v>3.5150000000000001E-2</v>
      </c>
      <c r="AB348" s="1591">
        <v>973.75</v>
      </c>
      <c r="AC348" s="1590">
        <v>2.8400000000000002E-2</v>
      </c>
      <c r="AD348" s="1590">
        <v>2.5975000000000002E-2</v>
      </c>
      <c r="AE348" s="1591">
        <v>939.50762499999996</v>
      </c>
      <c r="AF348" s="1590">
        <v>2.7300000000000001E-2</v>
      </c>
      <c r="AG348" s="1590">
        <v>4.4900000000000002E-2</v>
      </c>
      <c r="AH348" s="1589">
        <v>666.13819999999998</v>
      </c>
      <c r="AI348" s="1590">
        <v>4.9000000000000002E-2</v>
      </c>
      <c r="AJ348" s="1587" t="s">
        <v>2037</v>
      </c>
      <c r="AK348" s="1587" t="s">
        <v>2895</v>
      </c>
      <c r="AL348" s="1587"/>
      <c r="AM348" s="1587"/>
      <c r="AN348" s="1587"/>
      <c r="AO348" s="1587"/>
      <c r="AP348" s="1587"/>
      <c r="AQ348" s="1587"/>
    </row>
    <row r="349" spans="1:43" ht="14.6" customHeight="1">
      <c r="A349" s="1587" t="s">
        <v>2896</v>
      </c>
      <c r="B349" s="1587">
        <v>12060</v>
      </c>
      <c r="C349" s="1588" t="s">
        <v>1599</v>
      </c>
      <c r="D349" s="1588" t="s">
        <v>3002</v>
      </c>
      <c r="E349" s="1589">
        <v>14848</v>
      </c>
      <c r="F349" s="1589">
        <v>45</v>
      </c>
      <c r="G349" s="1589">
        <v>63</v>
      </c>
      <c r="H349" s="1589">
        <v>14227.3536</v>
      </c>
      <c r="I349" s="1590">
        <v>0.95820000000000005</v>
      </c>
      <c r="J349" s="1590">
        <v>1.2999999999999999E-3</v>
      </c>
      <c r="K349" s="1590">
        <v>4.1799999999999997E-2</v>
      </c>
      <c r="L349" s="1591">
        <v>983</v>
      </c>
      <c r="M349" s="1591"/>
      <c r="N349" s="1590">
        <v>9.9000000000000008E-3</v>
      </c>
      <c r="O349" s="1591">
        <v>941.91060000000004</v>
      </c>
      <c r="P349" s="1590">
        <v>1.12E-2</v>
      </c>
      <c r="Q349" s="1590"/>
      <c r="R349" s="1589">
        <v>683.00930000000005</v>
      </c>
      <c r="S349" s="1587" t="s">
        <v>2037</v>
      </c>
      <c r="T349" s="1587" t="s">
        <v>2896</v>
      </c>
      <c r="U349" s="1589">
        <v>14848</v>
      </c>
      <c r="V349" s="1589">
        <v>735</v>
      </c>
      <c r="W349" s="1589">
        <v>613</v>
      </c>
      <c r="X349" s="1589">
        <v>14301.9648</v>
      </c>
      <c r="Y349" s="1592">
        <v>0.963225</v>
      </c>
      <c r="Z349" s="1590">
        <v>-6.4999999999999997E-3</v>
      </c>
      <c r="AA349" s="1590">
        <v>3.6775000000000002E-2</v>
      </c>
      <c r="AB349" s="1591">
        <v>976.75</v>
      </c>
      <c r="AC349" s="1590">
        <v>3.2899999999999999E-2</v>
      </c>
      <c r="AD349" s="1590">
        <v>2.6175E-2</v>
      </c>
      <c r="AE349" s="1591">
        <v>940.80435</v>
      </c>
      <c r="AF349" s="1590">
        <v>2.64E-2</v>
      </c>
      <c r="AG349" s="1590">
        <v>3.0025E-2</v>
      </c>
      <c r="AH349" s="1589">
        <v>688.704025</v>
      </c>
      <c r="AI349" s="1590">
        <v>5.1999999999999998E-2</v>
      </c>
      <c r="AJ349" s="1587" t="s">
        <v>2037</v>
      </c>
      <c r="AK349" s="1587" t="s">
        <v>2896</v>
      </c>
      <c r="AL349" s="1587"/>
      <c r="AM349" s="1587"/>
      <c r="AN349" s="1587"/>
      <c r="AO349" s="1587"/>
      <c r="AP349" s="1587"/>
      <c r="AQ349" s="1587"/>
    </row>
    <row r="350" spans="1:43" ht="14.6" customHeight="1">
      <c r="A350" s="1587" t="s">
        <v>2897</v>
      </c>
      <c r="B350" s="1587">
        <v>12060</v>
      </c>
      <c r="C350" s="1588" t="s">
        <v>1599</v>
      </c>
      <c r="D350" s="1588" t="s">
        <v>3002</v>
      </c>
      <c r="E350" s="1589">
        <v>14789</v>
      </c>
      <c r="F350" s="1589">
        <v>122</v>
      </c>
      <c r="G350" s="1589">
        <v>-25</v>
      </c>
      <c r="H350" s="1589">
        <v>14203.355600000001</v>
      </c>
      <c r="I350" s="1590">
        <v>0.96040000000000003</v>
      </c>
      <c r="J350" s="1590">
        <v>2.2000000000000001E-3</v>
      </c>
      <c r="K350" s="1590">
        <v>3.9600000000000003E-2</v>
      </c>
      <c r="L350" s="1591">
        <v>1060</v>
      </c>
      <c r="M350" s="1591"/>
      <c r="N350" s="1590">
        <v>9.4999999999999998E-3</v>
      </c>
      <c r="O350" s="1591">
        <v>1018.024</v>
      </c>
      <c r="P350" s="1590">
        <v>1.17E-2</v>
      </c>
      <c r="Q350" s="1590"/>
      <c r="R350" s="1589">
        <v>561.64639999999997</v>
      </c>
      <c r="S350" s="1587" t="s">
        <v>2037</v>
      </c>
      <c r="T350" s="1587" t="s">
        <v>2897</v>
      </c>
      <c r="U350" s="1589">
        <v>14789</v>
      </c>
      <c r="V350" s="1589">
        <v>857</v>
      </c>
      <c r="W350" s="1589">
        <v>577</v>
      </c>
      <c r="X350" s="1589">
        <v>14226.278550000001</v>
      </c>
      <c r="Y350" s="1592">
        <v>0.96194999999999997</v>
      </c>
      <c r="Z350" s="1590">
        <v>-5.1000000000000004E-3</v>
      </c>
      <c r="AA350" s="1590">
        <v>3.805E-2</v>
      </c>
      <c r="AB350" s="1591">
        <v>1000</v>
      </c>
      <c r="AC350" s="1590">
        <v>3.6700000000000003E-2</v>
      </c>
      <c r="AD350" s="1590">
        <v>2.9725000000000001E-2</v>
      </c>
      <c r="AE350" s="1591">
        <v>961.90072499999997</v>
      </c>
      <c r="AF350" s="1590">
        <v>3.1600000000000003E-2</v>
      </c>
      <c r="AG350" s="1590">
        <v>2.8875000000000001E-2</v>
      </c>
      <c r="AH350" s="1589">
        <v>704.5684</v>
      </c>
      <c r="AI350" s="1590">
        <v>4.8000000000000001E-2</v>
      </c>
      <c r="AJ350" s="1587" t="s">
        <v>2037</v>
      </c>
      <c r="AK350" s="1587" t="s">
        <v>2897</v>
      </c>
      <c r="AL350" s="1587"/>
      <c r="AM350" s="1587"/>
      <c r="AN350" s="1587"/>
      <c r="AO350" s="1587"/>
      <c r="AP350" s="1587"/>
      <c r="AQ350" s="1587"/>
    </row>
    <row r="351" spans="1:43" ht="14.6" customHeight="1">
      <c r="A351" s="1587" t="s">
        <v>2898</v>
      </c>
      <c r="B351" s="1587">
        <v>12060</v>
      </c>
      <c r="C351" s="1588" t="s">
        <v>1599</v>
      </c>
      <c r="D351" s="1588" t="s">
        <v>3002</v>
      </c>
      <c r="E351" s="1589">
        <v>15039</v>
      </c>
      <c r="F351" s="1589">
        <v>250</v>
      </c>
      <c r="G351" s="1589">
        <v>-21</v>
      </c>
      <c r="H351" s="1589">
        <v>14181.777</v>
      </c>
      <c r="I351" s="1590">
        <v>0.94299999999999995</v>
      </c>
      <c r="J351" s="1590">
        <v>-1.7399999999999999E-2</v>
      </c>
      <c r="K351" s="1590">
        <v>5.7000000000000002E-2</v>
      </c>
      <c r="L351" s="1591">
        <v>1090</v>
      </c>
      <c r="M351" s="1591"/>
      <c r="N351" s="1590">
        <v>1.7500000000000002E-2</v>
      </c>
      <c r="O351" s="1591">
        <v>1027.8699999999999</v>
      </c>
      <c r="P351" s="1590">
        <v>1E-4</v>
      </c>
      <c r="Q351" s="1590"/>
      <c r="R351" s="1589">
        <v>835.64440000000002</v>
      </c>
      <c r="S351" s="1587" t="s">
        <v>2037</v>
      </c>
      <c r="T351" s="1587" t="s">
        <v>2898</v>
      </c>
      <c r="U351" s="1589">
        <v>15039</v>
      </c>
      <c r="V351" s="1589">
        <v>898</v>
      </c>
      <c r="W351" s="1589">
        <v>257</v>
      </c>
      <c r="X351" s="1589">
        <v>14356.605374999999</v>
      </c>
      <c r="Y351" s="1592">
        <v>0.95462499999999995</v>
      </c>
      <c r="Z351" s="1590">
        <v>-2.93E-2</v>
      </c>
      <c r="AA351" s="1590">
        <v>4.5374999999999999E-2</v>
      </c>
      <c r="AB351" s="1591">
        <v>1028.75</v>
      </c>
      <c r="AC351" s="1590">
        <v>4.8500000000000001E-2</v>
      </c>
      <c r="AD351" s="1590">
        <v>3.6624999999999998E-2</v>
      </c>
      <c r="AE351" s="1591">
        <v>981.87009999999998</v>
      </c>
      <c r="AF351" s="1590">
        <v>1.9199999999999998E-2</v>
      </c>
      <c r="AG351" s="1590">
        <v>2.6124999999999999E-2</v>
      </c>
      <c r="AH351" s="1589">
        <v>739.50487499999997</v>
      </c>
      <c r="AI351" s="1590">
        <v>0.05</v>
      </c>
      <c r="AJ351" s="1587" t="s">
        <v>2037</v>
      </c>
      <c r="AK351" s="1587" t="s">
        <v>2898</v>
      </c>
      <c r="AL351" s="1587"/>
      <c r="AM351" s="1587"/>
      <c r="AN351" s="1587"/>
      <c r="AO351" s="1587"/>
      <c r="AP351" s="1587"/>
      <c r="AQ351" s="1587"/>
    </row>
    <row r="352" spans="1:43" ht="14.6" customHeight="1">
      <c r="A352" s="1587" t="s">
        <v>2899</v>
      </c>
      <c r="B352" s="1587">
        <v>12060</v>
      </c>
      <c r="C352" s="1588" t="s">
        <v>1599</v>
      </c>
      <c r="D352" s="1588" t="s">
        <v>3002</v>
      </c>
      <c r="E352" s="1589">
        <v>15312</v>
      </c>
      <c r="F352" s="1589">
        <v>273</v>
      </c>
      <c r="G352" s="1589">
        <v>549</v>
      </c>
      <c r="H352" s="1589">
        <v>14731.6752</v>
      </c>
      <c r="I352" s="1590">
        <v>0.96209999999999996</v>
      </c>
      <c r="J352" s="1590">
        <v>1.9099999999999999E-2</v>
      </c>
      <c r="K352" s="1590">
        <v>3.7900000000000003E-2</v>
      </c>
      <c r="L352" s="1591">
        <v>1105</v>
      </c>
      <c r="M352" s="1591"/>
      <c r="N352" s="1590">
        <v>1.2800000000000001E-2</v>
      </c>
      <c r="O352" s="1591">
        <v>1063.1205</v>
      </c>
      <c r="P352" s="1590">
        <v>3.1899999999999998E-2</v>
      </c>
      <c r="Q352" s="1590"/>
      <c r="R352" s="1589">
        <v>1130.223</v>
      </c>
      <c r="S352" s="1587" t="s">
        <v>2037</v>
      </c>
      <c r="T352" s="1587" t="s">
        <v>2899</v>
      </c>
      <c r="U352" s="1589">
        <v>15312</v>
      </c>
      <c r="V352" s="1589">
        <v>690</v>
      </c>
      <c r="W352" s="1589">
        <v>566</v>
      </c>
      <c r="X352" s="1589">
        <v>14637.123600000001</v>
      </c>
      <c r="Y352" s="1592">
        <v>0.95592500000000002</v>
      </c>
      <c r="Z352" s="1590">
        <v>5.1999999999999998E-3</v>
      </c>
      <c r="AA352" s="1590">
        <v>4.4075000000000003E-2</v>
      </c>
      <c r="AB352" s="1591">
        <v>1059.5</v>
      </c>
      <c r="AC352" s="1590">
        <v>5.3699999999999998E-2</v>
      </c>
      <c r="AD352" s="1590">
        <v>4.2950000000000002E-2</v>
      </c>
      <c r="AE352" s="1591">
        <v>1012.731275</v>
      </c>
      <c r="AF352" s="1590">
        <v>5.8900000000000001E-2</v>
      </c>
      <c r="AG352" s="1590">
        <v>3.4025E-2</v>
      </c>
      <c r="AH352" s="1589">
        <v>802.63077499999997</v>
      </c>
      <c r="AI352" s="1590">
        <v>3.4000000000000002E-2</v>
      </c>
      <c r="AJ352" s="1587" t="s">
        <v>2037</v>
      </c>
      <c r="AK352" s="1587" t="s">
        <v>2899</v>
      </c>
      <c r="AL352" s="1587"/>
      <c r="AM352" s="1587"/>
      <c r="AN352" s="1587"/>
      <c r="AO352" s="1587"/>
      <c r="AP352" s="1587"/>
      <c r="AQ352" s="1587"/>
    </row>
    <row r="353" spans="1:43" ht="14.6" customHeight="1">
      <c r="A353" s="1587" t="s">
        <v>2900</v>
      </c>
      <c r="B353" s="1587">
        <v>12060</v>
      </c>
      <c r="C353" s="1588" t="s">
        <v>1599</v>
      </c>
      <c r="D353" s="1588" t="s">
        <v>3002</v>
      </c>
      <c r="E353" s="1589">
        <v>15493</v>
      </c>
      <c r="F353" s="1589">
        <v>181</v>
      </c>
      <c r="G353" s="1589">
        <v>52</v>
      </c>
      <c r="H353" s="1589">
        <v>14781.871300000001</v>
      </c>
      <c r="I353" s="1590">
        <v>0.95409999999999995</v>
      </c>
      <c r="J353" s="1590">
        <v>-8.0000000000000002E-3</v>
      </c>
      <c r="K353" s="1590">
        <v>4.5900000000000003E-2</v>
      </c>
      <c r="L353" s="1591">
        <v>1091</v>
      </c>
      <c r="M353" s="1591"/>
      <c r="N353" s="1590">
        <v>3.8999999999999998E-3</v>
      </c>
      <c r="O353" s="1591">
        <v>1040.9231</v>
      </c>
      <c r="P353" s="1590">
        <v>-4.1000000000000003E-3</v>
      </c>
      <c r="Q353" s="1590"/>
      <c r="R353" s="1589">
        <v>761.32479999999998</v>
      </c>
      <c r="S353" s="1587" t="s">
        <v>2037</v>
      </c>
      <c r="T353" s="1587" t="s">
        <v>2900</v>
      </c>
      <c r="U353" s="1589">
        <v>15493</v>
      </c>
      <c r="V353" s="1589">
        <v>826</v>
      </c>
      <c r="W353" s="1589">
        <v>555</v>
      </c>
      <c r="X353" s="1589">
        <v>14794.2657</v>
      </c>
      <c r="Y353" s="1592">
        <v>0.95489999999999997</v>
      </c>
      <c r="Z353" s="1590">
        <v>-4.1000000000000003E-3</v>
      </c>
      <c r="AA353" s="1590">
        <v>4.5100000000000001E-2</v>
      </c>
      <c r="AB353" s="1591">
        <v>1086.5</v>
      </c>
      <c r="AC353" s="1590">
        <v>4.3299999999999998E-2</v>
      </c>
      <c r="AD353" s="1590">
        <v>4.555E-2</v>
      </c>
      <c r="AE353" s="1591">
        <v>1037.4844000000001</v>
      </c>
      <c r="AF353" s="1590">
        <v>3.9199999999999999E-2</v>
      </c>
      <c r="AG353" s="1590">
        <v>3.7225000000000001E-2</v>
      </c>
      <c r="AH353" s="1589">
        <v>822.20965000000001</v>
      </c>
      <c r="AI353" s="1590">
        <v>4.2999999999999997E-2</v>
      </c>
      <c r="AJ353" s="1587" t="s">
        <v>2037</v>
      </c>
      <c r="AK353" s="1587" t="s">
        <v>2900</v>
      </c>
      <c r="AL353" s="1587"/>
      <c r="AM353" s="1587"/>
      <c r="AN353" s="1587"/>
      <c r="AO353" s="1587"/>
      <c r="AP353" s="1587"/>
      <c r="AQ353" s="1587"/>
    </row>
    <row r="354" spans="1:43" ht="14.6" customHeight="1">
      <c r="A354" s="1587" t="s">
        <v>2901</v>
      </c>
      <c r="B354" s="1587">
        <v>12060</v>
      </c>
      <c r="C354" s="1588" t="s">
        <v>1599</v>
      </c>
      <c r="D354" s="1588" t="s">
        <v>3002</v>
      </c>
      <c r="E354" s="1589">
        <v>15677</v>
      </c>
      <c r="F354" s="1589">
        <v>184</v>
      </c>
      <c r="G354" s="1589">
        <v>326</v>
      </c>
      <c r="H354" s="1589">
        <v>15107.9249</v>
      </c>
      <c r="I354" s="1590">
        <v>0.9637</v>
      </c>
      <c r="J354" s="1590">
        <v>9.5999999999999992E-3</v>
      </c>
      <c r="K354" s="1590">
        <v>3.6299999999999999E-2</v>
      </c>
      <c r="L354" s="1591">
        <v>1070</v>
      </c>
      <c r="M354" s="1591"/>
      <c r="N354" s="1590">
        <v>-1.1000000000000001E-3</v>
      </c>
      <c r="O354" s="1591">
        <v>1031.1590000000001</v>
      </c>
      <c r="P354" s="1590">
        <v>8.5000000000000006E-3</v>
      </c>
      <c r="Q354" s="1590"/>
      <c r="R354" s="1589">
        <v>895.12869999999998</v>
      </c>
      <c r="S354" s="1587" t="s">
        <v>2037</v>
      </c>
      <c r="T354" s="1587" t="s">
        <v>2901</v>
      </c>
      <c r="U354" s="1589">
        <v>15677</v>
      </c>
      <c r="V354" s="1589">
        <v>888</v>
      </c>
      <c r="W354" s="1589">
        <v>906</v>
      </c>
      <c r="X354" s="1589">
        <v>14982.900825000001</v>
      </c>
      <c r="Y354" s="1592">
        <v>0.95572500000000005</v>
      </c>
      <c r="Z354" s="1590">
        <v>3.3E-3</v>
      </c>
      <c r="AA354" s="1590">
        <v>4.4275000000000002E-2</v>
      </c>
      <c r="AB354" s="1591">
        <v>1089</v>
      </c>
      <c r="AC354" s="1590">
        <v>3.3399999999999999E-2</v>
      </c>
      <c r="AD354" s="1590">
        <v>4.4725000000000001E-2</v>
      </c>
      <c r="AE354" s="1591">
        <v>1040.7681500000001</v>
      </c>
      <c r="AF354" s="1590">
        <v>3.6700000000000003E-2</v>
      </c>
      <c r="AG354" s="1590">
        <v>3.85E-2</v>
      </c>
      <c r="AH354" s="1589">
        <v>905.58022500000004</v>
      </c>
      <c r="AI354" s="1590">
        <v>0.06</v>
      </c>
      <c r="AJ354" s="1587" t="s">
        <v>2037</v>
      </c>
      <c r="AK354" s="1587" t="s">
        <v>2901</v>
      </c>
      <c r="AL354" s="1587"/>
      <c r="AM354" s="1587"/>
      <c r="AN354" s="1587"/>
      <c r="AO354" s="1587"/>
      <c r="AP354" s="1587"/>
      <c r="AQ354" s="1587"/>
    </row>
    <row r="355" spans="1:43" ht="14.6" customHeight="1">
      <c r="A355" s="1587" t="s">
        <v>2902</v>
      </c>
      <c r="B355" s="1587">
        <v>12060</v>
      </c>
      <c r="C355" s="1588" t="s">
        <v>1599</v>
      </c>
      <c r="D355" s="1588" t="s">
        <v>3002</v>
      </c>
      <c r="E355" s="1589">
        <v>15305</v>
      </c>
      <c r="F355" s="1589">
        <v>156</v>
      </c>
      <c r="G355" s="1589">
        <v>-330</v>
      </c>
      <c r="H355" s="1589">
        <v>14778.508</v>
      </c>
      <c r="I355" s="1590">
        <v>0.96560000000000001</v>
      </c>
      <c r="J355" s="1590">
        <v>1.9E-3</v>
      </c>
      <c r="K355" s="1590">
        <v>3.44E-2</v>
      </c>
      <c r="L355" s="1591">
        <v>1069</v>
      </c>
      <c r="M355" s="1591"/>
      <c r="N355" s="1590">
        <v>6.7999999999999996E-3</v>
      </c>
      <c r="O355" s="1591">
        <v>1032.2264</v>
      </c>
      <c r="P355" s="1590">
        <v>8.6999999999999994E-3</v>
      </c>
      <c r="Q355" s="1590"/>
      <c r="R355" s="1589">
        <v>197.07509999999999</v>
      </c>
      <c r="S355" s="1587" t="s">
        <v>2037</v>
      </c>
      <c r="T355" s="1587" t="s">
        <v>2902</v>
      </c>
      <c r="U355" s="1589">
        <v>15305</v>
      </c>
      <c r="V355" s="1589">
        <v>794</v>
      </c>
      <c r="W355" s="1589">
        <v>596</v>
      </c>
      <c r="X355" s="1589">
        <v>14713.844375000001</v>
      </c>
      <c r="Y355" s="1592">
        <v>0.96137499999999998</v>
      </c>
      <c r="Z355" s="1590">
        <v>2.2599999999999999E-2</v>
      </c>
      <c r="AA355" s="1590">
        <v>3.8625E-2</v>
      </c>
      <c r="AB355" s="1591">
        <v>1083.75</v>
      </c>
      <c r="AC355" s="1590">
        <v>2.0400000000000001E-2</v>
      </c>
      <c r="AD355" s="1590">
        <v>3.7699999999999997E-2</v>
      </c>
      <c r="AE355" s="1591">
        <v>1041.85725</v>
      </c>
      <c r="AF355" s="1590">
        <v>4.2999999999999997E-2</v>
      </c>
      <c r="AG355" s="1590">
        <v>4.4450000000000003E-2</v>
      </c>
      <c r="AH355" s="1589">
        <v>745.93790000000001</v>
      </c>
      <c r="AI355" s="1590">
        <v>1.7999999999999999E-2</v>
      </c>
      <c r="AJ355" s="1587" t="s">
        <v>2037</v>
      </c>
      <c r="AK355" s="1587" t="s">
        <v>2902</v>
      </c>
      <c r="AL355" s="1587"/>
      <c r="AM355" s="1587"/>
      <c r="AN355" s="1587"/>
      <c r="AO355" s="1587"/>
      <c r="AP355" s="1587"/>
      <c r="AQ355" s="1587"/>
    </row>
    <row r="356" spans="1:43" ht="14.6" customHeight="1">
      <c r="A356" s="1587" t="s">
        <v>2903</v>
      </c>
      <c r="B356" s="1587">
        <v>12060</v>
      </c>
      <c r="C356" s="1588" t="s">
        <v>1599</v>
      </c>
      <c r="D356" s="1588" t="s">
        <v>3002</v>
      </c>
      <c r="E356" s="1589">
        <v>15368</v>
      </c>
      <c r="F356" s="1589">
        <v>63</v>
      </c>
      <c r="G356" s="1589">
        <v>-125</v>
      </c>
      <c r="H356" s="1589">
        <v>14653.388000000001</v>
      </c>
      <c r="I356" s="1590">
        <v>0.95350000000000001</v>
      </c>
      <c r="J356" s="1590">
        <v>-1.21E-2</v>
      </c>
      <c r="K356" s="1590">
        <v>4.65E-2</v>
      </c>
      <c r="L356" s="1591">
        <v>1109</v>
      </c>
      <c r="M356" s="1591"/>
      <c r="N356" s="1590">
        <v>5.7999999999999996E-3</v>
      </c>
      <c r="O356" s="1591">
        <v>1057.4314999999999</v>
      </c>
      <c r="P356" s="1590">
        <v>-6.3E-3</v>
      </c>
      <c r="Q356" s="1590"/>
      <c r="R356" s="1589">
        <v>589.49199999999996</v>
      </c>
      <c r="S356" s="1587" t="s">
        <v>2037</v>
      </c>
      <c r="T356" s="1587" t="s">
        <v>2903</v>
      </c>
      <c r="U356" s="1589">
        <v>15368</v>
      </c>
      <c r="V356" s="1589">
        <v>584</v>
      </c>
      <c r="W356" s="1589">
        <v>-77</v>
      </c>
      <c r="X356" s="1589">
        <v>14741.3698</v>
      </c>
      <c r="Y356" s="1592">
        <v>0.95922499999999999</v>
      </c>
      <c r="Z356" s="1590">
        <v>-8.6E-3</v>
      </c>
      <c r="AA356" s="1590">
        <v>4.0774999999999999E-2</v>
      </c>
      <c r="AB356" s="1591">
        <v>1084.75</v>
      </c>
      <c r="AC356" s="1590">
        <v>1.6299999999999999E-2</v>
      </c>
      <c r="AD356" s="1590">
        <v>2.835E-2</v>
      </c>
      <c r="AE356" s="1591">
        <v>1040.4349999999999</v>
      </c>
      <c r="AF356" s="1590">
        <v>7.7000000000000002E-3</v>
      </c>
      <c r="AG356" s="1590">
        <v>3.1649999999999998E-2</v>
      </c>
      <c r="AH356" s="1589">
        <v>610.75514999999996</v>
      </c>
      <c r="AI356" s="1590">
        <v>4.0000000000000001E-3</v>
      </c>
      <c r="AJ356" s="1587" t="s">
        <v>2037</v>
      </c>
      <c r="AK356" s="1587" t="s">
        <v>2903</v>
      </c>
      <c r="AL356" s="1587"/>
      <c r="AM356" s="1587"/>
      <c r="AN356" s="1587"/>
      <c r="AO356" s="1587"/>
      <c r="AP356" s="1587"/>
      <c r="AQ356" s="1587"/>
    </row>
    <row r="357" spans="1:43" ht="14.6" customHeight="1">
      <c r="A357" s="1587" t="s">
        <v>2904</v>
      </c>
      <c r="B357" s="1587">
        <v>12060</v>
      </c>
      <c r="C357" s="1588" t="s">
        <v>1599</v>
      </c>
      <c r="D357" s="1588" t="s">
        <v>3002</v>
      </c>
      <c r="E357" s="1589">
        <v>15383</v>
      </c>
      <c r="F357" s="1589">
        <v>15</v>
      </c>
      <c r="G357" s="1589">
        <v>-70</v>
      </c>
      <c r="H357" s="1589">
        <v>14583.084000000001</v>
      </c>
      <c r="I357" s="1590">
        <v>0.94799999999999995</v>
      </c>
      <c r="J357" s="1590">
        <v>-5.4999999999999997E-3</v>
      </c>
      <c r="K357" s="1590">
        <v>5.1999999999999998E-2</v>
      </c>
      <c r="L357" s="1591">
        <v>1114</v>
      </c>
      <c r="M357" s="1591"/>
      <c r="N357" s="1590">
        <v>1.5E-3</v>
      </c>
      <c r="O357" s="1591">
        <v>1056.0719999999999</v>
      </c>
      <c r="P357" s="1590">
        <v>-4.0000000000000001E-3</v>
      </c>
      <c r="Q357" s="1590"/>
      <c r="R357" s="1589">
        <v>729.61199999999997</v>
      </c>
      <c r="S357" s="1587" t="s">
        <v>2037</v>
      </c>
      <c r="T357" s="1587" t="s">
        <v>2904</v>
      </c>
      <c r="U357" s="1589">
        <v>15383</v>
      </c>
      <c r="V357" s="1589">
        <v>418</v>
      </c>
      <c r="W357" s="1589">
        <v>-199</v>
      </c>
      <c r="X357" s="1589">
        <v>14732.2991</v>
      </c>
      <c r="Y357" s="1592">
        <v>0.9577</v>
      </c>
      <c r="Z357" s="1590">
        <v>-6.1000000000000004E-3</v>
      </c>
      <c r="AA357" s="1590">
        <v>4.2299999999999997E-2</v>
      </c>
      <c r="AB357" s="1591">
        <v>1090.5</v>
      </c>
      <c r="AC357" s="1590">
        <v>1.5699999999999999E-2</v>
      </c>
      <c r="AD357" s="1590">
        <v>2.145E-2</v>
      </c>
      <c r="AE357" s="1591">
        <v>1044.222225</v>
      </c>
      <c r="AF357" s="1590">
        <v>9.5999999999999992E-3</v>
      </c>
      <c r="AG357" s="1590">
        <v>2.4250000000000001E-2</v>
      </c>
      <c r="AH357" s="1589">
        <v>602.82695000000001</v>
      </c>
      <c r="AI357" s="1590">
        <v>-7.0000000000000001E-3</v>
      </c>
      <c r="AJ357" s="1587" t="s">
        <v>2037</v>
      </c>
      <c r="AK357" s="1587" t="s">
        <v>2904</v>
      </c>
      <c r="AL357" s="1587"/>
      <c r="AM357" s="1587"/>
      <c r="AN357" s="1587"/>
      <c r="AO357" s="1587"/>
      <c r="AP357" s="1587"/>
      <c r="AQ357" s="1587"/>
    </row>
    <row r="358" spans="1:43" ht="14.6" customHeight="1">
      <c r="A358" s="1587" t="s">
        <v>2905</v>
      </c>
      <c r="B358" s="1587">
        <v>12060</v>
      </c>
      <c r="C358" s="1588" t="s">
        <v>1599</v>
      </c>
      <c r="D358" s="1588" t="s">
        <v>3002</v>
      </c>
      <c r="E358" s="1589">
        <v>15420</v>
      </c>
      <c r="F358" s="1589">
        <v>37</v>
      </c>
      <c r="G358" s="1589">
        <v>17</v>
      </c>
      <c r="H358" s="1589">
        <v>14601.198</v>
      </c>
      <c r="I358" s="1590">
        <v>0.94689999999999996</v>
      </c>
      <c r="J358" s="1590">
        <v>-1.1000000000000001E-3</v>
      </c>
      <c r="K358" s="1590">
        <v>5.3100000000000001E-2</v>
      </c>
      <c r="L358" s="1591">
        <v>1108</v>
      </c>
      <c r="M358" s="1591"/>
      <c r="N358" s="1590">
        <v>1.09E-2</v>
      </c>
      <c r="O358" s="1591">
        <v>1049.1651999999999</v>
      </c>
      <c r="P358" s="1590">
        <v>9.7999999999999997E-3</v>
      </c>
      <c r="Q358" s="1590"/>
      <c r="R358" s="1589">
        <v>836.91600000000005</v>
      </c>
      <c r="S358" s="1587" t="s">
        <v>2037</v>
      </c>
      <c r="T358" s="1587" t="s">
        <v>2905</v>
      </c>
      <c r="U358" s="1589">
        <v>15420</v>
      </c>
      <c r="V358" s="1589">
        <v>271</v>
      </c>
      <c r="W358" s="1589">
        <v>-508</v>
      </c>
      <c r="X358" s="1589">
        <v>14702.97</v>
      </c>
      <c r="Y358" s="1592">
        <v>0.95350000000000001</v>
      </c>
      <c r="Z358" s="1590">
        <v>-1.6799999999999999E-2</v>
      </c>
      <c r="AA358" s="1590">
        <v>4.65E-2</v>
      </c>
      <c r="AB358" s="1591">
        <v>1100</v>
      </c>
      <c r="AC358" s="1590">
        <v>2.7900000000000001E-2</v>
      </c>
      <c r="AD358" s="1590">
        <v>2.0074999999999999E-2</v>
      </c>
      <c r="AE358" s="1591">
        <v>1048.7237749999999</v>
      </c>
      <c r="AF358" s="1590">
        <v>1.11E-2</v>
      </c>
      <c r="AG358" s="1590">
        <v>1.7850000000000001E-2</v>
      </c>
      <c r="AH358" s="1589">
        <v>588.273775</v>
      </c>
      <c r="AI358" s="1590">
        <v>-1.6E-2</v>
      </c>
      <c r="AJ358" s="1587" t="s">
        <v>2037</v>
      </c>
      <c r="AK358" s="1587" t="s">
        <v>2905</v>
      </c>
      <c r="AL358" s="1587"/>
      <c r="AM358" s="1587"/>
      <c r="AN358" s="1587"/>
      <c r="AO358" s="1587"/>
      <c r="AP358" s="1587"/>
      <c r="AQ358" s="1587"/>
    </row>
    <row r="359" spans="1:43" ht="14.6" customHeight="1">
      <c r="A359" s="1587" t="s">
        <v>2906</v>
      </c>
      <c r="B359" s="1587">
        <v>12060</v>
      </c>
      <c r="C359" s="1588" t="s">
        <v>1599</v>
      </c>
      <c r="D359" s="1588" t="s">
        <v>3002</v>
      </c>
      <c r="E359" s="1589">
        <v>15207</v>
      </c>
      <c r="F359" s="1589">
        <v>0</v>
      </c>
      <c r="G359" s="1589">
        <v>-329</v>
      </c>
      <c r="H359" s="1589">
        <v>14271.7695</v>
      </c>
      <c r="I359" s="1590">
        <v>0.9385</v>
      </c>
      <c r="J359" s="1590">
        <v>-8.3999999999999995E-3</v>
      </c>
      <c r="K359" s="1590">
        <v>6.1499999999999999E-2</v>
      </c>
      <c r="L359" s="1591">
        <v>1108</v>
      </c>
      <c r="M359" s="1591"/>
      <c r="N359" s="1590">
        <v>4.1999999999999997E-3</v>
      </c>
      <c r="O359" s="1591">
        <v>1039.8579999999999</v>
      </c>
      <c r="P359" s="1590">
        <v>-4.1999999999999997E-3</v>
      </c>
      <c r="Q359" s="1590"/>
      <c r="R359" s="1589">
        <v>605.80200000000002</v>
      </c>
      <c r="S359" s="1587" t="s">
        <v>2037</v>
      </c>
      <c r="T359" s="1587" t="s">
        <v>2906</v>
      </c>
      <c r="U359" s="1589">
        <v>15207</v>
      </c>
      <c r="V359" s="1589">
        <v>115</v>
      </c>
      <c r="W359" s="1589">
        <v>-507</v>
      </c>
      <c r="X359" s="1589">
        <v>14396.847075</v>
      </c>
      <c r="Y359" s="1592">
        <v>0.94672500000000004</v>
      </c>
      <c r="Z359" s="1590">
        <v>-2.7099999999999999E-2</v>
      </c>
      <c r="AA359" s="1590">
        <v>5.3275000000000003E-2</v>
      </c>
      <c r="AB359" s="1591">
        <v>1109.75</v>
      </c>
      <c r="AC359" s="1590">
        <v>3.39E-2</v>
      </c>
      <c r="AD359" s="1590">
        <v>2.3449999999999999E-2</v>
      </c>
      <c r="AE359" s="1591">
        <v>1050.6316750000001</v>
      </c>
      <c r="AF359" s="1590">
        <v>6.7999999999999996E-3</v>
      </c>
      <c r="AG359" s="1590">
        <v>8.8000000000000005E-3</v>
      </c>
      <c r="AH359" s="1589">
        <v>690.45550000000003</v>
      </c>
      <c r="AI359" s="1590">
        <v>-6.0000000000000001E-3</v>
      </c>
      <c r="AJ359" s="1587" t="s">
        <v>2037</v>
      </c>
      <c r="AK359" s="1587" t="s">
        <v>2906</v>
      </c>
      <c r="AL359" s="1587"/>
      <c r="AM359" s="1587"/>
      <c r="AN359" s="1587"/>
      <c r="AO359" s="1587"/>
      <c r="AP359" s="1587"/>
      <c r="AQ359" s="1587"/>
    </row>
    <row r="360" spans="1:43" ht="14.6" customHeight="1">
      <c r="A360" s="1587" t="s">
        <v>2907</v>
      </c>
      <c r="B360" s="1587">
        <v>12060</v>
      </c>
      <c r="C360" s="1588" t="s">
        <v>1599</v>
      </c>
      <c r="D360" s="1588" t="s">
        <v>3002</v>
      </c>
      <c r="E360" s="1589">
        <v>15246</v>
      </c>
      <c r="F360" s="1589">
        <v>39</v>
      </c>
      <c r="G360" s="1589">
        <v>-156</v>
      </c>
      <c r="H360" s="1589">
        <v>14114.746800000001</v>
      </c>
      <c r="I360" s="1590">
        <v>0.92579999999999996</v>
      </c>
      <c r="J360" s="1590">
        <v>-1.2699999999999999E-2</v>
      </c>
      <c r="K360" s="1590">
        <v>7.4200000000000002E-2</v>
      </c>
      <c r="L360" s="1591">
        <v>1065</v>
      </c>
      <c r="M360" s="1591"/>
      <c r="N360" s="1590">
        <v>-4.7100000000000003E-2</v>
      </c>
      <c r="O360" s="1591">
        <v>985.97699999999998</v>
      </c>
      <c r="P360" s="1590">
        <v>-5.9799999999999999E-2</v>
      </c>
      <c r="Q360" s="1590"/>
      <c r="R360" s="1589">
        <v>974.23050000000001</v>
      </c>
      <c r="S360" s="1587" t="s">
        <v>2037</v>
      </c>
      <c r="T360" s="1587" t="s">
        <v>2907</v>
      </c>
      <c r="U360" s="1589">
        <v>15246</v>
      </c>
      <c r="V360" s="1589">
        <v>91</v>
      </c>
      <c r="W360" s="1589">
        <v>-539</v>
      </c>
      <c r="X360" s="1589">
        <v>14328.1908</v>
      </c>
      <c r="Y360" s="1592">
        <v>0.93979999999999997</v>
      </c>
      <c r="Z360" s="1590">
        <v>-2.7699999999999999E-2</v>
      </c>
      <c r="AA360" s="1590">
        <v>6.0199999999999997E-2</v>
      </c>
      <c r="AB360" s="1591">
        <v>1098.75</v>
      </c>
      <c r="AC360" s="1590">
        <v>-3.2199999999999999E-2</v>
      </c>
      <c r="AD360" s="1590">
        <v>1.1325E-2</v>
      </c>
      <c r="AE360" s="1591">
        <v>1032.7680499999999</v>
      </c>
      <c r="AF360" s="1590">
        <v>-5.9900000000000002E-2</v>
      </c>
      <c r="AG360" s="1590">
        <v>-8.0999999999999996E-3</v>
      </c>
      <c r="AH360" s="1589">
        <v>786.64012500000001</v>
      </c>
      <c r="AI360" s="1590">
        <v>-8.0000000000000002E-3</v>
      </c>
      <c r="AJ360" s="1587" t="s">
        <v>2037</v>
      </c>
      <c r="AK360" s="1587" t="s">
        <v>2907</v>
      </c>
      <c r="AL360" s="1587"/>
      <c r="AM360" s="1587"/>
      <c r="AN360" s="1587"/>
      <c r="AO360" s="1587"/>
      <c r="AP360" s="1587"/>
      <c r="AQ360" s="1587"/>
    </row>
    <row r="361" spans="1:43" ht="14.6" customHeight="1">
      <c r="A361" s="1587" t="s">
        <v>2908</v>
      </c>
      <c r="B361" s="1587">
        <v>12060</v>
      </c>
      <c r="C361" s="1588" t="s">
        <v>1599</v>
      </c>
      <c r="D361" s="1588" t="s">
        <v>3002</v>
      </c>
      <c r="E361" s="1589">
        <v>15361</v>
      </c>
      <c r="F361" s="1589">
        <v>115</v>
      </c>
      <c r="G361" s="1589">
        <v>4</v>
      </c>
      <c r="H361" s="1589">
        <v>14119.831200000001</v>
      </c>
      <c r="I361" s="1590">
        <v>0.91920000000000002</v>
      </c>
      <c r="J361" s="1590">
        <v>-6.6E-3</v>
      </c>
      <c r="K361" s="1590">
        <v>8.0799999999999997E-2</v>
      </c>
      <c r="L361" s="1591">
        <v>1020</v>
      </c>
      <c r="M361" s="1591"/>
      <c r="N361" s="1590">
        <v>-4.7399999999999998E-2</v>
      </c>
      <c r="O361" s="1591">
        <v>937.58399999999995</v>
      </c>
      <c r="P361" s="1590">
        <v>-5.3999999999999999E-2</v>
      </c>
      <c r="Q361" s="1590"/>
      <c r="R361" s="1589">
        <v>1246.2532000000001</v>
      </c>
      <c r="S361" s="1587" t="s">
        <v>2037</v>
      </c>
      <c r="T361" s="1587" t="s">
        <v>2908</v>
      </c>
      <c r="U361" s="1589">
        <v>15361</v>
      </c>
      <c r="V361" s="1589">
        <v>191</v>
      </c>
      <c r="W361" s="1589">
        <v>-465</v>
      </c>
      <c r="X361" s="1589">
        <v>14325.668600000001</v>
      </c>
      <c r="Y361" s="1592">
        <v>0.93259999999999998</v>
      </c>
      <c r="Z361" s="1590">
        <v>-2.8799999999999999E-2</v>
      </c>
      <c r="AA361" s="1590">
        <v>6.7400000000000002E-2</v>
      </c>
      <c r="AB361" s="1591">
        <v>1075.25</v>
      </c>
      <c r="AC361" s="1590">
        <v>-8.4500000000000006E-2</v>
      </c>
      <c r="AD361" s="1590">
        <v>-1.3724999999999999E-2</v>
      </c>
      <c r="AE361" s="1591">
        <v>1003.1460499999999</v>
      </c>
      <c r="AF361" s="1590">
        <v>-0.1133</v>
      </c>
      <c r="AG361" s="1590">
        <v>-3.8824999999999998E-2</v>
      </c>
      <c r="AH361" s="1589">
        <v>915.80042500000002</v>
      </c>
      <c r="AI361" s="1590">
        <v>-1E-3</v>
      </c>
      <c r="AJ361" s="1587" t="s">
        <v>2037</v>
      </c>
      <c r="AK361" s="1587" t="s">
        <v>2908</v>
      </c>
      <c r="AL361" s="1587"/>
      <c r="AM361" s="1587"/>
      <c r="AN361" s="1587"/>
      <c r="AO361" s="1587"/>
      <c r="AP361" s="1587"/>
      <c r="AQ361" s="1587"/>
    </row>
    <row r="362" spans="1:43" ht="14.6" customHeight="1">
      <c r="A362" s="1587" t="s">
        <v>2909</v>
      </c>
      <c r="B362" s="1587">
        <v>12060</v>
      </c>
      <c r="C362" s="1588" t="s">
        <v>1599</v>
      </c>
      <c r="D362" s="1588" t="s">
        <v>3002</v>
      </c>
      <c r="E362" s="1589">
        <v>15495</v>
      </c>
      <c r="F362" s="1589">
        <v>134</v>
      </c>
      <c r="G362" s="1589">
        <v>289</v>
      </c>
      <c r="H362" s="1589">
        <v>14407.251</v>
      </c>
      <c r="I362" s="1590">
        <v>0.92979999999999996</v>
      </c>
      <c r="J362" s="1590">
        <v>1.06E-2</v>
      </c>
      <c r="K362" s="1590">
        <v>7.0199999999999999E-2</v>
      </c>
      <c r="L362" s="1591">
        <v>1036</v>
      </c>
      <c r="M362" s="1591"/>
      <c r="N362" s="1590">
        <v>-6.1999999999999998E-3</v>
      </c>
      <c r="O362" s="1591">
        <v>963.27279999999996</v>
      </c>
      <c r="P362" s="1590">
        <v>4.4000000000000003E-3</v>
      </c>
      <c r="Q362" s="1590"/>
      <c r="R362" s="1589">
        <v>1375.1687999999999</v>
      </c>
      <c r="S362" s="1587" t="s">
        <v>2037</v>
      </c>
      <c r="T362" s="1587" t="s">
        <v>2909</v>
      </c>
      <c r="U362" s="1589">
        <v>15495</v>
      </c>
      <c r="V362" s="1589">
        <v>288</v>
      </c>
      <c r="W362" s="1589">
        <v>-193</v>
      </c>
      <c r="X362" s="1589">
        <v>14384.395875</v>
      </c>
      <c r="Y362" s="1592">
        <v>0.92832499999999996</v>
      </c>
      <c r="Z362" s="1590">
        <v>-1.7100000000000001E-2</v>
      </c>
      <c r="AA362" s="1590">
        <v>7.1675000000000003E-2</v>
      </c>
      <c r="AB362" s="1591">
        <v>1057.25</v>
      </c>
      <c r="AC362" s="1590">
        <v>-9.5000000000000001E-2</v>
      </c>
      <c r="AD362" s="1590">
        <v>-4.4450000000000003E-2</v>
      </c>
      <c r="AE362" s="1591">
        <v>981.67295000000001</v>
      </c>
      <c r="AF362" s="1590">
        <v>-0.11210000000000001</v>
      </c>
      <c r="AG362" s="1590">
        <v>-6.9625000000000006E-2</v>
      </c>
      <c r="AH362" s="1589">
        <v>1050.363625</v>
      </c>
      <c r="AI362" s="1590">
        <v>5.0000000000000001E-3</v>
      </c>
      <c r="AJ362" s="1587" t="s">
        <v>2037</v>
      </c>
      <c r="AK362" s="1587" t="s">
        <v>2909</v>
      </c>
      <c r="AL362" s="1587"/>
      <c r="AM362" s="1587"/>
      <c r="AN362" s="1587"/>
      <c r="AO362" s="1587"/>
      <c r="AP362" s="1587"/>
      <c r="AQ362" s="1587"/>
    </row>
    <row r="363" spans="1:43" ht="14.6" customHeight="1">
      <c r="A363" s="1587" t="s">
        <v>2910</v>
      </c>
      <c r="B363" s="1587">
        <v>12060</v>
      </c>
      <c r="C363" s="1588" t="s">
        <v>1599</v>
      </c>
      <c r="D363" s="1588" t="s">
        <v>3002</v>
      </c>
      <c r="E363" s="1589">
        <v>15661</v>
      </c>
      <c r="F363" s="1589">
        <v>166</v>
      </c>
      <c r="G363" s="1589">
        <v>336</v>
      </c>
      <c r="H363" s="1589">
        <v>14744.8315</v>
      </c>
      <c r="I363" s="1590">
        <v>0.9415</v>
      </c>
      <c r="J363" s="1590">
        <v>1.17E-2</v>
      </c>
      <c r="K363" s="1590">
        <v>5.8500000000000003E-2</v>
      </c>
      <c r="L363" s="1591">
        <v>1014</v>
      </c>
      <c r="M363" s="1591"/>
      <c r="N363" s="1590">
        <v>-2.5600000000000001E-2</v>
      </c>
      <c r="O363" s="1591">
        <v>954.68100000000004</v>
      </c>
      <c r="P363" s="1590">
        <v>-1.3899999999999999E-2</v>
      </c>
      <c r="Q363" s="1590"/>
      <c r="R363" s="1589">
        <v>1253.749</v>
      </c>
      <c r="S363" s="1587" t="s">
        <v>2037</v>
      </c>
      <c r="T363" s="1587" t="s">
        <v>2910</v>
      </c>
      <c r="U363" s="1589">
        <v>15661</v>
      </c>
      <c r="V363" s="1589">
        <v>454</v>
      </c>
      <c r="W363" s="1589">
        <v>473</v>
      </c>
      <c r="X363" s="1589">
        <v>14550.243575</v>
      </c>
      <c r="Y363" s="1592">
        <v>0.92907499999999998</v>
      </c>
      <c r="Z363" s="1590">
        <v>3.0000000000000001E-3</v>
      </c>
      <c r="AA363" s="1590">
        <v>7.0925000000000002E-2</v>
      </c>
      <c r="AB363" s="1591">
        <v>1033.75</v>
      </c>
      <c r="AC363" s="1590">
        <v>-0.12640000000000001</v>
      </c>
      <c r="AD363" s="1590">
        <v>-8.4525000000000003E-2</v>
      </c>
      <c r="AE363" s="1591">
        <v>960.37869999999998</v>
      </c>
      <c r="AF363" s="1590">
        <v>-0.1234</v>
      </c>
      <c r="AG363" s="1590">
        <v>-0.102175</v>
      </c>
      <c r="AH363" s="1589">
        <v>1212.350375</v>
      </c>
      <c r="AI363" s="1590">
        <v>0.03</v>
      </c>
      <c r="AJ363" s="1587" t="s">
        <v>2037</v>
      </c>
      <c r="AK363" s="1587" t="s">
        <v>2910</v>
      </c>
      <c r="AL363" s="1587"/>
      <c r="AM363" s="1587"/>
      <c r="AN363" s="1587"/>
      <c r="AO363" s="1587"/>
      <c r="AP363" s="1587"/>
      <c r="AQ363" s="1587"/>
    </row>
    <row r="364" spans="1:43" ht="14.6" customHeight="1">
      <c r="A364" s="1587" t="s">
        <v>2911</v>
      </c>
      <c r="B364" s="1587">
        <v>12060</v>
      </c>
      <c r="C364" s="1588" t="s">
        <v>1599</v>
      </c>
      <c r="D364" s="1588" t="s">
        <v>3002</v>
      </c>
      <c r="E364" s="1589">
        <v>15751</v>
      </c>
      <c r="F364" s="1589">
        <v>90</v>
      </c>
      <c r="G364" s="1589">
        <v>-61</v>
      </c>
      <c r="H364" s="1589">
        <v>14683.082200000001</v>
      </c>
      <c r="I364" s="1590">
        <v>0.93220000000000003</v>
      </c>
      <c r="J364" s="1590">
        <v>-9.2999999999999992E-3</v>
      </c>
      <c r="K364" s="1590">
        <v>6.7799999999999999E-2</v>
      </c>
      <c r="L364" s="1591">
        <v>1007</v>
      </c>
      <c r="M364" s="1591"/>
      <c r="N364" s="1590">
        <v>-2.1600000000000001E-2</v>
      </c>
      <c r="O364" s="1591">
        <v>938.72540000000004</v>
      </c>
      <c r="P364" s="1590">
        <v>-3.09E-2</v>
      </c>
      <c r="Q364" s="1590"/>
      <c r="R364" s="1589">
        <v>1006.1685</v>
      </c>
      <c r="S364" s="1587" t="s">
        <v>2037</v>
      </c>
      <c r="T364" s="1587" t="s">
        <v>2911</v>
      </c>
      <c r="U364" s="1589">
        <v>15751</v>
      </c>
      <c r="V364" s="1589">
        <v>505</v>
      </c>
      <c r="W364" s="1589">
        <v>568</v>
      </c>
      <c r="X364" s="1589">
        <v>14659.061925</v>
      </c>
      <c r="Y364" s="1592">
        <v>0.93067500000000003</v>
      </c>
      <c r="Z364" s="1590">
        <v>6.4000000000000003E-3</v>
      </c>
      <c r="AA364" s="1590">
        <v>6.9324999999999998E-2</v>
      </c>
      <c r="AB364" s="1591">
        <v>1019.25</v>
      </c>
      <c r="AC364" s="1590">
        <v>-0.1018</v>
      </c>
      <c r="AD364" s="1590">
        <v>-0.101925</v>
      </c>
      <c r="AE364" s="1591">
        <v>948.56579999999997</v>
      </c>
      <c r="AF364" s="1590">
        <v>-9.5399999999999999E-2</v>
      </c>
      <c r="AG364" s="1590">
        <v>-0.11105</v>
      </c>
      <c r="AH364" s="1589">
        <v>1220.334875</v>
      </c>
      <c r="AI364" s="1590">
        <v>3.3000000000000002E-2</v>
      </c>
      <c r="AJ364" s="1587" t="s">
        <v>2037</v>
      </c>
      <c r="AK364" s="1587" t="s">
        <v>2911</v>
      </c>
      <c r="AL364" s="1587"/>
      <c r="AM364" s="1587"/>
      <c r="AN364" s="1587"/>
      <c r="AO364" s="1587"/>
      <c r="AP364" s="1587"/>
      <c r="AQ364" s="1587"/>
    </row>
    <row r="365" spans="1:43" ht="14.6" customHeight="1">
      <c r="A365" s="1587" t="s">
        <v>2912</v>
      </c>
      <c r="B365" s="1587">
        <v>12060</v>
      </c>
      <c r="C365" s="1588" t="s">
        <v>1599</v>
      </c>
      <c r="D365" s="1588" t="s">
        <v>3002</v>
      </c>
      <c r="E365" s="1589">
        <v>15781</v>
      </c>
      <c r="F365" s="1589">
        <v>30</v>
      </c>
      <c r="G365" s="1589">
        <v>-100</v>
      </c>
      <c r="H365" s="1589">
        <v>14583.222100000001</v>
      </c>
      <c r="I365" s="1590">
        <v>0.92410000000000003</v>
      </c>
      <c r="J365" s="1590">
        <v>-8.0999999999999996E-3</v>
      </c>
      <c r="K365" s="1590">
        <v>7.5899999999999995E-2</v>
      </c>
      <c r="L365" s="1591">
        <v>977</v>
      </c>
      <c r="M365" s="1591"/>
      <c r="N365" s="1590">
        <v>-4.5400000000000003E-2</v>
      </c>
      <c r="O365" s="1591">
        <v>902.84569999999997</v>
      </c>
      <c r="P365" s="1590">
        <v>-5.3499999999999999E-2</v>
      </c>
      <c r="Q365" s="1590"/>
      <c r="R365" s="1589">
        <v>1097.9177999999999</v>
      </c>
      <c r="S365" s="1587" t="s">
        <v>2037</v>
      </c>
      <c r="T365" s="1587" t="s">
        <v>2912</v>
      </c>
      <c r="U365" s="1589">
        <v>15781</v>
      </c>
      <c r="V365" s="1589">
        <v>420</v>
      </c>
      <c r="W365" s="1589">
        <v>463</v>
      </c>
      <c r="X365" s="1589">
        <v>14706.313899999999</v>
      </c>
      <c r="Y365" s="1592">
        <v>0.93189999999999995</v>
      </c>
      <c r="Z365" s="1590">
        <v>4.8999999999999998E-3</v>
      </c>
      <c r="AA365" s="1590">
        <v>6.8099999999999994E-2</v>
      </c>
      <c r="AB365" s="1591">
        <v>1008.5</v>
      </c>
      <c r="AC365" s="1590">
        <v>-9.7199999999999995E-2</v>
      </c>
      <c r="AD365" s="1590">
        <v>-0.1051</v>
      </c>
      <c r="AE365" s="1591">
        <v>939.88122499999997</v>
      </c>
      <c r="AF365" s="1590">
        <v>-9.2299999999999993E-2</v>
      </c>
      <c r="AG365" s="1590">
        <v>-0.10580000000000001</v>
      </c>
      <c r="AH365" s="1589">
        <v>1183.251025</v>
      </c>
      <c r="AI365" s="1590">
        <v>2.7E-2</v>
      </c>
      <c r="AJ365" s="1587" t="s">
        <v>2037</v>
      </c>
      <c r="AK365" s="1587" t="s">
        <v>2912</v>
      </c>
      <c r="AL365" s="1587"/>
      <c r="AM365" s="1587"/>
      <c r="AN365" s="1587"/>
      <c r="AO365" s="1587"/>
      <c r="AP365" s="1587"/>
      <c r="AQ365" s="1587"/>
    </row>
    <row r="366" spans="1:43" ht="14.6" customHeight="1">
      <c r="A366" s="1587" t="s">
        <v>2913</v>
      </c>
      <c r="B366" s="1587">
        <v>12060</v>
      </c>
      <c r="C366" s="1588" t="s">
        <v>1599</v>
      </c>
      <c r="D366" s="1588" t="s">
        <v>3002</v>
      </c>
      <c r="E366" s="1589">
        <v>15511</v>
      </c>
      <c r="F366" s="1589">
        <v>0</v>
      </c>
      <c r="G366" s="1589">
        <v>-323</v>
      </c>
      <c r="H366" s="1589">
        <v>14259.2623</v>
      </c>
      <c r="I366" s="1590">
        <v>0.91930000000000001</v>
      </c>
      <c r="J366" s="1590">
        <v>-4.7999999999999996E-3</v>
      </c>
      <c r="K366" s="1590">
        <v>8.0699999999999994E-2</v>
      </c>
      <c r="L366" s="1591">
        <v>974</v>
      </c>
      <c r="M366" s="1591"/>
      <c r="N366" s="1590">
        <v>2.3E-3</v>
      </c>
      <c r="O366" s="1591">
        <v>895.39819999999997</v>
      </c>
      <c r="P366" s="1590">
        <v>-2.5000000000000001E-3</v>
      </c>
      <c r="Q366" s="1590"/>
      <c r="R366" s="1589">
        <v>927.77790000000005</v>
      </c>
      <c r="S366" s="1587" t="s">
        <v>2037</v>
      </c>
      <c r="T366" s="1587" t="s">
        <v>2913</v>
      </c>
      <c r="U366" s="1589">
        <v>15511</v>
      </c>
      <c r="V366" s="1589">
        <v>286</v>
      </c>
      <c r="W366" s="1589">
        <v>-148</v>
      </c>
      <c r="X366" s="1589">
        <v>14413.984525</v>
      </c>
      <c r="Y366" s="1592">
        <v>0.92927499999999996</v>
      </c>
      <c r="Z366" s="1590">
        <v>-1.0500000000000001E-2</v>
      </c>
      <c r="AA366" s="1590">
        <v>7.0724999999999996E-2</v>
      </c>
      <c r="AB366" s="1591">
        <v>993</v>
      </c>
      <c r="AC366" s="1590">
        <v>-8.1699999999999995E-2</v>
      </c>
      <c r="AD366" s="1590">
        <v>-0.101775</v>
      </c>
      <c r="AE366" s="1591">
        <v>922.91257499999995</v>
      </c>
      <c r="AF366" s="1590">
        <v>-9.2200000000000004E-2</v>
      </c>
      <c r="AG366" s="1590">
        <v>-0.100825</v>
      </c>
      <c r="AH366" s="1589">
        <v>1071.4032999999999</v>
      </c>
      <c r="AI366" s="1590">
        <v>1E-3</v>
      </c>
      <c r="AJ366" s="1587" t="s">
        <v>2037</v>
      </c>
      <c r="AK366" s="1587" t="s">
        <v>2913</v>
      </c>
      <c r="AL366" s="1587"/>
      <c r="AM366" s="1587"/>
      <c r="AN366" s="1587"/>
      <c r="AO366" s="1587"/>
      <c r="AP366" s="1587"/>
      <c r="AQ366" s="1587"/>
    </row>
    <row r="367" spans="1:43" ht="14.6" customHeight="1">
      <c r="A367" s="1587" t="s">
        <v>2914</v>
      </c>
      <c r="B367" s="1587">
        <v>12060</v>
      </c>
      <c r="C367" s="1588" t="s">
        <v>1599</v>
      </c>
      <c r="D367" s="1588" t="s">
        <v>3002</v>
      </c>
      <c r="E367" s="1589">
        <v>15511</v>
      </c>
      <c r="F367" s="1589">
        <v>0</v>
      </c>
      <c r="G367" s="1589">
        <v>207</v>
      </c>
      <c r="H367" s="1589">
        <v>14465.5586</v>
      </c>
      <c r="I367" s="1590">
        <v>0.93259999999999998</v>
      </c>
      <c r="J367" s="1590">
        <v>1.3299999999999999E-2</v>
      </c>
      <c r="K367" s="1590">
        <v>6.7400000000000002E-2</v>
      </c>
      <c r="L367" s="1591">
        <v>949</v>
      </c>
      <c r="M367" s="1591"/>
      <c r="N367" s="1590">
        <v>-8.0000000000000002E-3</v>
      </c>
      <c r="O367" s="1591">
        <v>885.03740000000005</v>
      </c>
      <c r="P367" s="1590">
        <v>5.3E-3</v>
      </c>
      <c r="Q367" s="1590"/>
      <c r="R367" s="1589">
        <v>1251.7376999999999</v>
      </c>
      <c r="S367" s="1587" t="s">
        <v>2037</v>
      </c>
      <c r="T367" s="1587" t="s">
        <v>2914</v>
      </c>
      <c r="U367" s="1589">
        <v>15511</v>
      </c>
      <c r="V367" s="1589">
        <v>120</v>
      </c>
      <c r="W367" s="1589">
        <v>-278</v>
      </c>
      <c r="X367" s="1589">
        <v>14379.47255</v>
      </c>
      <c r="Y367" s="1592">
        <v>0.92705000000000004</v>
      </c>
      <c r="Z367" s="1590">
        <v>-8.8999999999999999E-3</v>
      </c>
      <c r="AA367" s="1590">
        <v>7.2950000000000001E-2</v>
      </c>
      <c r="AB367" s="1591">
        <v>976.75</v>
      </c>
      <c r="AC367" s="1590">
        <v>-6.6199999999999995E-2</v>
      </c>
      <c r="AD367" s="1590">
        <v>-8.6724999999999997E-2</v>
      </c>
      <c r="AE367" s="1591">
        <v>905.50167499999998</v>
      </c>
      <c r="AF367" s="1590">
        <v>-7.51E-2</v>
      </c>
      <c r="AG367" s="1590">
        <v>-8.8749999999999996E-2</v>
      </c>
      <c r="AH367" s="1589">
        <v>1070.9004749999999</v>
      </c>
      <c r="AI367" s="1590">
        <v>-0.01</v>
      </c>
      <c r="AJ367" s="1587" t="s">
        <v>2037</v>
      </c>
      <c r="AK367" s="1587" t="s">
        <v>2914</v>
      </c>
      <c r="AL367" s="1587"/>
      <c r="AM367" s="1587"/>
      <c r="AN367" s="1587"/>
      <c r="AO367" s="1587"/>
      <c r="AP367" s="1587"/>
      <c r="AQ367" s="1587"/>
    </row>
    <row r="368" spans="1:43" ht="14.6" customHeight="1">
      <c r="A368" s="1587" t="s">
        <v>2915</v>
      </c>
      <c r="B368" s="1587">
        <v>12060</v>
      </c>
      <c r="C368" s="1588" t="s">
        <v>1599</v>
      </c>
      <c r="D368" s="1588" t="s">
        <v>3002</v>
      </c>
      <c r="E368" s="1589">
        <v>15511</v>
      </c>
      <c r="F368" s="1589">
        <v>0</v>
      </c>
      <c r="G368" s="1589">
        <v>90</v>
      </c>
      <c r="H368" s="1589">
        <v>14557.0735</v>
      </c>
      <c r="I368" s="1590">
        <v>0.9385</v>
      </c>
      <c r="J368" s="1590">
        <v>5.8999999999999999E-3</v>
      </c>
      <c r="K368" s="1590">
        <v>6.1499999999999999E-2</v>
      </c>
      <c r="L368" s="1591">
        <v>974</v>
      </c>
      <c r="M368" s="1591"/>
      <c r="N368" s="1590">
        <v>4.7999999999999996E-3</v>
      </c>
      <c r="O368" s="1591">
        <v>914.09900000000005</v>
      </c>
      <c r="P368" s="1590">
        <v>1.0699999999999999E-2</v>
      </c>
      <c r="Q368" s="1590"/>
      <c r="R368" s="1589">
        <v>1045.4413999999999</v>
      </c>
      <c r="S368" s="1587" t="s">
        <v>2037</v>
      </c>
      <c r="T368" s="1587" t="s">
        <v>2915</v>
      </c>
      <c r="U368" s="1589">
        <v>15511</v>
      </c>
      <c r="V368" s="1589">
        <v>30</v>
      </c>
      <c r="W368" s="1589">
        <v>-126</v>
      </c>
      <c r="X368" s="1589">
        <v>14403.902375</v>
      </c>
      <c r="Y368" s="1592">
        <v>0.92862500000000003</v>
      </c>
      <c r="Z368" s="1590">
        <v>6.3E-3</v>
      </c>
      <c r="AA368" s="1590">
        <v>7.1374999999999994E-2</v>
      </c>
      <c r="AB368" s="1591">
        <v>968.5</v>
      </c>
      <c r="AC368" s="1590">
        <v>-4.3499999999999997E-2</v>
      </c>
      <c r="AD368" s="1590">
        <v>-7.2150000000000006E-2</v>
      </c>
      <c r="AE368" s="1591">
        <v>899.34507499999995</v>
      </c>
      <c r="AF368" s="1590">
        <v>-3.7199999999999997E-2</v>
      </c>
      <c r="AG368" s="1590">
        <v>-7.4200000000000002E-2</v>
      </c>
      <c r="AH368" s="1589">
        <v>1080.7186999999999</v>
      </c>
      <c r="AI368" s="1590">
        <v>-1.4999999999999999E-2</v>
      </c>
      <c r="AJ368" s="1587" t="s">
        <v>2037</v>
      </c>
      <c r="AK368" s="1587" t="s">
        <v>2915</v>
      </c>
      <c r="AL368" s="1587"/>
      <c r="AM368" s="1587"/>
      <c r="AN368" s="1587"/>
      <c r="AO368" s="1587"/>
      <c r="AP368" s="1587"/>
      <c r="AQ368" s="1587"/>
    </row>
    <row r="369" spans="1:43" ht="14.6" customHeight="1">
      <c r="A369" s="1587" t="s">
        <v>2916</v>
      </c>
      <c r="B369" s="1587">
        <v>12060</v>
      </c>
      <c r="C369" s="1588" t="s">
        <v>1599</v>
      </c>
      <c r="D369" s="1588" t="s">
        <v>3002</v>
      </c>
      <c r="E369" s="1589">
        <v>15511</v>
      </c>
      <c r="F369" s="1589">
        <v>0</v>
      </c>
      <c r="G369" s="1589">
        <v>-100</v>
      </c>
      <c r="H369" s="1589">
        <v>14456.252</v>
      </c>
      <c r="I369" s="1590">
        <v>0.93200000000000005</v>
      </c>
      <c r="J369" s="1590">
        <v>-6.4999999999999997E-3</v>
      </c>
      <c r="K369" s="1590">
        <v>6.8000000000000005E-2</v>
      </c>
      <c r="L369" s="1591">
        <v>1030</v>
      </c>
      <c r="M369" s="1591"/>
      <c r="N369" s="1590">
        <v>3.4599999999999999E-2</v>
      </c>
      <c r="O369" s="1591">
        <v>959.96</v>
      </c>
      <c r="P369" s="1590">
        <v>2.81E-2</v>
      </c>
      <c r="Q369" s="1590"/>
      <c r="R369" s="1589">
        <v>953.92650000000003</v>
      </c>
      <c r="S369" s="1587" t="s">
        <v>2037</v>
      </c>
      <c r="T369" s="1587" t="s">
        <v>2916</v>
      </c>
      <c r="U369" s="1589">
        <v>15511</v>
      </c>
      <c r="V369" s="1589">
        <v>0</v>
      </c>
      <c r="W369" s="1589">
        <v>-126</v>
      </c>
      <c r="X369" s="1589">
        <v>14434.536599999999</v>
      </c>
      <c r="Y369" s="1592">
        <v>0.93059999999999998</v>
      </c>
      <c r="Z369" s="1590">
        <v>7.9000000000000008E-3</v>
      </c>
      <c r="AA369" s="1590">
        <v>6.9400000000000003E-2</v>
      </c>
      <c r="AB369" s="1591">
        <v>981.75</v>
      </c>
      <c r="AC369" s="1590">
        <v>3.04E-2</v>
      </c>
      <c r="AD369" s="1590">
        <v>-4.0250000000000001E-2</v>
      </c>
      <c r="AE369" s="1591">
        <v>913.62365</v>
      </c>
      <c r="AF369" s="1590">
        <v>3.8300000000000001E-2</v>
      </c>
      <c r="AG369" s="1590">
        <v>-4.1549999999999997E-2</v>
      </c>
      <c r="AH369" s="1589">
        <v>1044.720875</v>
      </c>
      <c r="AI369" s="1590">
        <v>-1.7000000000000001E-2</v>
      </c>
      <c r="AJ369" s="1587" t="s">
        <v>2037</v>
      </c>
      <c r="AK369" s="1587" t="s">
        <v>2916</v>
      </c>
      <c r="AL369" s="1587"/>
      <c r="AM369" s="1587"/>
      <c r="AN369" s="1587"/>
      <c r="AO369" s="1587"/>
      <c r="AP369" s="1587"/>
      <c r="AQ369" s="1587"/>
    </row>
    <row r="370" spans="1:43" ht="14.6" customHeight="1">
      <c r="A370" s="1587" t="s">
        <v>2917</v>
      </c>
      <c r="B370" s="1587">
        <v>12060</v>
      </c>
      <c r="C370" s="1588" t="s">
        <v>1599</v>
      </c>
      <c r="D370" s="1588" t="s">
        <v>3002</v>
      </c>
      <c r="E370" s="1589">
        <v>15511</v>
      </c>
      <c r="F370" s="1589">
        <v>0</v>
      </c>
      <c r="G370" s="1589">
        <v>29</v>
      </c>
      <c r="H370" s="1589">
        <v>14485.722900000001</v>
      </c>
      <c r="I370" s="1590">
        <v>0.93389999999999995</v>
      </c>
      <c r="J370" s="1590">
        <v>1.9E-3</v>
      </c>
      <c r="K370" s="1590">
        <v>6.6100000000000006E-2</v>
      </c>
      <c r="L370" s="1591">
        <v>999</v>
      </c>
      <c r="M370" s="1591"/>
      <c r="N370" s="1590">
        <v>-3.4599999999999999E-2</v>
      </c>
      <c r="O370" s="1591">
        <v>932.96609999999998</v>
      </c>
      <c r="P370" s="1590">
        <v>-3.27E-2</v>
      </c>
      <c r="Q370" s="1590"/>
      <c r="R370" s="1589">
        <v>1054.748</v>
      </c>
      <c r="S370" s="1587" t="s">
        <v>2037</v>
      </c>
      <c r="T370" s="1587" t="s">
        <v>2917</v>
      </c>
      <c r="U370" s="1589">
        <v>15511</v>
      </c>
      <c r="V370" s="1589">
        <v>0</v>
      </c>
      <c r="W370" s="1589">
        <v>226</v>
      </c>
      <c r="X370" s="1589">
        <v>14491.151750000001</v>
      </c>
      <c r="Y370" s="1592">
        <v>0.93425000000000002</v>
      </c>
      <c r="Z370" s="1590">
        <v>1.46E-2</v>
      </c>
      <c r="AA370" s="1590">
        <v>6.5750000000000003E-2</v>
      </c>
      <c r="AB370" s="1591">
        <v>988</v>
      </c>
      <c r="AC370" s="1590">
        <v>-2.9999999999999997E-4</v>
      </c>
      <c r="AD370" s="1590">
        <v>-1.9900000000000001E-2</v>
      </c>
      <c r="AE370" s="1591">
        <v>923.015625</v>
      </c>
      <c r="AF370" s="1590">
        <v>1.43E-2</v>
      </c>
      <c r="AG370" s="1590">
        <v>-1.4925000000000001E-2</v>
      </c>
      <c r="AH370" s="1589">
        <v>1076.4634000000001</v>
      </c>
      <c r="AI370" s="1590">
        <v>0</v>
      </c>
      <c r="AJ370" s="1587" t="s">
        <v>2037</v>
      </c>
      <c r="AK370" s="1587" t="s">
        <v>2917</v>
      </c>
      <c r="AL370" s="1587"/>
      <c r="AM370" s="1587"/>
      <c r="AN370" s="1587"/>
      <c r="AO370" s="1587"/>
      <c r="AP370" s="1587"/>
      <c r="AQ370" s="1587"/>
    </row>
    <row r="371" spans="1:43" ht="14.6" customHeight="1">
      <c r="A371" s="1587" t="s">
        <v>2918</v>
      </c>
      <c r="B371" s="1587">
        <v>12060</v>
      </c>
      <c r="C371" s="1588" t="s">
        <v>1599</v>
      </c>
      <c r="D371" s="1588" t="s">
        <v>3002</v>
      </c>
      <c r="E371" s="1589">
        <v>15561</v>
      </c>
      <c r="F371" s="1589">
        <v>50</v>
      </c>
      <c r="G371" s="1589">
        <v>-24</v>
      </c>
      <c r="H371" s="1589">
        <v>14462.393400000001</v>
      </c>
      <c r="I371" s="1590">
        <v>0.9294</v>
      </c>
      <c r="J371" s="1590">
        <v>-4.4999999999999997E-3</v>
      </c>
      <c r="K371" s="1590">
        <v>7.0599999999999996E-2</v>
      </c>
      <c r="L371" s="1591">
        <v>1029</v>
      </c>
      <c r="M371" s="1591"/>
      <c r="N371" s="1590">
        <v>2.3900000000000001E-2</v>
      </c>
      <c r="O371" s="1591">
        <v>956.35260000000005</v>
      </c>
      <c r="P371" s="1590">
        <v>1.9400000000000001E-2</v>
      </c>
      <c r="Q371" s="1590"/>
      <c r="R371" s="1589">
        <v>1075.2771</v>
      </c>
      <c r="S371" s="1587" t="s">
        <v>2037</v>
      </c>
      <c r="T371" s="1587" t="s">
        <v>2918</v>
      </c>
      <c r="U371" s="1589">
        <v>15561</v>
      </c>
      <c r="V371" s="1589">
        <v>50</v>
      </c>
      <c r="W371" s="1589">
        <v>-5</v>
      </c>
      <c r="X371" s="1589">
        <v>14525.41545</v>
      </c>
      <c r="Y371" s="1592">
        <v>0.93345</v>
      </c>
      <c r="Z371" s="1590">
        <v>-3.2000000000000002E-3</v>
      </c>
      <c r="AA371" s="1590">
        <v>6.6549999999999998E-2</v>
      </c>
      <c r="AB371" s="1591">
        <v>1008</v>
      </c>
      <c r="AC371" s="1590">
        <v>3.4500000000000003E-2</v>
      </c>
      <c r="AD371" s="1590">
        <v>5.2750000000000002E-3</v>
      </c>
      <c r="AE371" s="1591">
        <v>940.844425</v>
      </c>
      <c r="AF371" s="1590">
        <v>3.1300000000000001E-2</v>
      </c>
      <c r="AG371" s="1590">
        <v>1.1675E-2</v>
      </c>
      <c r="AH371" s="1589">
        <v>1032.34825</v>
      </c>
      <c r="AI371" s="1590">
        <v>3.0000000000000001E-3</v>
      </c>
      <c r="AJ371" s="1587" t="s">
        <v>2037</v>
      </c>
      <c r="AK371" s="1587" t="s">
        <v>2918</v>
      </c>
      <c r="AL371" s="1587"/>
      <c r="AM371" s="1587"/>
      <c r="AN371" s="1587"/>
      <c r="AO371" s="1587"/>
      <c r="AP371" s="1587"/>
      <c r="AQ371" s="1587"/>
    </row>
    <row r="372" spans="1:43" ht="14.6" customHeight="1">
      <c r="A372" s="1587" t="s">
        <v>2919</v>
      </c>
      <c r="B372" s="1587">
        <v>12060</v>
      </c>
      <c r="C372" s="1588" t="s">
        <v>1599</v>
      </c>
      <c r="D372" s="1588" t="s">
        <v>3002</v>
      </c>
      <c r="E372" s="1589">
        <v>15711</v>
      </c>
      <c r="F372" s="1589">
        <v>150</v>
      </c>
      <c r="G372" s="1589">
        <v>197</v>
      </c>
      <c r="H372" s="1589">
        <v>14658.362999999999</v>
      </c>
      <c r="I372" s="1590">
        <v>0.93300000000000005</v>
      </c>
      <c r="J372" s="1590">
        <v>3.5999999999999999E-3</v>
      </c>
      <c r="K372" s="1590">
        <v>6.7000000000000004E-2</v>
      </c>
      <c r="L372" s="1591">
        <v>999</v>
      </c>
      <c r="M372" s="1591"/>
      <c r="N372" s="1590">
        <v>-1.3599999999999999E-2</v>
      </c>
      <c r="O372" s="1591">
        <v>932.06700000000001</v>
      </c>
      <c r="P372" s="1590">
        <v>-0.01</v>
      </c>
      <c r="Q372" s="1590"/>
      <c r="R372" s="1589">
        <v>1248.6066000000001</v>
      </c>
      <c r="S372" s="1587" t="s">
        <v>2037</v>
      </c>
      <c r="T372" s="1587" t="s">
        <v>2919</v>
      </c>
      <c r="U372" s="1589">
        <v>15711</v>
      </c>
      <c r="V372" s="1589">
        <v>200</v>
      </c>
      <c r="W372" s="1589">
        <v>102</v>
      </c>
      <c r="X372" s="1589">
        <v>14643.830325000001</v>
      </c>
      <c r="Y372" s="1592">
        <v>0.93207499999999999</v>
      </c>
      <c r="Z372" s="1590">
        <v>-5.4999999999999997E-3</v>
      </c>
      <c r="AA372" s="1590">
        <v>6.7924999999999999E-2</v>
      </c>
      <c r="AB372" s="1591">
        <v>1014.25</v>
      </c>
      <c r="AC372" s="1590">
        <v>1.4200000000000001E-2</v>
      </c>
      <c r="AD372" s="1590">
        <v>1.9699999999999999E-2</v>
      </c>
      <c r="AE372" s="1591">
        <v>945.33642499999996</v>
      </c>
      <c r="AF372" s="1590">
        <v>8.6999999999999994E-3</v>
      </c>
      <c r="AG372" s="1590">
        <v>2.315E-2</v>
      </c>
      <c r="AH372" s="1589">
        <v>1083.1395500000001</v>
      </c>
      <c r="AI372" s="1590">
        <v>1.2999999999999999E-2</v>
      </c>
      <c r="AJ372" s="1587" t="s">
        <v>2037</v>
      </c>
      <c r="AK372" s="1587" t="s">
        <v>2919</v>
      </c>
      <c r="AL372" s="1587"/>
      <c r="AM372" s="1587"/>
      <c r="AN372" s="1587"/>
      <c r="AO372" s="1587"/>
      <c r="AP372" s="1587"/>
      <c r="AQ372" s="1587"/>
    </row>
    <row r="373" spans="1:43" ht="14.6" customHeight="1">
      <c r="A373" s="1587" t="s">
        <v>2920</v>
      </c>
      <c r="B373" s="1587">
        <v>12060</v>
      </c>
      <c r="C373" s="1588" t="s">
        <v>1599</v>
      </c>
      <c r="D373" s="1588" t="s">
        <v>3002</v>
      </c>
      <c r="E373" s="1589">
        <v>15593</v>
      </c>
      <c r="F373" s="1589">
        <v>166</v>
      </c>
      <c r="G373" s="1589">
        <v>-99</v>
      </c>
      <c r="H373" s="1589">
        <v>14559.1841</v>
      </c>
      <c r="I373" s="1590">
        <v>0.93369999999999997</v>
      </c>
      <c r="J373" s="1590">
        <v>6.9999999999999999E-4</v>
      </c>
      <c r="K373" s="1590">
        <v>6.6299999999999998E-2</v>
      </c>
      <c r="L373" s="1591">
        <v>991</v>
      </c>
      <c r="M373" s="1591"/>
      <c r="N373" s="1590">
        <v>6.6E-3</v>
      </c>
      <c r="O373" s="1591">
        <v>925.29669999999999</v>
      </c>
      <c r="P373" s="1590">
        <v>7.3000000000000001E-3</v>
      </c>
      <c r="Q373" s="1590"/>
      <c r="R373" s="1589">
        <v>934.63699999999994</v>
      </c>
      <c r="S373" s="1587" t="s">
        <v>2037</v>
      </c>
      <c r="T373" s="1587" t="s">
        <v>2920</v>
      </c>
      <c r="U373" s="1589">
        <v>15593</v>
      </c>
      <c r="V373" s="1589">
        <v>366</v>
      </c>
      <c r="W373" s="1589">
        <v>103</v>
      </c>
      <c r="X373" s="1589">
        <v>14540.4725</v>
      </c>
      <c r="Y373" s="1592">
        <v>0.9325</v>
      </c>
      <c r="Z373" s="1590">
        <v>1.6999999999999999E-3</v>
      </c>
      <c r="AA373" s="1590">
        <v>6.7500000000000004E-2</v>
      </c>
      <c r="AB373" s="1591">
        <v>1004.5</v>
      </c>
      <c r="AC373" s="1590">
        <v>-1.0999999999999999E-2</v>
      </c>
      <c r="AD373" s="1590">
        <v>9.3500000000000007E-3</v>
      </c>
      <c r="AE373" s="1591">
        <v>936.67060000000004</v>
      </c>
      <c r="AF373" s="1590">
        <v>-9.2999999999999992E-3</v>
      </c>
      <c r="AG373" s="1590">
        <v>1.125E-2</v>
      </c>
      <c r="AH373" s="1589">
        <v>1078.3171749999999</v>
      </c>
      <c r="AI373" s="1590">
        <v>5.0000000000000001E-3</v>
      </c>
      <c r="AJ373" s="1587" t="s">
        <v>2037</v>
      </c>
      <c r="AK373" s="1587" t="s">
        <v>2920</v>
      </c>
      <c r="AL373" s="1587"/>
      <c r="AM373" s="1587"/>
      <c r="AN373" s="1587"/>
      <c r="AO373" s="1587"/>
      <c r="AP373" s="1587"/>
      <c r="AQ373" s="1587"/>
    </row>
    <row r="374" spans="1:43" ht="14.6" customHeight="1">
      <c r="A374" s="1587" t="s">
        <v>2921</v>
      </c>
      <c r="B374" s="1587">
        <v>12060</v>
      </c>
      <c r="C374" s="1588" t="s">
        <v>1599</v>
      </c>
      <c r="D374" s="1588" t="s">
        <v>3002</v>
      </c>
      <c r="E374" s="1589">
        <v>15276</v>
      </c>
      <c r="F374" s="1589">
        <v>101</v>
      </c>
      <c r="G374" s="1589">
        <v>-112</v>
      </c>
      <c r="H374" s="1589">
        <v>14448.040800000001</v>
      </c>
      <c r="I374" s="1590">
        <v>0.94579999999999997</v>
      </c>
      <c r="J374" s="1590">
        <v>1.21E-2</v>
      </c>
      <c r="K374" s="1590">
        <v>5.4199999999999998E-2</v>
      </c>
      <c r="L374" s="1591">
        <v>972</v>
      </c>
      <c r="M374" s="1591"/>
      <c r="N374" s="1590">
        <v>2.8999999999999998E-3</v>
      </c>
      <c r="O374" s="1591">
        <v>919.31759999999997</v>
      </c>
      <c r="P374" s="1590">
        <v>1.4999999999999999E-2</v>
      </c>
      <c r="Q374" s="1590"/>
      <c r="R374" s="1589">
        <v>716.81590000000006</v>
      </c>
      <c r="S374" s="1587" t="s">
        <v>2037</v>
      </c>
      <c r="T374" s="1587" t="s">
        <v>2921</v>
      </c>
      <c r="U374" s="1589">
        <v>15276</v>
      </c>
      <c r="V374" s="1589">
        <v>467</v>
      </c>
      <c r="W374" s="1589">
        <v>-38</v>
      </c>
      <c r="X374" s="1589">
        <v>14290.3161</v>
      </c>
      <c r="Y374" s="1592">
        <v>0.93547499999999995</v>
      </c>
      <c r="Z374" s="1590">
        <v>1.1900000000000001E-2</v>
      </c>
      <c r="AA374" s="1590">
        <v>6.4524999999999999E-2</v>
      </c>
      <c r="AB374" s="1591">
        <v>997.75</v>
      </c>
      <c r="AC374" s="1590">
        <v>1.7899999999999999E-2</v>
      </c>
      <c r="AD374" s="1590">
        <v>1.3899999999999999E-2</v>
      </c>
      <c r="AE374" s="1591">
        <v>933.25847499999998</v>
      </c>
      <c r="AF374" s="1590">
        <v>2.98E-2</v>
      </c>
      <c r="AG374" s="1590">
        <v>1.5125E-2</v>
      </c>
      <c r="AH374" s="1589">
        <v>993.83415000000002</v>
      </c>
      <c r="AI374" s="1590">
        <v>-1.4999999999999999E-2</v>
      </c>
      <c r="AJ374" s="1587" t="s">
        <v>2037</v>
      </c>
      <c r="AK374" s="1587" t="s">
        <v>2921</v>
      </c>
      <c r="AL374" s="1587"/>
      <c r="AM374" s="1587"/>
      <c r="AN374" s="1587"/>
      <c r="AO374" s="1587"/>
      <c r="AP374" s="1587"/>
      <c r="AQ374" s="1587"/>
    </row>
    <row r="375" spans="1:43" ht="14.6" customHeight="1">
      <c r="A375" s="1587" t="s">
        <v>2922</v>
      </c>
      <c r="B375" s="1587">
        <v>12060</v>
      </c>
      <c r="C375" s="1588" t="s">
        <v>1599</v>
      </c>
      <c r="D375" s="1588" t="s">
        <v>3002</v>
      </c>
      <c r="E375" s="1589">
        <v>15378</v>
      </c>
      <c r="F375" s="1589">
        <v>102</v>
      </c>
      <c r="G375" s="1589">
        <v>110</v>
      </c>
      <c r="H375" s="1589">
        <v>14556.8148</v>
      </c>
      <c r="I375" s="1590">
        <v>0.9466</v>
      </c>
      <c r="J375" s="1590">
        <v>8.0000000000000004E-4</v>
      </c>
      <c r="K375" s="1590">
        <v>5.3400000000000003E-2</v>
      </c>
      <c r="L375" s="1591">
        <v>978</v>
      </c>
      <c r="M375" s="1591"/>
      <c r="N375" s="1590">
        <v>2.0199999999999999E-2</v>
      </c>
      <c r="O375" s="1591">
        <v>925.77480000000003</v>
      </c>
      <c r="P375" s="1590">
        <v>2.1000000000000001E-2</v>
      </c>
      <c r="Q375" s="1590"/>
      <c r="R375" s="1589">
        <v>929.95920000000001</v>
      </c>
      <c r="S375" s="1587" t="s">
        <v>2037</v>
      </c>
      <c r="T375" s="1587" t="s">
        <v>2922</v>
      </c>
      <c r="U375" s="1589">
        <v>15378</v>
      </c>
      <c r="V375" s="1589">
        <v>519</v>
      </c>
      <c r="W375" s="1589">
        <v>96</v>
      </c>
      <c r="X375" s="1589">
        <v>14451.85995</v>
      </c>
      <c r="Y375" s="1592">
        <v>0.93977500000000003</v>
      </c>
      <c r="Z375" s="1590">
        <v>1.72E-2</v>
      </c>
      <c r="AA375" s="1590">
        <v>6.0225000000000001E-2</v>
      </c>
      <c r="AB375" s="1591">
        <v>985</v>
      </c>
      <c r="AC375" s="1590">
        <v>1.7299999999999999E-2</v>
      </c>
      <c r="AD375" s="1590">
        <v>9.5999999999999992E-3</v>
      </c>
      <c r="AE375" s="1591">
        <v>925.61402499999997</v>
      </c>
      <c r="AF375" s="1590">
        <v>3.4500000000000003E-2</v>
      </c>
      <c r="AG375" s="1590">
        <v>1.5925000000000002E-2</v>
      </c>
      <c r="AH375" s="1589">
        <v>957.50467500000002</v>
      </c>
      <c r="AI375" s="1590">
        <v>-1.2E-2</v>
      </c>
      <c r="AJ375" s="1587" t="s">
        <v>2037</v>
      </c>
      <c r="AK375" s="1587" t="s">
        <v>2922</v>
      </c>
      <c r="AL375" s="1587"/>
      <c r="AM375" s="1587"/>
      <c r="AN375" s="1587"/>
      <c r="AO375" s="1587"/>
      <c r="AP375" s="1587"/>
      <c r="AQ375" s="1587"/>
    </row>
    <row r="376" spans="1:43" ht="14.6" customHeight="1">
      <c r="A376" s="1587" t="s">
        <v>2923</v>
      </c>
      <c r="B376" s="1587">
        <v>12060</v>
      </c>
      <c r="C376" s="1588" t="s">
        <v>1599</v>
      </c>
      <c r="D376" s="1588" t="s">
        <v>3002</v>
      </c>
      <c r="E376" s="1589">
        <v>15412</v>
      </c>
      <c r="F376" s="1589">
        <v>34</v>
      </c>
      <c r="G376" s="1589">
        <v>150</v>
      </c>
      <c r="H376" s="1589">
        <v>14707.6716</v>
      </c>
      <c r="I376" s="1590">
        <v>0.95430000000000004</v>
      </c>
      <c r="J376" s="1590">
        <v>7.7000000000000002E-3</v>
      </c>
      <c r="K376" s="1590">
        <v>4.5699999999999998E-2</v>
      </c>
      <c r="L376" s="1591">
        <v>1014</v>
      </c>
      <c r="M376" s="1591"/>
      <c r="N376" s="1590">
        <v>3.3500000000000002E-2</v>
      </c>
      <c r="O376" s="1591">
        <v>967.66020000000003</v>
      </c>
      <c r="P376" s="1590">
        <v>4.1200000000000001E-2</v>
      </c>
      <c r="Q376" s="1590"/>
      <c r="R376" s="1589">
        <v>855.18520000000001</v>
      </c>
      <c r="S376" s="1587" t="s">
        <v>2037</v>
      </c>
      <c r="T376" s="1587" t="s">
        <v>2923</v>
      </c>
      <c r="U376" s="1589">
        <v>15412</v>
      </c>
      <c r="V376" s="1589">
        <v>403</v>
      </c>
      <c r="W376" s="1589">
        <v>49</v>
      </c>
      <c r="X376" s="1589">
        <v>14565.8812</v>
      </c>
      <c r="Y376" s="1592">
        <v>0.94510000000000005</v>
      </c>
      <c r="Z376" s="1590">
        <v>2.1299999999999999E-2</v>
      </c>
      <c r="AA376" s="1590">
        <v>5.4899999999999997E-2</v>
      </c>
      <c r="AB376" s="1591">
        <v>988.75</v>
      </c>
      <c r="AC376" s="1590">
        <v>6.4899999999999999E-2</v>
      </c>
      <c r="AD376" s="1590">
        <v>2.2275E-2</v>
      </c>
      <c r="AE376" s="1591">
        <v>934.51232500000003</v>
      </c>
      <c r="AF376" s="1590">
        <v>8.6199999999999999E-2</v>
      </c>
      <c r="AG376" s="1590">
        <v>3.5299999999999998E-2</v>
      </c>
      <c r="AH376" s="1589">
        <v>859.14932499999998</v>
      </c>
      <c r="AI376" s="1590">
        <v>-1.9E-2</v>
      </c>
      <c r="AJ376" s="1587" t="s">
        <v>2037</v>
      </c>
      <c r="AK376" s="1587" t="s">
        <v>2923</v>
      </c>
      <c r="AL376" s="1587"/>
      <c r="AM376" s="1587"/>
      <c r="AN376" s="1587"/>
      <c r="AO376" s="1587"/>
      <c r="AP376" s="1587"/>
      <c r="AQ376" s="1587"/>
    </row>
    <row r="377" spans="1:43" ht="14.6" customHeight="1">
      <c r="A377" s="1587" t="s">
        <v>2924</v>
      </c>
      <c r="B377" s="1587">
        <v>12060</v>
      </c>
      <c r="C377" s="1588" t="s">
        <v>1599</v>
      </c>
      <c r="D377" s="1588" t="s">
        <v>3002</v>
      </c>
      <c r="E377" s="1589">
        <v>15412</v>
      </c>
      <c r="F377" s="1589">
        <v>0</v>
      </c>
      <c r="G377" s="1589">
        <v>-221</v>
      </c>
      <c r="H377" s="1589">
        <v>14485.738799999999</v>
      </c>
      <c r="I377" s="1590">
        <v>0.93989999999999996</v>
      </c>
      <c r="J377" s="1590">
        <v>-1.44E-2</v>
      </c>
      <c r="K377" s="1590">
        <v>6.0100000000000001E-2</v>
      </c>
      <c r="L377" s="1591">
        <v>1008</v>
      </c>
      <c r="M377" s="1591"/>
      <c r="N377" s="1590">
        <v>-7.3000000000000001E-3</v>
      </c>
      <c r="O377" s="1591">
        <v>947.41920000000005</v>
      </c>
      <c r="P377" s="1590">
        <v>-2.1700000000000001E-2</v>
      </c>
      <c r="Q377" s="1590"/>
      <c r="R377" s="1589">
        <v>704.32839999999999</v>
      </c>
      <c r="S377" s="1587" t="s">
        <v>2037</v>
      </c>
      <c r="T377" s="1587" t="s">
        <v>2924</v>
      </c>
      <c r="U377" s="1589">
        <v>15412</v>
      </c>
      <c r="V377" s="1589">
        <v>237</v>
      </c>
      <c r="W377" s="1589">
        <v>-73</v>
      </c>
      <c r="X377" s="1589">
        <v>14589.7698</v>
      </c>
      <c r="Y377" s="1592">
        <v>0.94664999999999999</v>
      </c>
      <c r="Z377" s="1590">
        <v>6.1999999999999998E-3</v>
      </c>
      <c r="AA377" s="1590">
        <v>5.3350000000000002E-2</v>
      </c>
      <c r="AB377" s="1591">
        <v>993</v>
      </c>
      <c r="AC377" s="1590">
        <v>4.6100000000000002E-2</v>
      </c>
      <c r="AD377" s="1590">
        <v>3.6549999999999999E-2</v>
      </c>
      <c r="AE377" s="1591">
        <v>940.04295000000002</v>
      </c>
      <c r="AF377" s="1590">
        <v>5.2299999999999999E-2</v>
      </c>
      <c r="AG377" s="1590">
        <v>5.0700000000000002E-2</v>
      </c>
      <c r="AH377" s="1589">
        <v>801.57217500000002</v>
      </c>
      <c r="AI377" s="1590">
        <v>-1.2E-2</v>
      </c>
      <c r="AJ377" s="1587" t="s">
        <v>2037</v>
      </c>
      <c r="AK377" s="1587" t="s">
        <v>2924</v>
      </c>
      <c r="AL377" s="1587"/>
      <c r="AM377" s="1587"/>
      <c r="AN377" s="1587"/>
      <c r="AO377" s="1587"/>
      <c r="AP377" s="1587"/>
      <c r="AQ377" s="1587"/>
    </row>
    <row r="378" spans="1:43" ht="14.6" customHeight="1">
      <c r="A378" s="1587" t="s">
        <v>2925</v>
      </c>
      <c r="B378" s="1587">
        <v>12060</v>
      </c>
      <c r="C378" s="1588" t="s">
        <v>1599</v>
      </c>
      <c r="D378" s="1588" t="s">
        <v>3002</v>
      </c>
      <c r="E378" s="1589">
        <v>15082</v>
      </c>
      <c r="F378" s="1589">
        <v>0</v>
      </c>
      <c r="G378" s="1589">
        <v>-308</v>
      </c>
      <c r="H378" s="1589">
        <v>14178.5882</v>
      </c>
      <c r="I378" s="1590">
        <v>0.94010000000000005</v>
      </c>
      <c r="J378" s="1590">
        <v>2.0000000000000001E-4</v>
      </c>
      <c r="K378" s="1590">
        <v>5.9900000000000002E-2</v>
      </c>
      <c r="L378" s="1591">
        <v>1020</v>
      </c>
      <c r="M378" s="1591"/>
      <c r="N378" s="1590">
        <v>1.17E-2</v>
      </c>
      <c r="O378" s="1591">
        <v>958.90200000000004</v>
      </c>
      <c r="P378" s="1590">
        <v>1.1900000000000001E-2</v>
      </c>
      <c r="Q378" s="1590"/>
      <c r="R378" s="1589">
        <v>596.26120000000003</v>
      </c>
      <c r="S378" s="1587" t="s">
        <v>2037</v>
      </c>
      <c r="T378" s="1587" t="s">
        <v>2925</v>
      </c>
      <c r="U378" s="1589">
        <v>15082</v>
      </c>
      <c r="V378" s="1589">
        <v>136</v>
      </c>
      <c r="W378" s="1589">
        <v>-270</v>
      </c>
      <c r="X378" s="1589">
        <v>14255.883449999999</v>
      </c>
      <c r="Y378" s="1592">
        <v>0.94522499999999998</v>
      </c>
      <c r="Z378" s="1590">
        <v>-5.7000000000000002E-3</v>
      </c>
      <c r="AA378" s="1590">
        <v>5.4774999999999997E-2</v>
      </c>
      <c r="AB378" s="1591">
        <v>1005</v>
      </c>
      <c r="AC378" s="1590">
        <v>5.4699999999999999E-2</v>
      </c>
      <c r="AD378" s="1590">
        <v>4.5749999999999999E-2</v>
      </c>
      <c r="AE378" s="1591">
        <v>949.93904999999995</v>
      </c>
      <c r="AF378" s="1590">
        <v>4.9000000000000002E-2</v>
      </c>
      <c r="AG378" s="1590">
        <v>5.5500000000000001E-2</v>
      </c>
      <c r="AH378" s="1589">
        <v>771.43349999999998</v>
      </c>
      <c r="AI378" s="1590">
        <v>-1.2999999999999999E-2</v>
      </c>
      <c r="AJ378" s="1587" t="s">
        <v>2037</v>
      </c>
      <c r="AK378" s="1587" t="s">
        <v>2925</v>
      </c>
      <c r="AL378" s="1587"/>
      <c r="AM378" s="1587"/>
      <c r="AN378" s="1587"/>
      <c r="AO378" s="1587"/>
      <c r="AP378" s="1587"/>
      <c r="AQ378" s="1587"/>
    </row>
    <row r="379" spans="1:43" ht="14.6" customHeight="1">
      <c r="A379" s="1587" t="s">
        <v>2926</v>
      </c>
      <c r="B379" s="1587">
        <v>12060</v>
      </c>
      <c r="C379" s="1588" t="s">
        <v>1599</v>
      </c>
      <c r="D379" s="1588" t="s">
        <v>3002</v>
      </c>
      <c r="E379" s="1589">
        <v>15082</v>
      </c>
      <c r="F379" s="1589">
        <v>0</v>
      </c>
      <c r="G379" s="1589">
        <v>144</v>
      </c>
      <c r="H379" s="1589">
        <v>14321.867200000001</v>
      </c>
      <c r="I379" s="1590">
        <v>0.9496</v>
      </c>
      <c r="J379" s="1590">
        <v>9.4999999999999998E-3</v>
      </c>
      <c r="K379" s="1590">
        <v>5.04E-2</v>
      </c>
      <c r="L379" s="1591">
        <v>1054</v>
      </c>
      <c r="M379" s="1591"/>
      <c r="N379" s="1590">
        <v>3.2399999999999998E-2</v>
      </c>
      <c r="O379" s="1591">
        <v>1000.8784000000001</v>
      </c>
      <c r="P379" s="1590">
        <v>4.19E-2</v>
      </c>
      <c r="Q379" s="1590"/>
      <c r="R379" s="1589">
        <v>903.41179999999997</v>
      </c>
      <c r="S379" s="1587" t="s">
        <v>2037</v>
      </c>
      <c r="T379" s="1587" t="s">
        <v>2926</v>
      </c>
      <c r="U379" s="1589">
        <v>15082</v>
      </c>
      <c r="V379" s="1589">
        <v>34</v>
      </c>
      <c r="W379" s="1589">
        <v>-235</v>
      </c>
      <c r="X379" s="1589">
        <v>14267.194949999999</v>
      </c>
      <c r="Y379" s="1592">
        <v>0.94597500000000001</v>
      </c>
      <c r="Z379" s="1590">
        <v>3.0000000000000001E-3</v>
      </c>
      <c r="AA379" s="1590">
        <v>5.4024999999999997E-2</v>
      </c>
      <c r="AB379" s="1591">
        <v>1024</v>
      </c>
      <c r="AC379" s="1590">
        <v>6.9900000000000004E-2</v>
      </c>
      <c r="AD379" s="1590">
        <v>5.8900000000000001E-2</v>
      </c>
      <c r="AE379" s="1591">
        <v>968.71495000000004</v>
      </c>
      <c r="AF379" s="1590">
        <v>7.2900000000000006E-2</v>
      </c>
      <c r="AG379" s="1590">
        <v>6.5100000000000005E-2</v>
      </c>
      <c r="AH379" s="1589">
        <v>764.79665</v>
      </c>
      <c r="AI379" s="1590">
        <v>-1.9E-2</v>
      </c>
      <c r="AJ379" s="1587" t="s">
        <v>2037</v>
      </c>
      <c r="AK379" s="1587" t="s">
        <v>2926</v>
      </c>
      <c r="AL379" s="1587"/>
      <c r="AM379" s="1587"/>
      <c r="AN379" s="1587"/>
      <c r="AO379" s="1587"/>
      <c r="AP379" s="1587"/>
      <c r="AQ379" s="1587"/>
    </row>
    <row r="380" spans="1:43" ht="14.6" customHeight="1">
      <c r="A380" s="1587" t="s">
        <v>2927</v>
      </c>
      <c r="B380" s="1587">
        <v>12060</v>
      </c>
      <c r="C380" s="1588" t="s">
        <v>1599</v>
      </c>
      <c r="D380" s="1588" t="s">
        <v>3002</v>
      </c>
      <c r="E380" s="1589">
        <v>14797</v>
      </c>
      <c r="F380" s="1589">
        <v>27</v>
      </c>
      <c r="G380" s="1589">
        <v>-260</v>
      </c>
      <c r="H380" s="1589">
        <v>14061.589099999999</v>
      </c>
      <c r="I380" s="1590">
        <v>0.95030000000000003</v>
      </c>
      <c r="J380" s="1590">
        <v>6.9999999999999999E-4</v>
      </c>
      <c r="K380" s="1590">
        <v>4.9700000000000001E-2</v>
      </c>
      <c r="L380" s="1591">
        <v>1060</v>
      </c>
      <c r="M380" s="1591"/>
      <c r="N380" s="1590">
        <v>1.24E-2</v>
      </c>
      <c r="O380" s="1591">
        <v>1007.318</v>
      </c>
      <c r="P380" s="1590">
        <v>1.3100000000000001E-2</v>
      </c>
      <c r="Q380" s="1590"/>
      <c r="R380" s="1589">
        <v>475.13279999999997</v>
      </c>
      <c r="S380" s="1587" t="s">
        <v>2037</v>
      </c>
      <c r="T380" s="1587" t="s">
        <v>2927</v>
      </c>
      <c r="U380" s="1589">
        <v>14797</v>
      </c>
      <c r="V380" s="1589">
        <v>27</v>
      </c>
      <c r="W380" s="1589">
        <v>-646</v>
      </c>
      <c r="X380" s="1589">
        <v>13982.795075</v>
      </c>
      <c r="Y380" s="1592">
        <v>0.94497500000000001</v>
      </c>
      <c r="Z380" s="1590">
        <v>-4.0000000000000001E-3</v>
      </c>
      <c r="AA380" s="1590">
        <v>5.5024999999999998E-2</v>
      </c>
      <c r="AB380" s="1591">
        <v>1035.5</v>
      </c>
      <c r="AC380" s="1590">
        <v>4.9500000000000002E-2</v>
      </c>
      <c r="AD380" s="1590">
        <v>5.5050000000000002E-2</v>
      </c>
      <c r="AE380" s="1591">
        <v>978.62940000000003</v>
      </c>
      <c r="AF380" s="1590">
        <v>4.5499999999999999E-2</v>
      </c>
      <c r="AG380" s="1590">
        <v>5.4925000000000002E-2</v>
      </c>
      <c r="AH380" s="1589">
        <v>669.78354999999999</v>
      </c>
      <c r="AI380" s="1590">
        <v>-0.04</v>
      </c>
      <c r="AJ380" s="1587" t="s">
        <v>2037</v>
      </c>
      <c r="AK380" s="1587" t="s">
        <v>2927</v>
      </c>
      <c r="AL380" s="1587"/>
      <c r="AM380" s="1587"/>
      <c r="AN380" s="1587"/>
      <c r="AO380" s="1587"/>
      <c r="AP380" s="1587"/>
      <c r="AQ380" s="1587"/>
    </row>
    <row r="381" spans="1:43" ht="14.6" customHeight="1">
      <c r="A381" s="1587" t="s">
        <v>2928</v>
      </c>
      <c r="B381" s="1587">
        <v>12060</v>
      </c>
      <c r="C381" s="1588" t="s">
        <v>1599</v>
      </c>
      <c r="D381" s="1588" t="s">
        <v>3002</v>
      </c>
      <c r="E381" s="1589">
        <v>14878</v>
      </c>
      <c r="F381" s="1589">
        <v>81</v>
      </c>
      <c r="G381" s="1589">
        <v>27</v>
      </c>
      <c r="H381" s="1589">
        <v>14087.9782</v>
      </c>
      <c r="I381" s="1590">
        <v>0.94689999999999996</v>
      </c>
      <c r="J381" s="1590">
        <v>-3.3999999999999998E-3</v>
      </c>
      <c r="K381" s="1590">
        <v>5.3100000000000001E-2</v>
      </c>
      <c r="L381" s="1591">
        <v>1067</v>
      </c>
      <c r="M381" s="1591"/>
      <c r="N381" s="1590">
        <v>7.0000000000000001E-3</v>
      </c>
      <c r="O381" s="1591">
        <v>1010.3423</v>
      </c>
      <c r="P381" s="1590">
        <v>3.5999999999999999E-3</v>
      </c>
      <c r="Q381" s="1590"/>
      <c r="R381" s="1589">
        <v>816.41089999999997</v>
      </c>
      <c r="S381" s="1587" t="s">
        <v>2037</v>
      </c>
      <c r="T381" s="1587" t="s">
        <v>2928</v>
      </c>
      <c r="U381" s="1589">
        <v>14878</v>
      </c>
      <c r="V381" s="1589">
        <v>108</v>
      </c>
      <c r="W381" s="1589">
        <v>-398</v>
      </c>
      <c r="X381" s="1589">
        <v>14085.37455</v>
      </c>
      <c r="Y381" s="1592">
        <v>0.94672500000000004</v>
      </c>
      <c r="Z381" s="1590">
        <v>7.0000000000000001E-3</v>
      </c>
      <c r="AA381" s="1590">
        <v>5.3275000000000003E-2</v>
      </c>
      <c r="AB381" s="1591">
        <v>1050.25</v>
      </c>
      <c r="AC381" s="1590">
        <v>5.9799999999999999E-2</v>
      </c>
      <c r="AD381" s="1590">
        <v>5.8474999999999999E-2</v>
      </c>
      <c r="AE381" s="1591">
        <v>994.36017500000003</v>
      </c>
      <c r="AF381" s="1590">
        <v>6.6799999999999998E-2</v>
      </c>
      <c r="AG381" s="1590">
        <v>5.8549999999999998E-2</v>
      </c>
      <c r="AH381" s="1589">
        <v>697.80417499999999</v>
      </c>
      <c r="AI381" s="1590">
        <v>-3.5000000000000003E-2</v>
      </c>
      <c r="AJ381" s="1587" t="s">
        <v>2037</v>
      </c>
      <c r="AK381" s="1587" t="s">
        <v>2928</v>
      </c>
      <c r="AL381" s="1587"/>
      <c r="AM381" s="1587"/>
      <c r="AN381" s="1587"/>
      <c r="AO381" s="1587"/>
      <c r="AP381" s="1587"/>
      <c r="AQ381" s="1587"/>
    </row>
    <row r="382" spans="1:43" ht="14.6" customHeight="1">
      <c r="A382" s="1587" t="s">
        <v>2929</v>
      </c>
      <c r="B382" s="1587">
        <v>12060</v>
      </c>
      <c r="C382" s="1588" t="s">
        <v>1599</v>
      </c>
      <c r="D382" s="1588" t="s">
        <v>3002</v>
      </c>
      <c r="E382" s="1589">
        <v>14962</v>
      </c>
      <c r="F382" s="1589">
        <v>84</v>
      </c>
      <c r="G382" s="1589">
        <v>-95</v>
      </c>
      <c r="H382" s="1589">
        <v>13993.9586</v>
      </c>
      <c r="I382" s="1590">
        <v>0.93530000000000002</v>
      </c>
      <c r="J382" s="1590">
        <v>-1.1599999999999999E-2</v>
      </c>
      <c r="K382" s="1590">
        <v>6.4699999999999994E-2</v>
      </c>
      <c r="L382" s="1591">
        <v>1070</v>
      </c>
      <c r="M382" s="1591"/>
      <c r="N382" s="1590">
        <v>4.0000000000000002E-4</v>
      </c>
      <c r="O382" s="1591">
        <v>1000.771</v>
      </c>
      <c r="P382" s="1590">
        <v>-1.12E-2</v>
      </c>
      <c r="Q382" s="1590"/>
      <c r="R382" s="1589">
        <v>874.02179999999998</v>
      </c>
      <c r="S382" s="1587" t="s">
        <v>2037</v>
      </c>
      <c r="T382" s="1587" t="s">
        <v>2929</v>
      </c>
      <c r="U382" s="1589">
        <v>14962</v>
      </c>
      <c r="V382" s="1589">
        <v>192</v>
      </c>
      <c r="W382" s="1589">
        <v>-185</v>
      </c>
      <c r="X382" s="1589">
        <v>14146.94505</v>
      </c>
      <c r="Y382" s="1592">
        <v>0.94552499999999995</v>
      </c>
      <c r="Z382" s="1590">
        <v>-4.7999999999999996E-3</v>
      </c>
      <c r="AA382" s="1590">
        <v>5.4475000000000003E-2</v>
      </c>
      <c r="AB382" s="1591">
        <v>1062.75</v>
      </c>
      <c r="AC382" s="1590">
        <v>4.8099999999999997E-2</v>
      </c>
      <c r="AD382" s="1590">
        <v>5.6825000000000001E-2</v>
      </c>
      <c r="AE382" s="1591">
        <v>1004.8274249999999</v>
      </c>
      <c r="AF382" s="1590">
        <v>4.3299999999999998E-2</v>
      </c>
      <c r="AG382" s="1590">
        <v>5.7125000000000002E-2</v>
      </c>
      <c r="AH382" s="1589">
        <v>767.244325</v>
      </c>
      <c r="AI382" s="1590">
        <v>-8.0000000000000002E-3</v>
      </c>
      <c r="AJ382" s="1587" t="s">
        <v>2037</v>
      </c>
      <c r="AK382" s="1587" t="s">
        <v>2929</v>
      </c>
      <c r="AL382" s="1587"/>
      <c r="AM382" s="1587"/>
      <c r="AN382" s="1587"/>
      <c r="AO382" s="1587"/>
      <c r="AP382" s="1587"/>
      <c r="AQ382" s="1587"/>
    </row>
    <row r="383" spans="1:43" ht="14.6" customHeight="1">
      <c r="A383" s="1587" t="s">
        <v>2930</v>
      </c>
      <c r="B383" s="1587">
        <v>12060</v>
      </c>
      <c r="C383" s="1588" t="s">
        <v>1599</v>
      </c>
      <c r="D383" s="1588" t="s">
        <v>3002</v>
      </c>
      <c r="E383" s="1589">
        <v>15120</v>
      </c>
      <c r="F383" s="1589">
        <v>158</v>
      </c>
      <c r="G383" s="1589">
        <v>274</v>
      </c>
      <c r="H383" s="1589">
        <v>14267.232</v>
      </c>
      <c r="I383" s="1590">
        <v>0.94359999999999999</v>
      </c>
      <c r="J383" s="1590">
        <v>8.3000000000000001E-3</v>
      </c>
      <c r="K383" s="1590">
        <v>5.6399999999999999E-2</v>
      </c>
      <c r="L383" s="1591">
        <v>1084</v>
      </c>
      <c r="M383" s="1591"/>
      <c r="N383" s="1590">
        <v>1.2800000000000001E-2</v>
      </c>
      <c r="O383" s="1591">
        <v>1022.8624</v>
      </c>
      <c r="P383" s="1590">
        <v>2.1100000000000001E-2</v>
      </c>
      <c r="Q383" s="1590"/>
      <c r="R383" s="1589">
        <v>1126.0414000000001</v>
      </c>
      <c r="S383" s="1587" t="s">
        <v>2037</v>
      </c>
      <c r="T383" s="1587" t="s">
        <v>2930</v>
      </c>
      <c r="U383" s="1589">
        <v>15120</v>
      </c>
      <c r="V383" s="1589">
        <v>350</v>
      </c>
      <c r="W383" s="1589">
        <v>-55</v>
      </c>
      <c r="X383" s="1589">
        <v>14273.657999999999</v>
      </c>
      <c r="Y383" s="1592">
        <v>0.944025</v>
      </c>
      <c r="Z383" s="1590">
        <v>-6.0000000000000001E-3</v>
      </c>
      <c r="AA383" s="1590">
        <v>5.5974999999999997E-2</v>
      </c>
      <c r="AB383" s="1591">
        <v>1070.25</v>
      </c>
      <c r="AC383" s="1590">
        <v>1.9E-2</v>
      </c>
      <c r="AD383" s="1590">
        <v>4.41E-2</v>
      </c>
      <c r="AE383" s="1591">
        <v>1010.323425</v>
      </c>
      <c r="AF383" s="1590">
        <v>1.2999999999999999E-2</v>
      </c>
      <c r="AG383" s="1590">
        <v>4.215E-2</v>
      </c>
      <c r="AH383" s="1589">
        <v>822.90172500000006</v>
      </c>
      <c r="AI383" s="1590">
        <v>3.0000000000000001E-3</v>
      </c>
      <c r="AJ383" s="1587" t="s">
        <v>2037</v>
      </c>
      <c r="AK383" s="1587" t="s">
        <v>2930</v>
      </c>
      <c r="AL383" s="1587"/>
      <c r="AM383" s="1587"/>
      <c r="AN383" s="1587"/>
      <c r="AO383" s="1587"/>
      <c r="AP383" s="1587"/>
      <c r="AQ383" s="1587"/>
    </row>
    <row r="384" spans="1:43" ht="14.6" customHeight="1">
      <c r="A384" s="1587" t="s">
        <v>2931</v>
      </c>
      <c r="B384" s="1587">
        <v>12060</v>
      </c>
      <c r="C384" s="1588" t="s">
        <v>1599</v>
      </c>
      <c r="D384" s="1588" t="s">
        <v>3002</v>
      </c>
      <c r="E384" s="1589">
        <v>15260</v>
      </c>
      <c r="F384" s="1589">
        <v>140</v>
      </c>
      <c r="G384" s="1589">
        <v>-266</v>
      </c>
      <c r="H384" s="1589">
        <v>14002.575999999999</v>
      </c>
      <c r="I384" s="1590">
        <v>0.91759999999999997</v>
      </c>
      <c r="J384" s="1590">
        <v>-2.5999999999999999E-2</v>
      </c>
      <c r="K384" s="1590">
        <v>8.2400000000000001E-2</v>
      </c>
      <c r="L384" s="1591">
        <v>1102</v>
      </c>
      <c r="M384" s="1591"/>
      <c r="N384" s="1590">
        <v>1.61E-2</v>
      </c>
      <c r="O384" s="1591">
        <v>1011.1952</v>
      </c>
      <c r="P384" s="1590">
        <v>-9.9000000000000008E-3</v>
      </c>
      <c r="Q384" s="1590"/>
      <c r="R384" s="1589">
        <v>992.76800000000003</v>
      </c>
      <c r="S384" s="1587" t="s">
        <v>2037</v>
      </c>
      <c r="T384" s="1587" t="s">
        <v>2931</v>
      </c>
      <c r="U384" s="1589">
        <v>15260</v>
      </c>
      <c r="V384" s="1589">
        <v>463</v>
      </c>
      <c r="W384" s="1589">
        <v>-60</v>
      </c>
      <c r="X384" s="1589">
        <v>14281.071</v>
      </c>
      <c r="Y384" s="1592">
        <v>0.93584999999999996</v>
      </c>
      <c r="Z384" s="1590">
        <v>-3.27E-2</v>
      </c>
      <c r="AA384" s="1590">
        <v>6.4149999999999999E-2</v>
      </c>
      <c r="AB384" s="1591">
        <v>1080.75</v>
      </c>
      <c r="AC384" s="1590">
        <v>3.1899999999999998E-2</v>
      </c>
      <c r="AD384" s="1590">
        <v>3.9699999999999999E-2</v>
      </c>
      <c r="AE384" s="1591">
        <v>1011.292725</v>
      </c>
      <c r="AF384" s="1590">
        <v>-8.0000000000000004E-4</v>
      </c>
      <c r="AG384" s="1590">
        <v>3.0575000000000001E-2</v>
      </c>
      <c r="AH384" s="1589">
        <v>952.31052499999998</v>
      </c>
      <c r="AI384" s="1590">
        <v>3.1E-2</v>
      </c>
      <c r="AJ384" s="1587" t="s">
        <v>2037</v>
      </c>
      <c r="AK384" s="1587" t="s">
        <v>2931</v>
      </c>
      <c r="AL384" s="1587"/>
      <c r="AM384" s="1587"/>
      <c r="AN384" s="1587"/>
      <c r="AO384" s="1587"/>
      <c r="AP384" s="1587"/>
      <c r="AQ384" s="1587"/>
    </row>
    <row r="385" spans="1:43" ht="14.6" customHeight="1">
      <c r="A385" s="1587" t="s">
        <v>2932</v>
      </c>
      <c r="B385" s="1587">
        <v>12060</v>
      </c>
      <c r="C385" s="1588" t="s">
        <v>1599</v>
      </c>
      <c r="D385" s="1588" t="s">
        <v>3002</v>
      </c>
      <c r="E385" s="1589">
        <v>15420</v>
      </c>
      <c r="F385" s="1589">
        <v>160</v>
      </c>
      <c r="G385" s="1589">
        <v>-145</v>
      </c>
      <c r="H385" s="1589">
        <v>13856.412</v>
      </c>
      <c r="I385" s="1590">
        <v>0.89859999999999995</v>
      </c>
      <c r="J385" s="1590">
        <v>-1.9E-2</v>
      </c>
      <c r="K385" s="1590">
        <v>0.1014</v>
      </c>
      <c r="L385" s="1591">
        <v>1071</v>
      </c>
      <c r="M385" s="1591"/>
      <c r="N385" s="1590">
        <v>-2.75E-2</v>
      </c>
      <c r="O385" s="1591">
        <v>962.40060000000005</v>
      </c>
      <c r="P385" s="1590">
        <v>-4.65E-2</v>
      </c>
      <c r="Q385" s="1590"/>
      <c r="R385" s="1589">
        <v>1417.424</v>
      </c>
      <c r="S385" s="1587" t="s">
        <v>2037</v>
      </c>
      <c r="T385" s="1587" t="s">
        <v>2932</v>
      </c>
      <c r="U385" s="1589">
        <v>15420</v>
      </c>
      <c r="V385" s="1589">
        <v>542</v>
      </c>
      <c r="W385" s="1589">
        <v>-231</v>
      </c>
      <c r="X385" s="1589">
        <v>14244.610500000001</v>
      </c>
      <c r="Y385" s="1592">
        <v>0.92377500000000001</v>
      </c>
      <c r="Z385" s="1590">
        <v>-4.8300000000000003E-2</v>
      </c>
      <c r="AA385" s="1590">
        <v>7.6225000000000001E-2</v>
      </c>
      <c r="AB385" s="1591">
        <v>1081.75</v>
      </c>
      <c r="AC385" s="1590">
        <v>-3.7000000000000002E-3</v>
      </c>
      <c r="AD385" s="1590">
        <v>2.3824999999999999E-2</v>
      </c>
      <c r="AE385" s="1591">
        <v>999.30730000000005</v>
      </c>
      <c r="AF385" s="1590">
        <v>-5.1999999999999998E-2</v>
      </c>
      <c r="AG385" s="1590">
        <v>8.7500000000000002E-4</v>
      </c>
      <c r="AH385" s="1589">
        <v>1102.5637999999999</v>
      </c>
      <c r="AI385" s="1590">
        <v>3.5999999999999997E-2</v>
      </c>
      <c r="AJ385" s="1587" t="s">
        <v>2037</v>
      </c>
      <c r="AK385" s="1587" t="s">
        <v>2932</v>
      </c>
      <c r="AL385" s="1587"/>
      <c r="AM385" s="1587"/>
      <c r="AN385" s="1587"/>
      <c r="AO385" s="1587"/>
      <c r="AP385" s="1587"/>
      <c r="AQ385" s="1587"/>
    </row>
    <row r="386" spans="1:43" ht="14.6" customHeight="1">
      <c r="A386" s="1587" t="s">
        <v>2933</v>
      </c>
      <c r="B386" s="1587">
        <v>12060</v>
      </c>
      <c r="C386" s="1588" t="s">
        <v>1599</v>
      </c>
      <c r="D386" s="1588" t="s">
        <v>3002</v>
      </c>
      <c r="E386" s="1589">
        <v>15477</v>
      </c>
      <c r="F386" s="1589">
        <v>57</v>
      </c>
      <c r="G386" s="1589">
        <v>91</v>
      </c>
      <c r="H386" s="1589">
        <v>13947.8724</v>
      </c>
      <c r="I386" s="1590">
        <v>0.9012</v>
      </c>
      <c r="J386" s="1590">
        <v>2.5999999999999999E-3</v>
      </c>
      <c r="K386" s="1590">
        <v>9.8799999999999999E-2</v>
      </c>
      <c r="L386" s="1591">
        <v>1089</v>
      </c>
      <c r="M386" s="1591"/>
      <c r="N386" s="1590">
        <v>1.3599999999999999E-2</v>
      </c>
      <c r="O386" s="1591">
        <v>981.40679999999998</v>
      </c>
      <c r="P386" s="1590">
        <v>1.6199999999999999E-2</v>
      </c>
      <c r="Q386" s="1590"/>
      <c r="R386" s="1589">
        <v>1620.588</v>
      </c>
      <c r="S386" s="1587" t="s">
        <v>2037</v>
      </c>
      <c r="T386" s="1587" t="s">
        <v>2933</v>
      </c>
      <c r="U386" s="1589">
        <v>15477</v>
      </c>
      <c r="V386" s="1589">
        <v>515</v>
      </c>
      <c r="W386" s="1589">
        <v>-45</v>
      </c>
      <c r="X386" s="1589">
        <v>14165.32425</v>
      </c>
      <c r="Y386" s="1592">
        <v>0.91525000000000001</v>
      </c>
      <c r="Z386" s="1590">
        <v>-3.4099999999999998E-2</v>
      </c>
      <c r="AA386" s="1590">
        <v>8.4750000000000006E-2</v>
      </c>
      <c r="AB386" s="1591">
        <v>1086.5</v>
      </c>
      <c r="AC386" s="1590">
        <v>8.8999999999999999E-3</v>
      </c>
      <c r="AD386" s="1590">
        <v>1.4024999999999999E-2</v>
      </c>
      <c r="AE386" s="1591">
        <v>994.46624999999995</v>
      </c>
      <c r="AF386" s="1590">
        <v>-2.52E-2</v>
      </c>
      <c r="AG386" s="1590">
        <v>-1.6250000000000001E-2</v>
      </c>
      <c r="AH386" s="1589">
        <v>1289.20535</v>
      </c>
      <c r="AI386" s="1590">
        <v>3.4000000000000002E-2</v>
      </c>
      <c r="AJ386" s="1587" t="s">
        <v>2037</v>
      </c>
      <c r="AK386" s="1587" t="s">
        <v>2933</v>
      </c>
      <c r="AL386" s="1587"/>
      <c r="AM386" s="1587"/>
      <c r="AN386" s="1587"/>
      <c r="AO386" s="1587"/>
      <c r="AP386" s="1587"/>
      <c r="AQ386" s="1587"/>
    </row>
    <row r="387" spans="1:43" ht="14.6" customHeight="1">
      <c r="A387" s="1587" t="s">
        <v>2934</v>
      </c>
      <c r="B387" s="1587">
        <v>12060</v>
      </c>
      <c r="C387" s="1588" t="s">
        <v>1599</v>
      </c>
      <c r="D387" s="1588" t="s">
        <v>3002</v>
      </c>
      <c r="E387" s="1589">
        <v>15523</v>
      </c>
      <c r="F387" s="1589">
        <v>46</v>
      </c>
      <c r="G387" s="1589">
        <v>-58</v>
      </c>
      <c r="H387" s="1589">
        <v>13889.9804</v>
      </c>
      <c r="I387" s="1590">
        <v>0.89480000000000004</v>
      </c>
      <c r="J387" s="1590">
        <v>-6.4000000000000003E-3</v>
      </c>
      <c r="K387" s="1590">
        <v>0.1052</v>
      </c>
      <c r="L387" s="1591">
        <v>1119</v>
      </c>
      <c r="M387" s="1591"/>
      <c r="N387" s="1590">
        <v>8.0999999999999996E-3</v>
      </c>
      <c r="O387" s="1591">
        <v>1001.2812</v>
      </c>
      <c r="P387" s="1590">
        <v>1.6999999999999999E-3</v>
      </c>
      <c r="Q387" s="1590"/>
      <c r="R387" s="1589">
        <v>1575.1276</v>
      </c>
      <c r="S387" s="1587" t="s">
        <v>2037</v>
      </c>
      <c r="T387" s="1587" t="s">
        <v>2934</v>
      </c>
      <c r="U387" s="1589">
        <v>15523</v>
      </c>
      <c r="V387" s="1589">
        <v>403</v>
      </c>
      <c r="W387" s="1589">
        <v>-378</v>
      </c>
      <c r="X387" s="1589">
        <v>14018.04515</v>
      </c>
      <c r="Y387" s="1592">
        <v>0.90305000000000002</v>
      </c>
      <c r="Z387" s="1590">
        <v>-4.8800000000000003E-2</v>
      </c>
      <c r="AA387" s="1590">
        <v>9.6949999999999995E-2</v>
      </c>
      <c r="AB387" s="1591">
        <v>1095.25</v>
      </c>
      <c r="AC387" s="1590">
        <v>5.7000000000000002E-3</v>
      </c>
      <c r="AD387" s="1590">
        <v>1.0699999999999999E-2</v>
      </c>
      <c r="AE387" s="1591">
        <v>989.07095000000004</v>
      </c>
      <c r="AF387" s="1590">
        <v>-4.3099999999999999E-2</v>
      </c>
      <c r="AG387" s="1590">
        <v>-3.0275E-2</v>
      </c>
      <c r="AH387" s="1589">
        <v>1401.4768999999999</v>
      </c>
      <c r="AI387" s="1590">
        <v>2.7E-2</v>
      </c>
      <c r="AJ387" s="1587" t="s">
        <v>2037</v>
      </c>
      <c r="AK387" s="1587" t="s">
        <v>2934</v>
      </c>
      <c r="AL387" s="1587"/>
      <c r="AM387" s="1587"/>
      <c r="AN387" s="1587"/>
      <c r="AO387" s="1587"/>
      <c r="AP387" s="1587"/>
      <c r="AQ387" s="1587"/>
    </row>
    <row r="388" spans="1:43" ht="14.6" customHeight="1">
      <c r="A388" s="1587" t="s">
        <v>2935</v>
      </c>
      <c r="B388" s="1587">
        <v>12060</v>
      </c>
      <c r="C388" s="1588" t="s">
        <v>1599</v>
      </c>
      <c r="D388" s="1588" t="s">
        <v>3002</v>
      </c>
      <c r="E388" s="1589">
        <v>15616</v>
      </c>
      <c r="F388" s="1589">
        <v>93</v>
      </c>
      <c r="G388" s="1589">
        <v>33</v>
      </c>
      <c r="H388" s="1589">
        <v>13923.2256</v>
      </c>
      <c r="I388" s="1590">
        <v>0.89159999999999995</v>
      </c>
      <c r="J388" s="1590">
        <v>-3.2000000000000002E-3</v>
      </c>
      <c r="K388" s="1590">
        <v>0.1084</v>
      </c>
      <c r="L388" s="1591">
        <v>1113</v>
      </c>
      <c r="M388" s="1591"/>
      <c r="N388" s="1590">
        <v>-1.0699999999999999E-2</v>
      </c>
      <c r="O388" s="1591">
        <v>992.35080000000005</v>
      </c>
      <c r="P388" s="1590">
        <v>-1.3899999999999999E-2</v>
      </c>
      <c r="Q388" s="1590"/>
      <c r="R388" s="1589">
        <v>1726.0196000000001</v>
      </c>
      <c r="S388" s="1587" t="s">
        <v>2037</v>
      </c>
      <c r="T388" s="1587" t="s">
        <v>2935</v>
      </c>
      <c r="U388" s="1589">
        <v>15616</v>
      </c>
      <c r="V388" s="1589">
        <v>356</v>
      </c>
      <c r="W388" s="1589">
        <v>-79</v>
      </c>
      <c r="X388" s="1589">
        <v>14000.524799999999</v>
      </c>
      <c r="Y388" s="1592">
        <v>0.89654999999999996</v>
      </c>
      <c r="Z388" s="1590">
        <v>-2.5999999999999999E-2</v>
      </c>
      <c r="AA388" s="1590">
        <v>0.10345</v>
      </c>
      <c r="AB388" s="1591">
        <v>1098</v>
      </c>
      <c r="AC388" s="1590">
        <v>-2.1899999999999999E-2</v>
      </c>
      <c r="AD388" s="1590">
        <v>-2.7499999999999998E-3</v>
      </c>
      <c r="AE388" s="1591">
        <v>984.35985000000005</v>
      </c>
      <c r="AF388" s="1590">
        <v>-4.7899999999999998E-2</v>
      </c>
      <c r="AG388" s="1590">
        <v>-4.2049999999999997E-2</v>
      </c>
      <c r="AH388" s="1589">
        <v>1584.7898</v>
      </c>
      <c r="AI388" s="1590">
        <v>2.3E-2</v>
      </c>
      <c r="AJ388" s="1587" t="s">
        <v>2037</v>
      </c>
      <c r="AK388" s="1587" t="s">
        <v>2935</v>
      </c>
      <c r="AL388" s="1587"/>
      <c r="AM388" s="1587"/>
      <c r="AN388" s="1587"/>
      <c r="AO388" s="1587"/>
      <c r="AP388" s="1587"/>
      <c r="AQ388" s="1587"/>
    </row>
    <row r="389" spans="1:43" ht="14.6" customHeight="1">
      <c r="A389" s="1587" t="s">
        <v>2936</v>
      </c>
      <c r="B389" s="1587">
        <v>12060</v>
      </c>
      <c r="C389" s="1588" t="s">
        <v>1599</v>
      </c>
      <c r="D389" s="1588" t="s">
        <v>3002</v>
      </c>
      <c r="E389" s="1589">
        <v>15710</v>
      </c>
      <c r="F389" s="1589">
        <v>94</v>
      </c>
      <c r="G389" s="1589">
        <v>112</v>
      </c>
      <c r="H389" s="1589">
        <v>14035.314</v>
      </c>
      <c r="I389" s="1590">
        <v>0.89339999999999997</v>
      </c>
      <c r="J389" s="1590">
        <v>1.8E-3</v>
      </c>
      <c r="K389" s="1590">
        <v>0.1066</v>
      </c>
      <c r="L389" s="1591">
        <v>1037</v>
      </c>
      <c r="M389" s="1591"/>
      <c r="N389" s="1590">
        <v>-7.4200000000000002E-2</v>
      </c>
      <c r="O389" s="1591">
        <v>926.45579999999995</v>
      </c>
      <c r="P389" s="1590">
        <v>-7.2400000000000006E-2</v>
      </c>
      <c r="Q389" s="1590"/>
      <c r="R389" s="1589">
        <v>1786.7744</v>
      </c>
      <c r="S389" s="1587" t="s">
        <v>2037</v>
      </c>
      <c r="T389" s="1587" t="s">
        <v>2936</v>
      </c>
      <c r="U389" s="1589">
        <v>15710</v>
      </c>
      <c r="V389" s="1589">
        <v>290</v>
      </c>
      <c r="W389" s="1589">
        <v>178</v>
      </c>
      <c r="X389" s="1589">
        <v>14064.377500000001</v>
      </c>
      <c r="Y389" s="1592">
        <v>0.89524999999999999</v>
      </c>
      <c r="Z389" s="1590">
        <v>-5.1999999999999998E-3</v>
      </c>
      <c r="AA389" s="1590">
        <v>0.10475</v>
      </c>
      <c r="AB389" s="1591">
        <v>1089.5</v>
      </c>
      <c r="AC389" s="1590">
        <v>-6.7699999999999996E-2</v>
      </c>
      <c r="AD389" s="1590">
        <v>-1.8749999999999999E-2</v>
      </c>
      <c r="AE389" s="1591">
        <v>975.37365</v>
      </c>
      <c r="AF389" s="1590">
        <v>-7.2900000000000006E-2</v>
      </c>
      <c r="AG389" s="1590">
        <v>-4.7274999999999998E-2</v>
      </c>
      <c r="AH389" s="1589">
        <v>1677.1274000000001</v>
      </c>
      <c r="AI389" s="1590">
        <v>1.9E-2</v>
      </c>
      <c r="AJ389" s="1587" t="s">
        <v>2037</v>
      </c>
      <c r="AK389" s="1587" t="s">
        <v>2936</v>
      </c>
      <c r="AL389" s="1587"/>
      <c r="AM389" s="1587"/>
      <c r="AN389" s="1587"/>
      <c r="AO389" s="1587"/>
      <c r="AP389" s="1587"/>
      <c r="AQ389" s="1587"/>
    </row>
    <row r="390" spans="1:43" ht="14.6" customHeight="1">
      <c r="A390" s="1587" t="s">
        <v>2937</v>
      </c>
      <c r="B390" s="1587">
        <v>12060</v>
      </c>
      <c r="C390" s="1588" t="s">
        <v>1599</v>
      </c>
      <c r="D390" s="1588" t="s">
        <v>3002</v>
      </c>
      <c r="E390" s="1589">
        <v>15710</v>
      </c>
      <c r="F390" s="1589">
        <v>0</v>
      </c>
      <c r="G390" s="1589">
        <v>333</v>
      </c>
      <c r="H390" s="1589">
        <v>14368.366</v>
      </c>
      <c r="I390" s="1590">
        <v>0.91459999999999997</v>
      </c>
      <c r="J390" s="1590">
        <v>2.12E-2</v>
      </c>
      <c r="K390" s="1590">
        <v>8.5400000000000004E-2</v>
      </c>
      <c r="L390" s="1591">
        <v>1009</v>
      </c>
      <c r="M390" s="1591"/>
      <c r="N390" s="1590">
        <v>-2.6200000000000001E-2</v>
      </c>
      <c r="O390" s="1591">
        <v>922.83140000000003</v>
      </c>
      <c r="P390" s="1590">
        <v>-5.0000000000000001E-3</v>
      </c>
      <c r="Q390" s="1590"/>
      <c r="R390" s="1589">
        <v>1674.6859999999999</v>
      </c>
      <c r="S390" s="1587" t="s">
        <v>2037</v>
      </c>
      <c r="T390" s="1587" t="s">
        <v>2937</v>
      </c>
      <c r="U390" s="1589">
        <v>15710</v>
      </c>
      <c r="V390" s="1589">
        <v>233</v>
      </c>
      <c r="W390" s="1589">
        <v>419</v>
      </c>
      <c r="X390" s="1589">
        <v>14117.005999999999</v>
      </c>
      <c r="Y390" s="1592">
        <v>0.89859999999999995</v>
      </c>
      <c r="Z390" s="1590">
        <v>1.34E-2</v>
      </c>
      <c r="AA390" s="1590">
        <v>0.1014</v>
      </c>
      <c r="AB390" s="1591">
        <v>1069.5</v>
      </c>
      <c r="AC390" s="1590">
        <v>-0.10150000000000001</v>
      </c>
      <c r="AD390" s="1590">
        <v>-4.6350000000000002E-2</v>
      </c>
      <c r="AE390" s="1591">
        <v>960.72979999999995</v>
      </c>
      <c r="AF390" s="1590">
        <v>-8.8099999999999998E-2</v>
      </c>
      <c r="AG390" s="1590">
        <v>-6.3E-2</v>
      </c>
      <c r="AH390" s="1589">
        <v>1690.6519000000001</v>
      </c>
      <c r="AI390" s="1590">
        <v>1.4999999999999999E-2</v>
      </c>
      <c r="AJ390" s="1587" t="s">
        <v>2037</v>
      </c>
      <c r="AK390" s="1587" t="s">
        <v>2937</v>
      </c>
      <c r="AL390" s="1587"/>
      <c r="AM390" s="1587"/>
      <c r="AN390" s="1587"/>
      <c r="AO390" s="1587"/>
      <c r="AP390" s="1587"/>
      <c r="AQ390" s="1587"/>
    </row>
    <row r="391" spans="1:43" ht="14.6" customHeight="1">
      <c r="A391" s="1587" t="s">
        <v>2938</v>
      </c>
      <c r="B391" s="1587">
        <v>12060</v>
      </c>
      <c r="C391" s="1588" t="s">
        <v>1599</v>
      </c>
      <c r="D391" s="1588" t="s">
        <v>3002</v>
      </c>
      <c r="E391" s="1589">
        <v>15710</v>
      </c>
      <c r="F391" s="1589">
        <v>0</v>
      </c>
      <c r="G391" s="1589">
        <v>116</v>
      </c>
      <c r="H391" s="1589">
        <v>14484.62</v>
      </c>
      <c r="I391" s="1590">
        <v>0.92200000000000004</v>
      </c>
      <c r="J391" s="1590">
        <v>7.4000000000000003E-3</v>
      </c>
      <c r="K391" s="1590">
        <v>7.8E-2</v>
      </c>
      <c r="L391" s="1591">
        <v>1007</v>
      </c>
      <c r="M391" s="1591"/>
      <c r="N391" s="1590">
        <v>-9.7000000000000003E-3</v>
      </c>
      <c r="O391" s="1591">
        <v>928.45399999999995</v>
      </c>
      <c r="P391" s="1590">
        <v>-2.3E-3</v>
      </c>
      <c r="Q391" s="1590"/>
      <c r="R391" s="1589">
        <v>1341.634</v>
      </c>
      <c r="S391" s="1587" t="s">
        <v>2037</v>
      </c>
      <c r="T391" s="1587" t="s">
        <v>2938</v>
      </c>
      <c r="U391" s="1589">
        <v>15710</v>
      </c>
      <c r="V391" s="1589">
        <v>187</v>
      </c>
      <c r="W391" s="1589">
        <v>594</v>
      </c>
      <c r="X391" s="1589">
        <v>14223.834000000001</v>
      </c>
      <c r="Y391" s="1592">
        <v>0.90539999999999998</v>
      </c>
      <c r="Z391" s="1590">
        <v>2.7199999999999998E-2</v>
      </c>
      <c r="AA391" s="1590">
        <v>9.4600000000000004E-2</v>
      </c>
      <c r="AB391" s="1591">
        <v>1041.5</v>
      </c>
      <c r="AC391" s="1590">
        <v>-0.1191</v>
      </c>
      <c r="AD391" s="1590">
        <v>-7.7549999999999994E-2</v>
      </c>
      <c r="AE391" s="1591">
        <v>942.52300000000002</v>
      </c>
      <c r="AF391" s="1590">
        <v>-9.1899999999999996E-2</v>
      </c>
      <c r="AG391" s="1590">
        <v>-7.5200000000000003E-2</v>
      </c>
      <c r="AH391" s="1589">
        <v>1632.2784999999999</v>
      </c>
      <c r="AI391" s="1590">
        <v>1.2E-2</v>
      </c>
      <c r="AJ391" s="1587" t="s">
        <v>2037</v>
      </c>
      <c r="AK391" s="1587" t="s">
        <v>2938</v>
      </c>
      <c r="AL391" s="1587"/>
      <c r="AM391" s="1587"/>
      <c r="AN391" s="1587"/>
      <c r="AO391" s="1587"/>
      <c r="AP391" s="1587"/>
      <c r="AQ391" s="1587"/>
    </row>
    <row r="392" spans="1:43" ht="14.6" customHeight="1">
      <c r="A392" s="1587" t="s">
        <v>2939</v>
      </c>
      <c r="B392" s="1587">
        <v>12060</v>
      </c>
      <c r="C392" s="1588" t="s">
        <v>1599</v>
      </c>
      <c r="D392" s="1588" t="s">
        <v>3002</v>
      </c>
      <c r="E392" s="1589">
        <v>15710</v>
      </c>
      <c r="F392" s="1589">
        <v>0</v>
      </c>
      <c r="G392" s="1589">
        <v>52</v>
      </c>
      <c r="H392" s="1589">
        <v>14536.463</v>
      </c>
      <c r="I392" s="1590">
        <v>0.92530000000000001</v>
      </c>
      <c r="J392" s="1590">
        <v>3.3E-3</v>
      </c>
      <c r="K392" s="1590">
        <v>7.4700000000000003E-2</v>
      </c>
      <c r="L392" s="1591">
        <v>1001</v>
      </c>
      <c r="M392" s="1591"/>
      <c r="N392" s="1590">
        <v>-1.29E-2</v>
      </c>
      <c r="O392" s="1591">
        <v>926.22529999999995</v>
      </c>
      <c r="P392" s="1590">
        <v>-9.5999999999999992E-3</v>
      </c>
      <c r="Q392" s="1590"/>
      <c r="R392" s="1589">
        <v>1225.3800000000001</v>
      </c>
      <c r="S392" s="1587" t="s">
        <v>2037</v>
      </c>
      <c r="T392" s="1587" t="s">
        <v>2939</v>
      </c>
      <c r="U392" s="1589">
        <v>15710</v>
      </c>
      <c r="V392" s="1589">
        <v>94</v>
      </c>
      <c r="W392" s="1589">
        <v>614</v>
      </c>
      <c r="X392" s="1589">
        <v>14356.19075</v>
      </c>
      <c r="Y392" s="1592">
        <v>0.913825</v>
      </c>
      <c r="Z392" s="1590">
        <v>3.3700000000000001E-2</v>
      </c>
      <c r="AA392" s="1590">
        <v>8.6175000000000002E-2</v>
      </c>
      <c r="AB392" s="1591">
        <v>1013.5</v>
      </c>
      <c r="AC392" s="1590">
        <v>-0.12280000000000001</v>
      </c>
      <c r="AD392" s="1590">
        <v>-0.10277500000000001</v>
      </c>
      <c r="AE392" s="1591">
        <v>925.991625</v>
      </c>
      <c r="AF392" s="1590">
        <v>-8.9099999999999999E-2</v>
      </c>
      <c r="AG392" s="1590">
        <v>-8.5500000000000007E-2</v>
      </c>
      <c r="AH392" s="1589">
        <v>1507.1186</v>
      </c>
      <c r="AI392" s="1590">
        <v>6.0000000000000001E-3</v>
      </c>
      <c r="AJ392" s="1587" t="s">
        <v>2037</v>
      </c>
      <c r="AK392" s="1587" t="s">
        <v>2939</v>
      </c>
      <c r="AL392" s="1587"/>
      <c r="AM392" s="1587"/>
      <c r="AN392" s="1587"/>
      <c r="AO392" s="1587"/>
      <c r="AP392" s="1587"/>
      <c r="AQ392" s="1587"/>
    </row>
    <row r="393" spans="1:43" ht="14.6" customHeight="1">
      <c r="A393" s="1587" t="s">
        <v>2940</v>
      </c>
      <c r="B393" s="1587">
        <v>12060</v>
      </c>
      <c r="C393" s="1588" t="s">
        <v>1599</v>
      </c>
      <c r="D393" s="1588" t="s">
        <v>3002</v>
      </c>
      <c r="E393" s="1589">
        <v>15710</v>
      </c>
      <c r="F393" s="1589">
        <v>0</v>
      </c>
      <c r="G393" s="1589">
        <v>77</v>
      </c>
      <c r="H393" s="1589">
        <v>14615.013000000001</v>
      </c>
      <c r="I393" s="1590">
        <v>0.93030000000000002</v>
      </c>
      <c r="J393" s="1590">
        <v>5.0000000000000001E-3</v>
      </c>
      <c r="K393" s="1590">
        <v>6.9699999999999998E-2</v>
      </c>
      <c r="L393" s="1591">
        <v>1001</v>
      </c>
      <c r="M393" s="1591"/>
      <c r="N393" s="1590">
        <v>4.0000000000000002E-4</v>
      </c>
      <c r="O393" s="1591">
        <v>931.23030000000006</v>
      </c>
      <c r="P393" s="1590">
        <v>5.4000000000000003E-3</v>
      </c>
      <c r="Q393" s="1590">
        <f>AVERAGE(P393:P400)</f>
        <v>1.75125E-2</v>
      </c>
      <c r="R393" s="1589">
        <v>1173.537</v>
      </c>
      <c r="S393" s="1587" t="s">
        <v>2037</v>
      </c>
      <c r="T393" s="1587" t="s">
        <v>2940</v>
      </c>
      <c r="U393" s="1589">
        <v>15710</v>
      </c>
      <c r="V393" s="1589">
        <v>0</v>
      </c>
      <c r="W393" s="1589">
        <v>579</v>
      </c>
      <c r="X393" s="1589">
        <v>14501.1155</v>
      </c>
      <c r="Y393" s="1592">
        <v>0.92305000000000004</v>
      </c>
      <c r="Z393" s="1590">
        <v>3.6900000000000002E-2</v>
      </c>
      <c r="AA393" s="1590">
        <v>7.6950000000000005E-2</v>
      </c>
      <c r="AB393" s="1591">
        <v>1004.5</v>
      </c>
      <c r="AC393" s="1590">
        <v>-5.2999999999999999E-2</v>
      </c>
      <c r="AD393" s="1590">
        <v>-9.9099999999999994E-2</v>
      </c>
      <c r="AE393" s="1591">
        <v>927.18525</v>
      </c>
      <c r="AF393" s="1590">
        <v>-1.61E-2</v>
      </c>
      <c r="AG393" s="1590">
        <v>-7.1300000000000002E-2</v>
      </c>
      <c r="AH393" s="1589">
        <v>1353.80925</v>
      </c>
      <c r="AI393" s="1590">
        <v>0</v>
      </c>
      <c r="AJ393" s="1587" t="s">
        <v>2037</v>
      </c>
      <c r="AK393" s="1587" t="s">
        <v>2940</v>
      </c>
      <c r="AL393" s="1587"/>
      <c r="AM393" s="1587"/>
      <c r="AN393" s="1587"/>
      <c r="AO393" s="1587"/>
      <c r="AP393" s="1587"/>
      <c r="AQ393" s="1587"/>
    </row>
    <row r="394" spans="1:43" ht="14.6" customHeight="1">
      <c r="A394" s="1587" t="s">
        <v>2941</v>
      </c>
      <c r="B394" s="1587">
        <v>12060</v>
      </c>
      <c r="C394" s="1588" t="s">
        <v>1599</v>
      </c>
      <c r="D394" s="1588" t="s">
        <v>3002</v>
      </c>
      <c r="E394" s="1589">
        <v>15710</v>
      </c>
      <c r="F394" s="1589">
        <v>0</v>
      </c>
      <c r="G394" s="1589">
        <v>101</v>
      </c>
      <c r="H394" s="1589">
        <v>14715.557000000001</v>
      </c>
      <c r="I394" s="1590">
        <v>0.93669999999999998</v>
      </c>
      <c r="J394" s="1590">
        <v>6.4000000000000003E-3</v>
      </c>
      <c r="K394" s="1590">
        <v>6.3299999999999995E-2</v>
      </c>
      <c r="L394" s="1591">
        <v>1035</v>
      </c>
      <c r="M394" s="1591"/>
      <c r="N394" s="1590">
        <v>2.5600000000000001E-2</v>
      </c>
      <c r="O394" s="1591">
        <v>969.48450000000003</v>
      </c>
      <c r="P394" s="1590">
        <v>3.2000000000000001E-2</v>
      </c>
      <c r="Q394" s="1590">
        <f t="shared" ref="Q394:Q416" si="0">AVERAGE(P394:P401)</f>
        <v>1.7537499999999998E-2</v>
      </c>
      <c r="R394" s="1589">
        <v>1094.9870000000001</v>
      </c>
      <c r="S394" s="1587" t="s">
        <v>2037</v>
      </c>
      <c r="T394" s="1587" t="s">
        <v>2941</v>
      </c>
      <c r="U394" s="1589">
        <v>15710</v>
      </c>
      <c r="V394" s="1589">
        <v>0</v>
      </c>
      <c r="W394" s="1589">
        <v>349</v>
      </c>
      <c r="X394" s="1589">
        <v>14587.91325</v>
      </c>
      <c r="Y394" s="1592">
        <v>0.92857500000000004</v>
      </c>
      <c r="Z394" s="1590">
        <v>2.2100000000000002E-2</v>
      </c>
      <c r="AA394" s="1590">
        <v>7.1425000000000002E-2</v>
      </c>
      <c r="AB394" s="1591">
        <v>1011</v>
      </c>
      <c r="AC394" s="1590">
        <v>-4.7000000000000002E-3</v>
      </c>
      <c r="AD394" s="1590">
        <v>-7.4899999999999994E-2</v>
      </c>
      <c r="AE394" s="1591">
        <v>938.848525</v>
      </c>
      <c r="AF394" s="1590">
        <v>1.7399999999999999E-2</v>
      </c>
      <c r="AG394" s="1590">
        <v>-4.4925E-2</v>
      </c>
      <c r="AH394" s="1589">
        <v>1208.8844999999999</v>
      </c>
      <c r="AI394" s="1590">
        <v>0</v>
      </c>
      <c r="AJ394" s="1587" t="s">
        <v>2037</v>
      </c>
      <c r="AK394" s="1587" t="s">
        <v>2941</v>
      </c>
      <c r="AL394" s="1587"/>
      <c r="AM394" s="1587"/>
      <c r="AN394" s="1587"/>
      <c r="AO394" s="1587"/>
      <c r="AP394" s="1587"/>
      <c r="AQ394" s="1587"/>
    </row>
    <row r="395" spans="1:43" ht="14.6" customHeight="1">
      <c r="A395" s="1587" t="s">
        <v>2942</v>
      </c>
      <c r="B395" s="1587">
        <v>12060</v>
      </c>
      <c r="C395" s="1588" t="s">
        <v>1599</v>
      </c>
      <c r="D395" s="1588" t="s">
        <v>3002</v>
      </c>
      <c r="E395" s="1589">
        <v>15710</v>
      </c>
      <c r="F395" s="1589">
        <v>0</v>
      </c>
      <c r="G395" s="1589">
        <v>37</v>
      </c>
      <c r="H395" s="1589">
        <v>14753.261</v>
      </c>
      <c r="I395" s="1590">
        <v>0.93910000000000005</v>
      </c>
      <c r="J395" s="1590">
        <v>2.3999999999999998E-3</v>
      </c>
      <c r="K395" s="1590">
        <v>6.0900000000000003E-2</v>
      </c>
      <c r="L395" s="1591">
        <v>1068</v>
      </c>
      <c r="M395" s="1591"/>
      <c r="N395" s="1590">
        <v>3.4500000000000003E-2</v>
      </c>
      <c r="O395" s="1591">
        <v>1002.9588</v>
      </c>
      <c r="P395" s="1590">
        <v>3.6900000000000002E-2</v>
      </c>
      <c r="Q395" s="1590">
        <f t="shared" si="0"/>
        <v>1.5900000000000001E-2</v>
      </c>
      <c r="R395" s="1589">
        <v>994.44299999999998</v>
      </c>
      <c r="S395" s="1587" t="s">
        <v>2037</v>
      </c>
      <c r="T395" s="1587" t="s">
        <v>2942</v>
      </c>
      <c r="U395" s="1589">
        <v>15710</v>
      </c>
      <c r="V395" s="1589">
        <v>0</v>
      </c>
      <c r="W395" s="1589">
        <v>269</v>
      </c>
      <c r="X395" s="1589">
        <v>14655.0735</v>
      </c>
      <c r="Y395" s="1592">
        <v>0.93284999999999996</v>
      </c>
      <c r="Z395" s="1590">
        <v>1.7100000000000001E-2</v>
      </c>
      <c r="AA395" s="1590">
        <v>6.7150000000000001E-2</v>
      </c>
      <c r="AB395" s="1591">
        <v>1026.25</v>
      </c>
      <c r="AC395" s="1590">
        <v>4.5400000000000003E-2</v>
      </c>
      <c r="AD395" s="1590">
        <v>-3.3774999999999999E-2</v>
      </c>
      <c r="AE395" s="1591">
        <v>957.47472500000003</v>
      </c>
      <c r="AF395" s="1590">
        <v>6.25E-2</v>
      </c>
      <c r="AG395" s="1590">
        <v>-6.3249999999999999E-3</v>
      </c>
      <c r="AH395" s="1589">
        <v>1122.0867499999999</v>
      </c>
      <c r="AI395" s="1590">
        <v>0</v>
      </c>
      <c r="AJ395" s="1587" t="s">
        <v>2037</v>
      </c>
      <c r="AK395" s="1587" t="s">
        <v>2942</v>
      </c>
      <c r="AL395" s="1587"/>
      <c r="AM395" s="1587"/>
      <c r="AN395" s="1587"/>
      <c r="AO395" s="1587"/>
      <c r="AP395" s="1587"/>
      <c r="AQ395" s="1587"/>
    </row>
    <row r="396" spans="1:43" ht="14.6" customHeight="1">
      <c r="A396" s="1587" t="s">
        <v>2943</v>
      </c>
      <c r="B396" s="1587">
        <v>12060</v>
      </c>
      <c r="C396" s="1588" t="s">
        <v>1599</v>
      </c>
      <c r="D396" s="1588" t="s">
        <v>3002</v>
      </c>
      <c r="E396" s="1589">
        <v>15710</v>
      </c>
      <c r="F396" s="1589">
        <v>0</v>
      </c>
      <c r="G396" s="1589">
        <v>-78</v>
      </c>
      <c r="H396" s="1589">
        <v>14674.710999999999</v>
      </c>
      <c r="I396" s="1590">
        <v>0.93410000000000004</v>
      </c>
      <c r="J396" s="1590">
        <v>-4.8999999999999998E-3</v>
      </c>
      <c r="K396" s="1590">
        <v>6.59E-2</v>
      </c>
      <c r="L396" s="1591">
        <v>1037</v>
      </c>
      <c r="M396" s="1591"/>
      <c r="N396" s="1590">
        <v>-2.52E-2</v>
      </c>
      <c r="O396" s="1591">
        <v>968.6617</v>
      </c>
      <c r="P396" s="1590">
        <v>-3.0099999999999998E-2</v>
      </c>
      <c r="Q396" s="1590">
        <f t="shared" si="0"/>
        <v>1.60375E-2</v>
      </c>
      <c r="R396" s="1589">
        <v>958.31</v>
      </c>
      <c r="S396" s="1587" t="s">
        <v>2037</v>
      </c>
      <c r="T396" s="1587" t="s">
        <v>2943</v>
      </c>
      <c r="U396" s="1589">
        <v>15710</v>
      </c>
      <c r="V396" s="1589">
        <v>0</v>
      </c>
      <c r="W396" s="1589">
        <v>138</v>
      </c>
      <c r="X396" s="1589">
        <v>14689.6355</v>
      </c>
      <c r="Y396" s="1592">
        <v>0.93505000000000005</v>
      </c>
      <c r="Z396" s="1590">
        <v>8.8000000000000005E-3</v>
      </c>
      <c r="AA396" s="1590">
        <v>6.4949999999999994E-2</v>
      </c>
      <c r="AB396" s="1591">
        <v>1035.25</v>
      </c>
      <c r="AC396" s="1590">
        <v>3.3500000000000002E-2</v>
      </c>
      <c r="AD396" s="1590">
        <v>5.3E-3</v>
      </c>
      <c r="AE396" s="1591">
        <v>968.08382500000005</v>
      </c>
      <c r="AF396" s="1590">
        <v>4.2299999999999997E-2</v>
      </c>
      <c r="AG396" s="1590">
        <v>2.6525E-2</v>
      </c>
      <c r="AH396" s="1589">
        <v>1055.31925</v>
      </c>
      <c r="AI396" s="1590">
        <v>0</v>
      </c>
      <c r="AJ396" s="1587" t="s">
        <v>2037</v>
      </c>
      <c r="AK396" s="1587" t="s">
        <v>2943</v>
      </c>
      <c r="AL396" s="1587"/>
      <c r="AM396" s="1587"/>
      <c r="AN396" s="1587"/>
      <c r="AO396" s="1587"/>
      <c r="AP396" s="1587"/>
      <c r="AQ396" s="1587"/>
    </row>
    <row r="397" spans="1:43" ht="14.6" customHeight="1">
      <c r="A397" s="1587" t="s">
        <v>2944</v>
      </c>
      <c r="B397" s="1587">
        <v>12060</v>
      </c>
      <c r="C397" s="1588" t="s">
        <v>1599</v>
      </c>
      <c r="D397" s="1588" t="s">
        <v>3002</v>
      </c>
      <c r="E397" s="1589">
        <v>15710</v>
      </c>
      <c r="F397" s="1589">
        <v>0</v>
      </c>
      <c r="G397" s="1589">
        <v>103</v>
      </c>
      <c r="H397" s="1589">
        <v>14778.397000000001</v>
      </c>
      <c r="I397" s="1590">
        <v>0.94069999999999998</v>
      </c>
      <c r="J397" s="1590">
        <v>6.6E-3</v>
      </c>
      <c r="K397" s="1590">
        <v>5.9299999999999999E-2</v>
      </c>
      <c r="L397" s="1591">
        <v>1033</v>
      </c>
      <c r="M397" s="1591"/>
      <c r="N397" s="1590">
        <v>-8.9999999999999998E-4</v>
      </c>
      <c r="O397" s="1591">
        <v>971.74310000000003</v>
      </c>
      <c r="P397" s="1590">
        <v>5.7000000000000002E-3</v>
      </c>
      <c r="Q397" s="1590">
        <f t="shared" si="0"/>
        <v>1.8125000000000002E-2</v>
      </c>
      <c r="R397" s="1589">
        <v>1035.289</v>
      </c>
      <c r="S397" s="1587" t="s">
        <v>2037</v>
      </c>
      <c r="T397" s="1587" t="s">
        <v>2944</v>
      </c>
      <c r="U397" s="1589">
        <v>15710</v>
      </c>
      <c r="V397" s="1589">
        <v>0</v>
      </c>
      <c r="W397" s="1589">
        <v>163</v>
      </c>
      <c r="X397" s="1589">
        <v>14730.4815</v>
      </c>
      <c r="Y397" s="1592">
        <v>0.93764999999999998</v>
      </c>
      <c r="Z397" s="1590">
        <v>1.04E-2</v>
      </c>
      <c r="AA397" s="1590">
        <v>6.2350000000000003E-2</v>
      </c>
      <c r="AB397" s="1591">
        <v>1043.25</v>
      </c>
      <c r="AC397" s="1590">
        <v>3.04E-2</v>
      </c>
      <c r="AD397" s="1590">
        <v>2.615E-2</v>
      </c>
      <c r="AE397" s="1591">
        <v>978.21202500000004</v>
      </c>
      <c r="AF397" s="1590">
        <v>4.0800000000000003E-2</v>
      </c>
      <c r="AG397" s="1590">
        <v>4.0750000000000001E-2</v>
      </c>
      <c r="AH397" s="1589">
        <v>1020.75725</v>
      </c>
      <c r="AI397" s="1590">
        <v>0</v>
      </c>
      <c r="AJ397" s="1587" t="s">
        <v>2037</v>
      </c>
      <c r="AK397" s="1587" t="s">
        <v>2944</v>
      </c>
      <c r="AL397" s="1587"/>
      <c r="AM397" s="1587"/>
      <c r="AN397" s="1587"/>
      <c r="AO397" s="1587"/>
      <c r="AP397" s="1587"/>
      <c r="AQ397" s="1587"/>
    </row>
    <row r="398" spans="1:43" ht="14.6" customHeight="1">
      <c r="A398" s="1587" t="s">
        <v>2945</v>
      </c>
      <c r="B398" s="1587">
        <v>12060</v>
      </c>
      <c r="C398" s="1588" t="s">
        <v>1599</v>
      </c>
      <c r="D398" s="1588" t="s">
        <v>3002</v>
      </c>
      <c r="E398" s="1589">
        <v>15863</v>
      </c>
      <c r="F398" s="1589">
        <v>153</v>
      </c>
      <c r="G398" s="1589">
        <v>269</v>
      </c>
      <c r="H398" s="1589">
        <v>15047.641799999999</v>
      </c>
      <c r="I398" s="1590">
        <v>0.9486</v>
      </c>
      <c r="J398" s="1590">
        <v>7.9000000000000008E-3</v>
      </c>
      <c r="K398" s="1590">
        <v>5.1400000000000001E-2</v>
      </c>
      <c r="L398" s="1591">
        <v>1079</v>
      </c>
      <c r="M398" s="1591"/>
      <c r="N398" s="1590">
        <v>4.2700000000000002E-2</v>
      </c>
      <c r="O398" s="1591">
        <v>1023.5394</v>
      </c>
      <c r="P398" s="1590">
        <v>5.0599999999999999E-2</v>
      </c>
      <c r="Q398" s="1590">
        <f t="shared" si="0"/>
        <v>1.5700000000000002E-2</v>
      </c>
      <c r="R398" s="1589">
        <v>1084.6030000000001</v>
      </c>
      <c r="S398" s="1587" t="s">
        <v>2037</v>
      </c>
      <c r="T398" s="1587" t="s">
        <v>2945</v>
      </c>
      <c r="U398" s="1589">
        <v>15863</v>
      </c>
      <c r="V398" s="1589">
        <v>153</v>
      </c>
      <c r="W398" s="1589">
        <v>331</v>
      </c>
      <c r="X398" s="1589">
        <v>14921.134375</v>
      </c>
      <c r="Y398" s="1592">
        <v>0.94062500000000004</v>
      </c>
      <c r="Z398" s="1590">
        <v>1.1900000000000001E-2</v>
      </c>
      <c r="AA398" s="1590">
        <v>5.9374999999999997E-2</v>
      </c>
      <c r="AB398" s="1591">
        <v>1054.25</v>
      </c>
      <c r="AC398" s="1590">
        <v>5.0200000000000002E-2</v>
      </c>
      <c r="AD398" s="1590">
        <v>3.9875000000000001E-2</v>
      </c>
      <c r="AE398" s="1591">
        <v>991.72574999999995</v>
      </c>
      <c r="AF398" s="1590">
        <v>6.2100000000000002E-2</v>
      </c>
      <c r="AG398" s="1590">
        <v>5.1924999999999999E-2</v>
      </c>
      <c r="AH398" s="1589">
        <v>1018.16125</v>
      </c>
      <c r="AI398" s="1590">
        <v>0.01</v>
      </c>
      <c r="AJ398" s="1587" t="s">
        <v>2037</v>
      </c>
      <c r="AK398" s="1587" t="s">
        <v>2945</v>
      </c>
      <c r="AL398" s="1587"/>
      <c r="AM398" s="1587"/>
      <c r="AN398" s="1587"/>
      <c r="AO398" s="1587"/>
      <c r="AP398" s="1587"/>
      <c r="AQ398" s="1587"/>
    </row>
    <row r="399" spans="1:43" ht="14.6" customHeight="1">
      <c r="A399" s="1587" t="s">
        <v>2946</v>
      </c>
      <c r="B399" s="1587">
        <v>12060</v>
      </c>
      <c r="C399" s="1588" t="s">
        <v>1599</v>
      </c>
      <c r="D399" s="1588" t="s">
        <v>3002</v>
      </c>
      <c r="E399" s="1589">
        <v>15866</v>
      </c>
      <c r="F399" s="1589">
        <v>3</v>
      </c>
      <c r="G399" s="1589">
        <v>124</v>
      </c>
      <c r="H399" s="1589">
        <v>15171.0692</v>
      </c>
      <c r="I399" s="1590">
        <v>0.95620000000000005</v>
      </c>
      <c r="J399" s="1590">
        <v>7.6E-3</v>
      </c>
      <c r="K399" s="1590">
        <v>4.3799999999999999E-2</v>
      </c>
      <c r="L399" s="1591">
        <v>1134</v>
      </c>
      <c r="M399" s="1591"/>
      <c r="N399" s="1590">
        <v>3.15E-2</v>
      </c>
      <c r="O399" s="1591">
        <v>1084.3308</v>
      </c>
      <c r="P399" s="1590">
        <v>3.9100000000000003E-2</v>
      </c>
      <c r="Q399" s="1590">
        <f t="shared" si="0"/>
        <v>1.3412500000000001E-2</v>
      </c>
      <c r="R399" s="1589">
        <v>818.35820000000001</v>
      </c>
      <c r="S399" s="1587" t="s">
        <v>2037</v>
      </c>
      <c r="T399" s="1587" t="s">
        <v>2946</v>
      </c>
      <c r="U399" s="1589">
        <v>15866</v>
      </c>
      <c r="V399" s="1589">
        <v>156</v>
      </c>
      <c r="W399" s="1589">
        <v>419</v>
      </c>
      <c r="X399" s="1589">
        <v>14991.7834</v>
      </c>
      <c r="Y399" s="1592">
        <v>0.94489999999999996</v>
      </c>
      <c r="Z399" s="1590">
        <v>1.7100000000000001E-2</v>
      </c>
      <c r="AA399" s="1590">
        <v>5.5100000000000003E-2</v>
      </c>
      <c r="AB399" s="1591">
        <v>1070.75</v>
      </c>
      <c r="AC399" s="1590">
        <v>4.7300000000000002E-2</v>
      </c>
      <c r="AD399" s="1590">
        <v>4.0349999999999997E-2</v>
      </c>
      <c r="AE399" s="1591">
        <v>1012.06875</v>
      </c>
      <c r="AF399" s="1590">
        <v>6.4399999999999999E-2</v>
      </c>
      <c r="AG399" s="1590">
        <v>5.2400000000000002E-2</v>
      </c>
      <c r="AH399" s="1589">
        <v>974.14004999999997</v>
      </c>
      <c r="AI399" s="1590">
        <v>0.01</v>
      </c>
      <c r="AJ399" s="1587" t="s">
        <v>2037</v>
      </c>
      <c r="AK399" s="1587" t="s">
        <v>2946</v>
      </c>
      <c r="AL399" s="1587"/>
      <c r="AM399" s="1587"/>
      <c r="AN399" s="1587"/>
      <c r="AO399" s="1587"/>
      <c r="AP399" s="1587"/>
      <c r="AQ399" s="1587"/>
    </row>
    <row r="400" spans="1:43" ht="14.6" customHeight="1">
      <c r="A400" s="1587" t="s">
        <v>2947</v>
      </c>
      <c r="B400" s="1587">
        <v>12060</v>
      </c>
      <c r="C400" s="1588" t="s">
        <v>1599</v>
      </c>
      <c r="D400" s="1588" t="s">
        <v>3002</v>
      </c>
      <c r="E400" s="1589">
        <v>15875</v>
      </c>
      <c r="F400" s="1589">
        <v>9</v>
      </c>
      <c r="G400" s="1589">
        <v>-44</v>
      </c>
      <c r="H400" s="1589">
        <v>15127.2875</v>
      </c>
      <c r="I400" s="1590">
        <v>0.95289999999999997</v>
      </c>
      <c r="J400" s="1590">
        <v>-3.3E-3</v>
      </c>
      <c r="K400" s="1590">
        <v>4.7100000000000003E-2</v>
      </c>
      <c r="L400" s="1591">
        <v>1138</v>
      </c>
      <c r="M400" s="1591"/>
      <c r="N400" s="1590">
        <v>3.8E-3</v>
      </c>
      <c r="O400" s="1591">
        <v>1084.4002</v>
      </c>
      <c r="P400" s="1590">
        <v>5.0000000000000001E-4</v>
      </c>
      <c r="Q400" s="1590">
        <f t="shared" si="0"/>
        <v>1.3900000000000001E-2</v>
      </c>
      <c r="R400" s="1589">
        <v>703.93079999999998</v>
      </c>
      <c r="S400" s="1587" t="s">
        <v>2037</v>
      </c>
      <c r="T400" s="1587" t="s">
        <v>2947</v>
      </c>
      <c r="U400" s="1589">
        <v>15875</v>
      </c>
      <c r="V400" s="1589">
        <v>165</v>
      </c>
      <c r="W400" s="1589">
        <v>454</v>
      </c>
      <c r="X400" s="1589">
        <v>15074.9</v>
      </c>
      <c r="Y400" s="1592">
        <v>0.9496</v>
      </c>
      <c r="Z400" s="1590">
        <v>1.8800000000000001E-2</v>
      </c>
      <c r="AA400" s="1590">
        <v>5.04E-2</v>
      </c>
      <c r="AB400" s="1591">
        <v>1096</v>
      </c>
      <c r="AC400" s="1590">
        <v>7.6399999999999996E-2</v>
      </c>
      <c r="AD400" s="1590">
        <v>5.1075000000000002E-2</v>
      </c>
      <c r="AE400" s="1591">
        <v>1041.003375</v>
      </c>
      <c r="AF400" s="1590">
        <v>9.5200000000000007E-2</v>
      </c>
      <c r="AG400" s="1590">
        <v>6.5625000000000003E-2</v>
      </c>
      <c r="AH400" s="1589">
        <v>910.54525000000001</v>
      </c>
      <c r="AI400" s="1590">
        <v>1.0999999999999999E-2</v>
      </c>
      <c r="AJ400" s="1587" t="s">
        <v>2037</v>
      </c>
      <c r="AK400" s="1587" t="s">
        <v>2947</v>
      </c>
      <c r="AL400" s="1587"/>
      <c r="AM400" s="1587"/>
      <c r="AN400" s="1587"/>
      <c r="AO400" s="1587"/>
      <c r="AP400" s="1587"/>
      <c r="AQ400" s="1587"/>
    </row>
    <row r="401" spans="1:43" ht="14.6" customHeight="1">
      <c r="A401" s="1587" t="s">
        <v>2948</v>
      </c>
      <c r="B401" s="1587">
        <v>12060</v>
      </c>
      <c r="C401" s="1588" t="s">
        <v>1599</v>
      </c>
      <c r="D401" s="1588" t="s">
        <v>3002</v>
      </c>
      <c r="E401" s="1589">
        <v>15878</v>
      </c>
      <c r="F401" s="1589">
        <v>3</v>
      </c>
      <c r="G401" s="1589">
        <v>9</v>
      </c>
      <c r="H401" s="1589">
        <v>15138.0852</v>
      </c>
      <c r="I401" s="1590">
        <v>0.95340000000000003</v>
      </c>
      <c r="J401" s="1590">
        <v>5.0000000000000001E-4</v>
      </c>
      <c r="K401" s="1590">
        <v>4.6600000000000003E-2</v>
      </c>
      <c r="L401" s="1591">
        <v>1144</v>
      </c>
      <c r="M401" s="1591"/>
      <c r="N401" s="1590">
        <v>5.1000000000000004E-3</v>
      </c>
      <c r="O401" s="1591">
        <v>1090.6895999999999</v>
      </c>
      <c r="P401" s="1590">
        <v>5.5999999999999999E-3</v>
      </c>
      <c r="Q401" s="1590">
        <f t="shared" si="0"/>
        <v>1.0437500000000001E-2</v>
      </c>
      <c r="R401" s="1589">
        <v>750.71249999999998</v>
      </c>
      <c r="S401" s="1587" t="s">
        <v>2037</v>
      </c>
      <c r="T401" s="1587" t="s">
        <v>2948</v>
      </c>
      <c r="U401" s="1589">
        <v>15878</v>
      </c>
      <c r="V401" s="1589">
        <v>168</v>
      </c>
      <c r="W401" s="1589">
        <v>360</v>
      </c>
      <c r="X401" s="1589">
        <v>15128.16145</v>
      </c>
      <c r="Y401" s="1592">
        <v>0.95277500000000004</v>
      </c>
      <c r="Z401" s="1590">
        <v>1.2699999999999999E-2</v>
      </c>
      <c r="AA401" s="1590">
        <v>4.7225000000000003E-2</v>
      </c>
      <c r="AB401" s="1591">
        <v>1123.75</v>
      </c>
      <c r="AC401" s="1590">
        <v>8.2799999999999999E-2</v>
      </c>
      <c r="AD401" s="1590">
        <v>6.4174999999999996E-2</v>
      </c>
      <c r="AE401" s="1591">
        <v>1070.74</v>
      </c>
      <c r="AF401" s="1590">
        <v>9.5500000000000002E-2</v>
      </c>
      <c r="AG401" s="1590">
        <v>7.9299999999999995E-2</v>
      </c>
      <c r="AH401" s="1589">
        <v>839.40112499999998</v>
      </c>
      <c r="AI401" s="1590">
        <v>1.0999999999999999E-2</v>
      </c>
      <c r="AJ401" s="1587" t="s">
        <v>2037</v>
      </c>
      <c r="AK401" s="1587" t="s">
        <v>2948</v>
      </c>
      <c r="AL401" s="1587"/>
      <c r="AM401" s="1587"/>
      <c r="AN401" s="1587"/>
      <c r="AO401" s="1587"/>
      <c r="AP401" s="1587"/>
      <c r="AQ401" s="1587"/>
    </row>
    <row r="402" spans="1:43" ht="14.6" customHeight="1">
      <c r="A402" s="1587" t="s">
        <v>2949</v>
      </c>
      <c r="B402" s="1587">
        <v>12060</v>
      </c>
      <c r="C402" s="1588" t="s">
        <v>1599</v>
      </c>
      <c r="D402" s="1588" t="s">
        <v>3002</v>
      </c>
      <c r="E402" s="1589">
        <v>15878</v>
      </c>
      <c r="F402" s="1589">
        <v>0</v>
      </c>
      <c r="G402" s="1589">
        <v>-7</v>
      </c>
      <c r="H402" s="1589">
        <v>15130.146199999999</v>
      </c>
      <c r="I402" s="1590">
        <v>0.95289999999999997</v>
      </c>
      <c r="J402" s="1590">
        <v>-5.0000000000000001E-4</v>
      </c>
      <c r="K402" s="1590">
        <v>4.7100000000000003E-2</v>
      </c>
      <c r="L402" s="1591">
        <v>1170</v>
      </c>
      <c r="M402" s="1591"/>
      <c r="N402" s="1590">
        <v>1.9400000000000001E-2</v>
      </c>
      <c r="O402" s="1591">
        <v>1114.893</v>
      </c>
      <c r="P402" s="1590">
        <v>1.89E-2</v>
      </c>
      <c r="Q402" s="1590">
        <f t="shared" si="0"/>
        <v>1.1912499999999999E-2</v>
      </c>
      <c r="R402" s="1589">
        <v>739.91480000000001</v>
      </c>
      <c r="S402" s="1587" t="s">
        <v>2037</v>
      </c>
      <c r="T402" s="1587" t="s">
        <v>2949</v>
      </c>
      <c r="U402" s="1589">
        <v>15878</v>
      </c>
      <c r="V402" s="1589">
        <v>15</v>
      </c>
      <c r="W402" s="1589">
        <v>84</v>
      </c>
      <c r="X402" s="1589">
        <v>15145.230299999999</v>
      </c>
      <c r="Y402" s="1592">
        <v>0.95384999999999998</v>
      </c>
      <c r="Z402" s="1590">
        <v>4.3E-3</v>
      </c>
      <c r="AA402" s="1590">
        <v>4.6149999999999997E-2</v>
      </c>
      <c r="AB402" s="1591">
        <v>1146.5</v>
      </c>
      <c r="AC402" s="1590">
        <v>5.91E-2</v>
      </c>
      <c r="AD402" s="1590">
        <v>6.6400000000000001E-2</v>
      </c>
      <c r="AE402" s="1591">
        <v>1093.5784000000001</v>
      </c>
      <c r="AF402" s="1590">
        <v>6.3399999999999998E-2</v>
      </c>
      <c r="AG402" s="1590">
        <v>7.9625000000000001E-2</v>
      </c>
      <c r="AH402" s="1589">
        <v>753.22907499999997</v>
      </c>
      <c r="AI402" s="1590">
        <v>1E-3</v>
      </c>
      <c r="AJ402" s="1587" t="s">
        <v>2037</v>
      </c>
      <c r="AK402" s="1587" t="s">
        <v>2949</v>
      </c>
      <c r="AL402" s="1587"/>
      <c r="AM402" s="1587"/>
      <c r="AN402" s="1587"/>
      <c r="AO402" s="1587"/>
      <c r="AP402" s="1587"/>
      <c r="AQ402" s="1587"/>
    </row>
    <row r="403" spans="1:43" ht="14.6" customHeight="1">
      <c r="A403" s="1587" t="s">
        <v>2950</v>
      </c>
      <c r="B403" s="1587">
        <v>12060</v>
      </c>
      <c r="C403" s="1588" t="s">
        <v>1599</v>
      </c>
      <c r="D403" s="1588" t="s">
        <v>3002</v>
      </c>
      <c r="E403" s="1589">
        <v>15968</v>
      </c>
      <c r="F403" s="1589">
        <v>90</v>
      </c>
      <c r="G403" s="1589">
        <v>137</v>
      </c>
      <c r="H403" s="1589">
        <v>15267.004800000001</v>
      </c>
      <c r="I403" s="1590">
        <v>0.95609999999999995</v>
      </c>
      <c r="J403" s="1590">
        <v>3.2000000000000002E-3</v>
      </c>
      <c r="K403" s="1590">
        <v>4.3900000000000002E-2</v>
      </c>
      <c r="L403" s="1591">
        <v>1211</v>
      </c>
      <c r="M403" s="1591"/>
      <c r="N403" s="1590">
        <v>3.4799999999999998E-2</v>
      </c>
      <c r="O403" s="1591">
        <v>1157.8371</v>
      </c>
      <c r="P403" s="1590">
        <v>3.7999999999999999E-2</v>
      </c>
      <c r="Q403" s="1590">
        <f t="shared" si="0"/>
        <v>1.4912499999999999E-2</v>
      </c>
      <c r="R403" s="1589">
        <v>837.85379999999998</v>
      </c>
      <c r="S403" s="1587" t="s">
        <v>2037</v>
      </c>
      <c r="T403" s="1587" t="s">
        <v>2950</v>
      </c>
      <c r="U403" s="1589">
        <v>15968</v>
      </c>
      <c r="V403" s="1589">
        <v>102</v>
      </c>
      <c r="W403" s="1589">
        <v>96</v>
      </c>
      <c r="X403" s="1589">
        <v>15230.677600000001</v>
      </c>
      <c r="Y403" s="1592">
        <v>0.95382500000000003</v>
      </c>
      <c r="Z403" s="1590">
        <v>-1E-4</v>
      </c>
      <c r="AA403" s="1590">
        <v>4.6175000000000001E-2</v>
      </c>
      <c r="AB403" s="1591">
        <v>1165.75</v>
      </c>
      <c r="AC403" s="1590">
        <v>6.6100000000000006E-2</v>
      </c>
      <c r="AD403" s="1590">
        <v>7.1099999999999997E-2</v>
      </c>
      <c r="AE403" s="1591">
        <v>1111.9549750000001</v>
      </c>
      <c r="AF403" s="1590">
        <v>6.6000000000000003E-2</v>
      </c>
      <c r="AG403" s="1590">
        <v>8.0024999999999999E-2</v>
      </c>
      <c r="AH403" s="1589">
        <v>758.10297500000001</v>
      </c>
      <c r="AI403" s="1590">
        <v>6.0000000000000001E-3</v>
      </c>
      <c r="AJ403" s="1587" t="s">
        <v>2037</v>
      </c>
      <c r="AK403" s="1587" t="s">
        <v>2950</v>
      </c>
      <c r="AL403" s="1587"/>
      <c r="AM403" s="1587"/>
      <c r="AN403" s="1587"/>
      <c r="AO403" s="1587"/>
      <c r="AP403" s="1587"/>
      <c r="AQ403" s="1587"/>
    </row>
    <row r="404" spans="1:43" ht="14.6" customHeight="1">
      <c r="A404" s="1587" t="s">
        <v>2951</v>
      </c>
      <c r="B404" s="1587">
        <v>12060</v>
      </c>
      <c r="C404" s="1588" t="s">
        <v>1599</v>
      </c>
      <c r="D404" s="1588" t="s">
        <v>3002</v>
      </c>
      <c r="E404" s="1589">
        <v>16055</v>
      </c>
      <c r="F404" s="1589">
        <v>87</v>
      </c>
      <c r="G404" s="1589">
        <v>39</v>
      </c>
      <c r="H404" s="1589">
        <v>15306.837</v>
      </c>
      <c r="I404" s="1590">
        <v>0.95340000000000003</v>
      </c>
      <c r="J404" s="1590">
        <v>-2.8E-3</v>
      </c>
      <c r="K404" s="1590">
        <v>4.6600000000000003E-2</v>
      </c>
      <c r="L404" s="1591">
        <v>1198</v>
      </c>
      <c r="M404" s="1591"/>
      <c r="N404" s="1590">
        <v>-1.06E-2</v>
      </c>
      <c r="O404" s="1591">
        <v>1142.1732</v>
      </c>
      <c r="P404" s="1590">
        <v>-1.34E-2</v>
      </c>
      <c r="Q404" s="1590">
        <f t="shared" si="0"/>
        <v>1.2650000000000002E-2</v>
      </c>
      <c r="R404" s="1589">
        <v>786.39840000000004</v>
      </c>
      <c r="S404" s="1587" t="s">
        <v>2037</v>
      </c>
      <c r="T404" s="1587" t="s">
        <v>2951</v>
      </c>
      <c r="U404" s="1589">
        <v>16055</v>
      </c>
      <c r="V404" s="1589">
        <v>180</v>
      </c>
      <c r="W404" s="1589">
        <v>179</v>
      </c>
      <c r="X404" s="1589">
        <v>15315.66725</v>
      </c>
      <c r="Y404" s="1592">
        <v>0.95394999999999996</v>
      </c>
      <c r="Z404" s="1590">
        <v>5.0000000000000001E-4</v>
      </c>
      <c r="AA404" s="1590">
        <v>4.6050000000000001E-2</v>
      </c>
      <c r="AB404" s="1591">
        <v>1180.75</v>
      </c>
      <c r="AC404" s="1590">
        <v>5.0999999999999997E-2</v>
      </c>
      <c r="AD404" s="1590">
        <v>6.4750000000000002E-2</v>
      </c>
      <c r="AE404" s="1591">
        <v>1126.3982249999999</v>
      </c>
      <c r="AF404" s="1590">
        <v>5.1499999999999997E-2</v>
      </c>
      <c r="AG404" s="1590">
        <v>6.9099999999999995E-2</v>
      </c>
      <c r="AH404" s="1589">
        <v>778.719875</v>
      </c>
      <c r="AI404" s="1590">
        <v>1.0999999999999999E-2</v>
      </c>
      <c r="AJ404" s="1587" t="s">
        <v>2037</v>
      </c>
      <c r="AK404" s="1587" t="s">
        <v>2951</v>
      </c>
      <c r="AL404" s="1587"/>
      <c r="AM404" s="1587"/>
      <c r="AN404" s="1587"/>
      <c r="AO404" s="1587"/>
      <c r="AP404" s="1587"/>
      <c r="AQ404" s="1587"/>
    </row>
    <row r="405" spans="1:43" ht="14.6" customHeight="1">
      <c r="A405" s="1587" t="s">
        <v>2952</v>
      </c>
      <c r="B405" s="1587">
        <v>12060</v>
      </c>
      <c r="C405" s="1588" t="s">
        <v>1599</v>
      </c>
      <c r="D405" s="1588" t="s">
        <v>3002</v>
      </c>
      <c r="E405" s="1589">
        <v>16139</v>
      </c>
      <c r="F405" s="1589">
        <v>84</v>
      </c>
      <c r="G405" s="1589">
        <v>-82</v>
      </c>
      <c r="H405" s="1589">
        <v>15225.5326</v>
      </c>
      <c r="I405" s="1590">
        <v>0.94340000000000002</v>
      </c>
      <c r="J405" s="1590">
        <v>-0.01</v>
      </c>
      <c r="K405" s="1590">
        <v>5.6599999999999998E-2</v>
      </c>
      <c r="L405" s="1591">
        <v>1201</v>
      </c>
      <c r="M405" s="1591"/>
      <c r="N405" s="1590">
        <v>-3.7000000000000002E-3</v>
      </c>
      <c r="O405" s="1591">
        <v>1133.0234</v>
      </c>
      <c r="P405" s="1590">
        <v>-1.37E-2</v>
      </c>
      <c r="Q405" s="1590">
        <f t="shared" si="0"/>
        <v>1.1662500000000001E-2</v>
      </c>
      <c r="R405" s="1589">
        <v>832.16300000000001</v>
      </c>
      <c r="S405" s="1587" t="s">
        <v>2037</v>
      </c>
      <c r="T405" s="1587" t="s">
        <v>2952</v>
      </c>
      <c r="U405" s="1589">
        <v>16139</v>
      </c>
      <c r="V405" s="1589">
        <v>261</v>
      </c>
      <c r="W405" s="1589">
        <v>88</v>
      </c>
      <c r="X405" s="1589">
        <v>15355.45155</v>
      </c>
      <c r="Y405" s="1592">
        <v>0.95145000000000002</v>
      </c>
      <c r="Z405" s="1590">
        <v>-0.01</v>
      </c>
      <c r="AA405" s="1590">
        <v>4.8550000000000003E-2</v>
      </c>
      <c r="AB405" s="1591">
        <v>1195</v>
      </c>
      <c r="AC405" s="1590">
        <v>4.2000000000000003E-2</v>
      </c>
      <c r="AD405" s="1590">
        <v>5.4550000000000001E-2</v>
      </c>
      <c r="AE405" s="1591">
        <v>1136.981675</v>
      </c>
      <c r="AF405" s="1590">
        <v>3.2000000000000001E-2</v>
      </c>
      <c r="AG405" s="1590">
        <v>5.3225000000000001E-2</v>
      </c>
      <c r="AH405" s="1589">
        <v>799.08249999999998</v>
      </c>
      <c r="AI405" s="1590">
        <v>1.6E-2</v>
      </c>
      <c r="AJ405" s="1587" t="s">
        <v>2037</v>
      </c>
      <c r="AK405" s="1587" t="s">
        <v>2952</v>
      </c>
      <c r="AL405" s="1587"/>
      <c r="AM405" s="1587"/>
      <c r="AN405" s="1587"/>
      <c r="AO405" s="1587"/>
      <c r="AP405" s="1587"/>
      <c r="AQ405" s="1587"/>
    </row>
    <row r="406" spans="1:43" ht="14.6" customHeight="1">
      <c r="A406" s="1587" t="s">
        <v>2953</v>
      </c>
      <c r="B406" s="1587">
        <v>12060</v>
      </c>
      <c r="C406" s="1588" t="s">
        <v>1599</v>
      </c>
      <c r="D406" s="1588" t="s">
        <v>3002</v>
      </c>
      <c r="E406" s="1589">
        <v>16327</v>
      </c>
      <c r="F406" s="1589">
        <v>188</v>
      </c>
      <c r="G406" s="1589">
        <v>293</v>
      </c>
      <c r="H406" s="1589">
        <v>15518.8135</v>
      </c>
      <c r="I406" s="1590">
        <v>0.95050000000000001</v>
      </c>
      <c r="J406" s="1590">
        <v>7.1999999999999998E-3</v>
      </c>
      <c r="K406" s="1590">
        <v>4.9500000000000002E-2</v>
      </c>
      <c r="L406" s="1591">
        <v>1231</v>
      </c>
      <c r="M406" s="1591"/>
      <c r="N406" s="1590">
        <v>2.5100000000000001E-2</v>
      </c>
      <c r="O406" s="1591">
        <v>1170.0654999999999</v>
      </c>
      <c r="P406" s="1590">
        <v>3.2300000000000002E-2</v>
      </c>
      <c r="Q406" s="1590">
        <f t="shared" si="0"/>
        <v>1.24625E-2</v>
      </c>
      <c r="R406" s="1589">
        <v>1103.0813000000001</v>
      </c>
      <c r="S406" s="1587" t="s">
        <v>2037</v>
      </c>
      <c r="T406" s="1587" t="s">
        <v>2953</v>
      </c>
      <c r="U406" s="1589">
        <v>16327</v>
      </c>
      <c r="V406" s="1589">
        <v>449</v>
      </c>
      <c r="W406" s="1589">
        <v>387</v>
      </c>
      <c r="X406" s="1589">
        <v>15524.52795</v>
      </c>
      <c r="Y406" s="1592">
        <v>0.95084999999999997</v>
      </c>
      <c r="Z406" s="1590">
        <v>-2.3999999999999998E-3</v>
      </c>
      <c r="AA406" s="1590">
        <v>4.9149999999999999E-2</v>
      </c>
      <c r="AB406" s="1591">
        <v>1210.25</v>
      </c>
      <c r="AC406" s="1590">
        <v>4.5199999999999997E-2</v>
      </c>
      <c r="AD406" s="1590">
        <v>5.1075000000000002E-2</v>
      </c>
      <c r="AE406" s="1591">
        <v>1150.7747999999999</v>
      </c>
      <c r="AF406" s="1590">
        <v>4.2799999999999998E-2</v>
      </c>
      <c r="AG406" s="1590">
        <v>4.8075E-2</v>
      </c>
      <c r="AH406" s="1589">
        <v>889.87412500000005</v>
      </c>
      <c r="AI406" s="1590">
        <v>2.8000000000000001E-2</v>
      </c>
      <c r="AJ406" s="1587" t="s">
        <v>2037</v>
      </c>
      <c r="AK406" s="1587" t="s">
        <v>2953</v>
      </c>
      <c r="AL406" s="1587"/>
      <c r="AM406" s="1587"/>
      <c r="AN406" s="1587"/>
      <c r="AO406" s="1587"/>
      <c r="AP406" s="1587"/>
      <c r="AQ406" s="1587"/>
    </row>
    <row r="407" spans="1:43" ht="14.6" customHeight="1">
      <c r="A407" s="1587" t="s">
        <v>2954</v>
      </c>
      <c r="B407" s="1587">
        <v>12060</v>
      </c>
      <c r="C407" s="1588" t="s">
        <v>1599</v>
      </c>
      <c r="D407" s="1588" t="s">
        <v>3002</v>
      </c>
      <c r="E407" s="1589">
        <v>16460</v>
      </c>
      <c r="F407" s="1589">
        <v>133</v>
      </c>
      <c r="G407" s="1589">
        <v>295</v>
      </c>
      <c r="H407" s="1589">
        <v>15813.121999999999</v>
      </c>
      <c r="I407" s="1590">
        <v>0.9607</v>
      </c>
      <c r="J407" s="1590">
        <v>1.0200000000000001E-2</v>
      </c>
      <c r="K407" s="1590">
        <v>3.9300000000000002E-2</v>
      </c>
      <c r="L407" s="1591">
        <v>1263</v>
      </c>
      <c r="M407" s="1591"/>
      <c r="N407" s="1590">
        <v>3.2800000000000003E-2</v>
      </c>
      <c r="O407" s="1591">
        <v>1213.3641</v>
      </c>
      <c r="P407" s="1590">
        <v>4.2999999999999997E-2</v>
      </c>
      <c r="Q407" s="1590">
        <f t="shared" si="0"/>
        <v>1.1175000000000001E-2</v>
      </c>
      <c r="R407" s="1589">
        <v>941.18650000000002</v>
      </c>
      <c r="S407" s="1587" t="s">
        <v>2037</v>
      </c>
      <c r="T407" s="1587" t="s">
        <v>2954</v>
      </c>
      <c r="U407" s="1589">
        <v>16460</v>
      </c>
      <c r="V407" s="1589">
        <v>492</v>
      </c>
      <c r="W407" s="1589">
        <v>546</v>
      </c>
      <c r="X407" s="1589">
        <v>15669.92</v>
      </c>
      <c r="Y407" s="1592">
        <v>0.95199999999999996</v>
      </c>
      <c r="Z407" s="1590">
        <v>4.5999999999999999E-3</v>
      </c>
      <c r="AA407" s="1590">
        <v>4.8000000000000001E-2</v>
      </c>
      <c r="AB407" s="1591">
        <v>1223.25</v>
      </c>
      <c r="AC407" s="1590">
        <v>4.3299999999999998E-2</v>
      </c>
      <c r="AD407" s="1590">
        <v>4.5374999999999999E-2</v>
      </c>
      <c r="AE407" s="1591">
        <v>1164.6565499999999</v>
      </c>
      <c r="AF407" s="1590">
        <v>4.7899999999999998E-2</v>
      </c>
      <c r="AG407" s="1590">
        <v>4.3549999999999998E-2</v>
      </c>
      <c r="AH407" s="1589">
        <v>915.70730000000003</v>
      </c>
      <c r="AI407" s="1590">
        <v>3.1E-2</v>
      </c>
      <c r="AJ407" s="1587" t="s">
        <v>2037</v>
      </c>
      <c r="AK407" s="1587" t="s">
        <v>2954</v>
      </c>
      <c r="AL407" s="1587"/>
      <c r="AM407" s="1587"/>
      <c r="AN407" s="1587"/>
      <c r="AO407" s="1587"/>
      <c r="AP407" s="1587"/>
      <c r="AQ407" s="1587"/>
    </row>
    <row r="408" spans="1:43" ht="14.6" customHeight="1">
      <c r="A408" s="1587" t="s">
        <v>2955</v>
      </c>
      <c r="B408" s="1587">
        <v>12060</v>
      </c>
      <c r="C408" s="1588" t="s">
        <v>1599</v>
      </c>
      <c r="D408" s="1588" t="s">
        <v>3002</v>
      </c>
      <c r="E408" s="1589">
        <v>16522</v>
      </c>
      <c r="F408" s="1589">
        <v>62</v>
      </c>
      <c r="G408" s="1589">
        <v>-94</v>
      </c>
      <c r="H408" s="1589">
        <v>15719.0308</v>
      </c>
      <c r="I408" s="1590">
        <v>0.95140000000000002</v>
      </c>
      <c r="J408" s="1590">
        <v>-9.2999999999999992E-3</v>
      </c>
      <c r="K408" s="1590">
        <v>4.8599999999999997E-2</v>
      </c>
      <c r="L408" s="1591">
        <v>1285</v>
      </c>
      <c r="M408" s="1591"/>
      <c r="N408" s="1590">
        <v>-1.7899999999999999E-2</v>
      </c>
      <c r="O408" s="1591">
        <v>1222.549</v>
      </c>
      <c r="P408" s="1590">
        <v>-2.7199999999999998E-2</v>
      </c>
      <c r="Q408" s="1590">
        <f t="shared" si="0"/>
        <v>7.8750000000000001E-3</v>
      </c>
      <c r="R408" s="1589">
        <v>708.87800000000004</v>
      </c>
      <c r="S408" s="1587" t="s">
        <v>2037</v>
      </c>
      <c r="T408" s="1587" t="s">
        <v>2955</v>
      </c>
      <c r="U408" s="1589">
        <v>16522</v>
      </c>
      <c r="V408" s="1589">
        <v>467</v>
      </c>
      <c r="W408" s="1589">
        <v>412</v>
      </c>
      <c r="X408" s="1589">
        <v>15720.683000000001</v>
      </c>
      <c r="Y408" s="1592">
        <v>0.95150000000000001</v>
      </c>
      <c r="Z408" s="1590">
        <v>-2E-3</v>
      </c>
      <c r="AA408" s="1590">
        <v>4.8500000000000001E-2</v>
      </c>
      <c r="AB408" s="1591">
        <v>1245</v>
      </c>
      <c r="AC408" s="1590">
        <v>3.6700000000000003E-2</v>
      </c>
      <c r="AD408" s="1590">
        <v>4.1799999999999997E-2</v>
      </c>
      <c r="AE408" s="1591">
        <v>1184.7505000000001</v>
      </c>
      <c r="AF408" s="1590">
        <v>3.4700000000000002E-2</v>
      </c>
      <c r="AG408" s="1590">
        <v>3.9350000000000003E-2</v>
      </c>
      <c r="AH408" s="1589">
        <v>896.32719999999995</v>
      </c>
      <c r="AI408" s="1590">
        <v>2.9000000000000001E-2</v>
      </c>
      <c r="AJ408" s="1587" t="s">
        <v>2037</v>
      </c>
      <c r="AK408" s="1587" t="s">
        <v>2955</v>
      </c>
      <c r="AL408" s="1587"/>
      <c r="AM408" s="1587"/>
      <c r="AN408" s="1587"/>
      <c r="AO408" s="1587"/>
      <c r="AP408" s="1587"/>
      <c r="AQ408" s="1587"/>
    </row>
    <row r="409" spans="1:43" ht="14.6" customHeight="1">
      <c r="A409" s="1587" t="s">
        <v>2956</v>
      </c>
      <c r="B409" s="1587">
        <v>12060</v>
      </c>
      <c r="C409" s="1588" t="s">
        <v>1599</v>
      </c>
      <c r="D409" s="1588" t="s">
        <v>3002</v>
      </c>
      <c r="E409" s="1589">
        <v>16673</v>
      </c>
      <c r="F409" s="1589">
        <v>151</v>
      </c>
      <c r="G409" s="1589">
        <v>98</v>
      </c>
      <c r="H409" s="1589">
        <v>15817.6751</v>
      </c>
      <c r="I409" s="1590">
        <v>0.94869999999999999</v>
      </c>
      <c r="J409" s="1590">
        <v>-2.7000000000000001E-3</v>
      </c>
      <c r="K409" s="1590">
        <v>5.1299999999999998E-2</v>
      </c>
      <c r="L409" s="1591">
        <v>1317</v>
      </c>
      <c r="M409" s="1591"/>
      <c r="N409" s="1590">
        <v>2.01E-2</v>
      </c>
      <c r="O409" s="1591">
        <v>1249.4378999999999</v>
      </c>
      <c r="P409" s="1590">
        <v>1.7399999999999999E-2</v>
      </c>
      <c r="Q409" s="1590">
        <f t="shared" si="0"/>
        <v>9.6500000000000006E-3</v>
      </c>
      <c r="R409" s="1589">
        <v>953.9692</v>
      </c>
      <c r="S409" s="1587" t="s">
        <v>2037</v>
      </c>
      <c r="T409" s="1587" t="s">
        <v>2956</v>
      </c>
      <c r="U409" s="1589">
        <v>16673</v>
      </c>
      <c r="V409" s="1589">
        <v>534</v>
      </c>
      <c r="W409" s="1589">
        <v>592</v>
      </c>
      <c r="X409" s="1589">
        <v>15886.451225000001</v>
      </c>
      <c r="Y409" s="1592">
        <v>0.95282500000000003</v>
      </c>
      <c r="Z409" s="1590">
        <v>5.3E-3</v>
      </c>
      <c r="AA409" s="1590">
        <v>4.7175000000000002E-2</v>
      </c>
      <c r="AB409" s="1591">
        <v>1274</v>
      </c>
      <c r="AC409" s="1590">
        <v>6.2199999999999998E-2</v>
      </c>
      <c r="AD409" s="1590">
        <v>4.6850000000000003E-2</v>
      </c>
      <c r="AE409" s="1591">
        <v>1213.8541250000001</v>
      </c>
      <c r="AF409" s="1590">
        <v>6.7500000000000004E-2</v>
      </c>
      <c r="AG409" s="1590">
        <v>4.8224999999999997E-2</v>
      </c>
      <c r="AH409" s="1589">
        <v>926.77874999999995</v>
      </c>
      <c r="AI409" s="1590">
        <v>3.3000000000000002E-2</v>
      </c>
      <c r="AJ409" s="1587" t="s">
        <v>2037</v>
      </c>
      <c r="AK409" s="1587" t="s">
        <v>2956</v>
      </c>
      <c r="AL409" s="1587"/>
      <c r="AM409" s="1587"/>
      <c r="AN409" s="1587"/>
      <c r="AO409" s="1587"/>
      <c r="AP409" s="1587"/>
      <c r="AQ409" s="1587"/>
    </row>
    <row r="410" spans="1:43" ht="14.6" customHeight="1">
      <c r="A410" s="1587" t="s">
        <v>2957</v>
      </c>
      <c r="B410" s="1587">
        <v>12060</v>
      </c>
      <c r="C410" s="1588" t="s">
        <v>1599</v>
      </c>
      <c r="D410" s="1588" t="s">
        <v>3002</v>
      </c>
      <c r="E410" s="1589">
        <v>16809</v>
      </c>
      <c r="F410" s="1589">
        <v>309</v>
      </c>
      <c r="G410" s="1589">
        <v>276</v>
      </c>
      <c r="H410" s="1589">
        <v>16092.936600000001</v>
      </c>
      <c r="I410" s="1590">
        <v>0.95740000000000003</v>
      </c>
      <c r="J410" s="1590">
        <v>8.6999999999999994E-3</v>
      </c>
      <c r="K410" s="1590">
        <v>4.2599999999999999E-2</v>
      </c>
      <c r="L410" s="1591">
        <v>1362</v>
      </c>
      <c r="M410" s="1591"/>
      <c r="N410" s="1590">
        <v>3.4200000000000001E-2</v>
      </c>
      <c r="O410" s="1591">
        <v>1303.9788000000001</v>
      </c>
      <c r="P410" s="1590">
        <v>4.2900000000000001E-2</v>
      </c>
      <c r="Q410" s="1590">
        <f t="shared" si="0"/>
        <v>8.3749999999999988E-3</v>
      </c>
      <c r="R410" s="1589">
        <v>991.32489999999996</v>
      </c>
      <c r="S410" s="1587" t="s">
        <v>2037</v>
      </c>
      <c r="T410" s="1587" t="s">
        <v>2957</v>
      </c>
      <c r="U410" s="1589">
        <v>16809</v>
      </c>
      <c r="V410" s="1589">
        <v>655</v>
      </c>
      <c r="W410" s="1589">
        <v>575</v>
      </c>
      <c r="X410" s="1589">
        <v>16045.03095</v>
      </c>
      <c r="Y410" s="1592">
        <v>0.95455000000000001</v>
      </c>
      <c r="Z410" s="1590">
        <v>6.8999999999999999E-3</v>
      </c>
      <c r="AA410" s="1590">
        <v>4.5449999999999997E-2</v>
      </c>
      <c r="AB410" s="1591">
        <v>1306.75</v>
      </c>
      <c r="AC410" s="1590">
        <v>7.4099999999999999E-2</v>
      </c>
      <c r="AD410" s="1590">
        <v>5.4074999999999998E-2</v>
      </c>
      <c r="AE410" s="1591">
        <v>1247.3324500000001</v>
      </c>
      <c r="AF410" s="1590">
        <v>8.1000000000000003E-2</v>
      </c>
      <c r="AG410" s="1590">
        <v>5.7775E-2</v>
      </c>
      <c r="AH410" s="1589">
        <v>898.83965000000001</v>
      </c>
      <c r="AI410" s="1590">
        <v>0.03</v>
      </c>
      <c r="AJ410" s="1587" t="s">
        <v>2037</v>
      </c>
      <c r="AK410" s="1587" t="s">
        <v>2957</v>
      </c>
      <c r="AL410" s="1587"/>
      <c r="AM410" s="1587"/>
      <c r="AN410" s="1587"/>
      <c r="AO410" s="1587"/>
      <c r="AP410" s="1587"/>
      <c r="AQ410" s="1587"/>
    </row>
    <row r="411" spans="1:43" ht="14.6" customHeight="1">
      <c r="A411" s="1587" t="s">
        <v>2958</v>
      </c>
      <c r="B411" s="1587">
        <v>12060</v>
      </c>
      <c r="C411" s="1588" t="s">
        <v>1599</v>
      </c>
      <c r="D411" s="1588" t="s">
        <v>3002</v>
      </c>
      <c r="E411" s="1589">
        <v>17226</v>
      </c>
      <c r="F411" s="1589">
        <v>417</v>
      </c>
      <c r="G411" s="1589">
        <v>430</v>
      </c>
      <c r="H411" s="1589">
        <v>16523.179199999999</v>
      </c>
      <c r="I411" s="1590">
        <v>0.95920000000000005</v>
      </c>
      <c r="J411" s="1590">
        <v>1.8E-3</v>
      </c>
      <c r="K411" s="1590">
        <v>4.0800000000000003E-2</v>
      </c>
      <c r="L411" s="1591">
        <v>1387</v>
      </c>
      <c r="M411" s="1591"/>
      <c r="N411" s="1590">
        <v>1.8100000000000002E-2</v>
      </c>
      <c r="O411" s="1591">
        <v>1330.4104</v>
      </c>
      <c r="P411" s="1590">
        <v>1.9900000000000001E-2</v>
      </c>
      <c r="Q411" s="1590">
        <f t="shared" si="0"/>
        <v>4.6874999999999998E-3</v>
      </c>
      <c r="R411" s="1589">
        <v>1133.0634</v>
      </c>
      <c r="S411" s="1587" t="s">
        <v>2037</v>
      </c>
      <c r="T411" s="1587" t="s">
        <v>2958</v>
      </c>
      <c r="U411" s="1589">
        <v>17226</v>
      </c>
      <c r="V411" s="1589">
        <v>939</v>
      </c>
      <c r="W411" s="1589">
        <v>710</v>
      </c>
      <c r="X411" s="1589">
        <v>16436.618549999999</v>
      </c>
      <c r="Y411" s="1592">
        <v>0.954175</v>
      </c>
      <c r="Z411" s="1590">
        <v>-1.5E-3</v>
      </c>
      <c r="AA411" s="1590">
        <v>4.5824999999999998E-2</v>
      </c>
      <c r="AB411" s="1591">
        <v>1337.75</v>
      </c>
      <c r="AC411" s="1590">
        <v>5.6399999999999999E-2</v>
      </c>
      <c r="AD411" s="1590">
        <v>5.7349999999999998E-2</v>
      </c>
      <c r="AE411" s="1591">
        <v>1276.5940250000001</v>
      </c>
      <c r="AF411" s="1590">
        <v>5.4899999999999997E-2</v>
      </c>
      <c r="AG411" s="1590">
        <v>5.9525000000000002E-2</v>
      </c>
      <c r="AH411" s="1589">
        <v>946.80887499999994</v>
      </c>
      <c r="AI411" s="1590">
        <v>4.7E-2</v>
      </c>
      <c r="AJ411" s="1587" t="s">
        <v>2037</v>
      </c>
      <c r="AK411" s="1587" t="s">
        <v>2958</v>
      </c>
      <c r="AL411" s="1587"/>
      <c r="AM411" s="1587"/>
      <c r="AN411" s="1587"/>
      <c r="AO411" s="1587"/>
      <c r="AP411" s="1587"/>
      <c r="AQ411" s="1587"/>
    </row>
    <row r="412" spans="1:43" ht="14.6" customHeight="1">
      <c r="A412" s="1587" t="s">
        <v>2959</v>
      </c>
      <c r="B412" s="1587">
        <v>12060</v>
      </c>
      <c r="C412" s="1588" t="s">
        <v>1599</v>
      </c>
      <c r="D412" s="1588" t="s">
        <v>3002</v>
      </c>
      <c r="E412" s="1589">
        <v>17430</v>
      </c>
      <c r="F412" s="1589">
        <v>204</v>
      </c>
      <c r="G412" s="1589">
        <v>97</v>
      </c>
      <c r="H412" s="1589">
        <v>16619.505000000001</v>
      </c>
      <c r="I412" s="1590">
        <v>0.95350000000000001</v>
      </c>
      <c r="J412" s="1590">
        <v>-5.7000000000000002E-3</v>
      </c>
      <c r="K412" s="1590">
        <v>4.65E-2</v>
      </c>
      <c r="L412" s="1591">
        <v>1365</v>
      </c>
      <c r="M412" s="1591"/>
      <c r="N412" s="1590">
        <v>-1.5599999999999999E-2</v>
      </c>
      <c r="O412" s="1591">
        <v>1301.5274999999999</v>
      </c>
      <c r="P412" s="1590">
        <v>-2.1299999999999999E-2</v>
      </c>
      <c r="Q412" s="1590">
        <f t="shared" si="0"/>
        <v>4.0499999999999998E-3</v>
      </c>
      <c r="R412" s="1589">
        <v>906.82079999999996</v>
      </c>
      <c r="S412" s="1587" t="s">
        <v>2037</v>
      </c>
      <c r="T412" s="1587" t="s">
        <v>2959</v>
      </c>
      <c r="U412" s="1589">
        <v>17430</v>
      </c>
      <c r="V412" s="1589">
        <v>1081</v>
      </c>
      <c r="W412" s="1589">
        <v>901</v>
      </c>
      <c r="X412" s="1589">
        <v>16640.420999999998</v>
      </c>
      <c r="Y412" s="1592">
        <v>0.95469999999999999</v>
      </c>
      <c r="Z412" s="1590">
        <v>2.0999999999999999E-3</v>
      </c>
      <c r="AA412" s="1590">
        <v>4.53E-2</v>
      </c>
      <c r="AB412" s="1591">
        <v>1357.75</v>
      </c>
      <c r="AC412" s="1590">
        <v>6.1499999999999999E-2</v>
      </c>
      <c r="AD412" s="1590">
        <v>6.3549999999999995E-2</v>
      </c>
      <c r="AE412" s="1591">
        <v>1296.3386499999999</v>
      </c>
      <c r="AF412" s="1590">
        <v>6.3600000000000004E-2</v>
      </c>
      <c r="AG412" s="1590">
        <v>6.6750000000000004E-2</v>
      </c>
      <c r="AH412" s="1589">
        <v>996.29457500000001</v>
      </c>
      <c r="AI412" s="1590">
        <v>5.5E-2</v>
      </c>
      <c r="AJ412" s="1587" t="s">
        <v>2037</v>
      </c>
      <c r="AK412" s="1587" t="s">
        <v>2959</v>
      </c>
      <c r="AL412" s="1587"/>
      <c r="AM412" s="1587"/>
      <c r="AN412" s="1587"/>
      <c r="AO412" s="1587"/>
      <c r="AP412" s="1587"/>
      <c r="AQ412" s="1587"/>
    </row>
    <row r="413" spans="1:43" ht="14.6" customHeight="1">
      <c r="A413" s="1587" t="s">
        <v>2960</v>
      </c>
      <c r="B413" s="1587">
        <v>12060</v>
      </c>
      <c r="C413" s="1588" t="s">
        <v>1599</v>
      </c>
      <c r="D413" s="1588" t="s">
        <v>3002</v>
      </c>
      <c r="E413" s="1589">
        <v>17973</v>
      </c>
      <c r="F413" s="1589">
        <v>543</v>
      </c>
      <c r="G413" s="1589">
        <v>438</v>
      </c>
      <c r="H413" s="1589">
        <v>17058.174299999999</v>
      </c>
      <c r="I413" s="1590">
        <v>0.94910000000000005</v>
      </c>
      <c r="J413" s="1590">
        <v>-4.4000000000000003E-3</v>
      </c>
      <c r="K413" s="1590">
        <v>5.0900000000000001E-2</v>
      </c>
      <c r="L413" s="1591">
        <v>1349</v>
      </c>
      <c r="M413" s="1591"/>
      <c r="N413" s="1590">
        <v>-2.8999999999999998E-3</v>
      </c>
      <c r="O413" s="1591">
        <v>1280.3359</v>
      </c>
      <c r="P413" s="1590">
        <v>-7.3000000000000001E-3</v>
      </c>
      <c r="Q413" s="1590">
        <f t="shared" si="0"/>
        <v>4.7999999999999996E-3</v>
      </c>
      <c r="R413" s="1589">
        <v>1353.4949999999999</v>
      </c>
      <c r="S413" s="1587" t="s">
        <v>2037</v>
      </c>
      <c r="T413" s="1587" t="s">
        <v>2960</v>
      </c>
      <c r="U413" s="1589">
        <v>17973</v>
      </c>
      <c r="V413" s="1589">
        <v>1473</v>
      </c>
      <c r="W413" s="1589">
        <v>1240</v>
      </c>
      <c r="X413" s="1589">
        <v>17160.6204</v>
      </c>
      <c r="Y413" s="1592">
        <v>0.95479999999999998</v>
      </c>
      <c r="Z413" s="1590">
        <v>4.0000000000000002E-4</v>
      </c>
      <c r="AA413" s="1590">
        <v>4.5199999999999997E-2</v>
      </c>
      <c r="AB413" s="1591">
        <v>1365.75</v>
      </c>
      <c r="AC413" s="1590">
        <v>3.3500000000000002E-2</v>
      </c>
      <c r="AD413" s="1590">
        <v>5.6375000000000001E-2</v>
      </c>
      <c r="AE413" s="1591">
        <v>1304.06315</v>
      </c>
      <c r="AF413" s="1590">
        <v>3.39E-2</v>
      </c>
      <c r="AG413" s="1590">
        <v>5.8349999999999999E-2</v>
      </c>
      <c r="AH413" s="1589">
        <v>1096.176025</v>
      </c>
      <c r="AI413" s="1590">
        <v>7.8E-2</v>
      </c>
      <c r="AJ413" s="1587" t="s">
        <v>2037</v>
      </c>
      <c r="AK413" s="1587" t="s">
        <v>2960</v>
      </c>
      <c r="AL413" s="1587"/>
      <c r="AM413" s="1587"/>
      <c r="AN413" s="1587"/>
      <c r="AO413" s="1587"/>
      <c r="AP413" s="1587"/>
      <c r="AQ413" s="1587"/>
    </row>
    <row r="414" spans="1:43" ht="14.6" customHeight="1">
      <c r="A414" s="1587" t="s">
        <v>2961</v>
      </c>
      <c r="B414" s="1587">
        <v>12060</v>
      </c>
      <c r="C414" s="1588" t="s">
        <v>1599</v>
      </c>
      <c r="D414" s="1588" t="s">
        <v>3002</v>
      </c>
      <c r="E414" s="1589">
        <v>18625</v>
      </c>
      <c r="F414" s="1589">
        <v>652</v>
      </c>
      <c r="G414" s="1589">
        <v>571</v>
      </c>
      <c r="H414" s="1589">
        <v>17626.7</v>
      </c>
      <c r="I414" s="1590">
        <v>0.94640000000000002</v>
      </c>
      <c r="J414" s="1590">
        <v>-2.5999999999999999E-3</v>
      </c>
      <c r="K414" s="1590">
        <v>5.3600000000000002E-2</v>
      </c>
      <c r="L414" s="1591">
        <v>1392</v>
      </c>
      <c r="M414" s="1591"/>
      <c r="N414" s="1590">
        <v>2.46E-2</v>
      </c>
      <c r="O414" s="1591">
        <v>1317.3887999999999</v>
      </c>
      <c r="P414" s="1590">
        <v>2.1999999999999999E-2</v>
      </c>
      <c r="Q414" s="1590">
        <f t="shared" si="0"/>
        <v>5.3999999999999994E-3</v>
      </c>
      <c r="R414" s="1589">
        <v>1568.623</v>
      </c>
      <c r="S414" s="1587" t="s">
        <v>2037</v>
      </c>
      <c r="T414" s="1587" t="s">
        <v>2961</v>
      </c>
      <c r="U414" s="1589">
        <v>18625</v>
      </c>
      <c r="V414" s="1589">
        <v>1816</v>
      </c>
      <c r="W414" s="1589">
        <v>1534</v>
      </c>
      <c r="X414" s="1589">
        <v>17731.931250000001</v>
      </c>
      <c r="Y414" s="1592">
        <v>0.95204999999999995</v>
      </c>
      <c r="Z414" s="1590">
        <v>-1.0999999999999999E-2</v>
      </c>
      <c r="AA414" s="1590">
        <v>4.795E-2</v>
      </c>
      <c r="AB414" s="1591">
        <v>1373.25</v>
      </c>
      <c r="AC414" s="1590">
        <v>2.3900000000000001E-2</v>
      </c>
      <c r="AD414" s="1590">
        <v>4.3825000000000003E-2</v>
      </c>
      <c r="AE414" s="1591">
        <v>1307.4156499999999</v>
      </c>
      <c r="AF414" s="1590">
        <v>1.29E-2</v>
      </c>
      <c r="AG414" s="1590">
        <v>4.1325000000000001E-2</v>
      </c>
      <c r="AH414" s="1589">
        <v>1240.50055</v>
      </c>
      <c r="AI414" s="1590">
        <v>0.108</v>
      </c>
      <c r="AJ414" s="1587" t="s">
        <v>2037</v>
      </c>
      <c r="AK414" s="1587" t="s">
        <v>2961</v>
      </c>
      <c r="AL414" s="1587"/>
      <c r="AM414" s="1587"/>
      <c r="AN414" s="1587"/>
      <c r="AO414" s="1587"/>
      <c r="AP414" s="1587"/>
      <c r="AQ414" s="1587"/>
    </row>
    <row r="415" spans="1:43" ht="14.6" customHeight="1">
      <c r="A415" s="1587" t="s">
        <v>2962</v>
      </c>
      <c r="B415" s="1587">
        <v>12060</v>
      </c>
      <c r="C415" s="1588" t="s">
        <v>1599</v>
      </c>
      <c r="D415" s="1588" t="s">
        <v>3002</v>
      </c>
      <c r="E415" s="1589">
        <v>19232</v>
      </c>
      <c r="F415" s="1589">
        <v>607</v>
      </c>
      <c r="G415" s="1589">
        <v>615</v>
      </c>
      <c r="H415" s="1589">
        <v>18243.475200000001</v>
      </c>
      <c r="I415" s="1590">
        <v>0.9486</v>
      </c>
      <c r="J415" s="1590">
        <v>2.0999999999999999E-3</v>
      </c>
      <c r="K415" s="1590">
        <v>5.1400000000000001E-2</v>
      </c>
      <c r="L415" s="1591">
        <v>1412</v>
      </c>
      <c r="M415" s="1591"/>
      <c r="N415" s="1590">
        <v>1.4500000000000001E-2</v>
      </c>
      <c r="O415" s="1591">
        <v>1339.4232</v>
      </c>
      <c r="P415" s="1590">
        <v>1.66E-2</v>
      </c>
      <c r="Q415" s="1590">
        <f t="shared" si="0"/>
        <v>3.9125000000000002E-3</v>
      </c>
      <c r="R415" s="1589">
        <v>1603.4375</v>
      </c>
      <c r="S415" s="1587" t="s">
        <v>2037</v>
      </c>
      <c r="T415" s="1587" t="s">
        <v>2962</v>
      </c>
      <c r="U415" s="1589">
        <v>19232</v>
      </c>
      <c r="V415" s="1589">
        <v>2006</v>
      </c>
      <c r="W415" s="1589">
        <v>1720</v>
      </c>
      <c r="X415" s="1589">
        <v>18258.860799999999</v>
      </c>
      <c r="Y415" s="1592">
        <v>0.94940000000000002</v>
      </c>
      <c r="Z415" s="1590">
        <v>-1.06E-2</v>
      </c>
      <c r="AA415" s="1590">
        <v>5.0599999999999999E-2</v>
      </c>
      <c r="AB415" s="1591">
        <v>1379.5</v>
      </c>
      <c r="AC415" s="1590">
        <v>2.0199999999999999E-2</v>
      </c>
      <c r="AD415" s="1590">
        <v>3.4775E-2</v>
      </c>
      <c r="AE415" s="1591">
        <v>1309.66885</v>
      </c>
      <c r="AF415" s="1590">
        <v>9.5999999999999992E-3</v>
      </c>
      <c r="AG415" s="1590">
        <v>0.03</v>
      </c>
      <c r="AH415" s="1589">
        <v>1358.094075</v>
      </c>
      <c r="AI415" s="1590">
        <v>0.11600000000000001</v>
      </c>
      <c r="AJ415" s="1587" t="s">
        <v>2037</v>
      </c>
      <c r="AK415" s="1587" t="s">
        <v>2962</v>
      </c>
      <c r="AL415" s="1587"/>
      <c r="AM415" s="1587"/>
      <c r="AN415" s="1587"/>
      <c r="AO415" s="1587"/>
      <c r="AP415" s="1587"/>
      <c r="AQ415" s="1587"/>
    </row>
    <row r="416" spans="1:43" ht="14.6" customHeight="1">
      <c r="A416" s="1587" t="s">
        <v>2963</v>
      </c>
      <c r="B416" s="1587">
        <v>12060</v>
      </c>
      <c r="C416" s="1588" t="s">
        <v>1599</v>
      </c>
      <c r="D416" s="1588" t="s">
        <v>3002</v>
      </c>
      <c r="E416" s="1589">
        <v>19952</v>
      </c>
      <c r="F416" s="1589">
        <v>720</v>
      </c>
      <c r="G416" s="1589">
        <v>603</v>
      </c>
      <c r="H416" s="1589">
        <v>18846.659199999998</v>
      </c>
      <c r="I416" s="1590">
        <v>0.9446</v>
      </c>
      <c r="J416" s="1590">
        <v>-4.0000000000000001E-3</v>
      </c>
      <c r="K416" s="1590">
        <v>5.5399999999999998E-2</v>
      </c>
      <c r="L416" s="1591">
        <v>1401</v>
      </c>
      <c r="M416" s="1591"/>
      <c r="N416" s="1590">
        <v>-8.9999999999999993E-3</v>
      </c>
      <c r="O416" s="1591">
        <v>1323.3846000000001</v>
      </c>
      <c r="P416" s="1590">
        <v>-1.2999999999999999E-2</v>
      </c>
      <c r="Q416" s="1590">
        <f t="shared" si="0"/>
        <v>2.0250000000000003E-3</v>
      </c>
      <c r="R416" s="1589">
        <v>1708.5247999999999</v>
      </c>
      <c r="S416" s="1587" t="s">
        <v>2037</v>
      </c>
      <c r="T416" s="1587" t="s">
        <v>2963</v>
      </c>
      <c r="U416" s="1589">
        <v>19952</v>
      </c>
      <c r="V416" s="1589">
        <v>2522</v>
      </c>
      <c r="W416" s="1589">
        <v>2226</v>
      </c>
      <c r="X416" s="1589">
        <v>18898.035599999999</v>
      </c>
      <c r="Y416" s="1592">
        <v>0.94717499999999999</v>
      </c>
      <c r="Z416" s="1590">
        <v>-8.8999999999999999E-3</v>
      </c>
      <c r="AA416" s="1590">
        <v>5.2824999999999997E-2</v>
      </c>
      <c r="AB416" s="1591">
        <v>1388.5</v>
      </c>
      <c r="AC416" s="1590">
        <v>2.64E-2</v>
      </c>
      <c r="AD416" s="1590">
        <v>2.5999999999999999E-2</v>
      </c>
      <c r="AE416" s="1591">
        <v>1315.1331250000001</v>
      </c>
      <c r="AF416" s="1590">
        <v>1.7500000000000002E-2</v>
      </c>
      <c r="AG416" s="1590">
        <v>1.8474999999999998E-2</v>
      </c>
      <c r="AH416" s="1589">
        <v>1558.5200749999999</v>
      </c>
      <c r="AI416" s="1590">
        <v>0.14499999999999999</v>
      </c>
      <c r="AJ416" s="1587" t="s">
        <v>2037</v>
      </c>
      <c r="AK416" s="1587" t="s">
        <v>2963</v>
      </c>
      <c r="AL416" s="1587"/>
      <c r="AM416" s="1587"/>
      <c r="AN416" s="1587"/>
      <c r="AO416" s="1587"/>
      <c r="AP416" s="1587"/>
      <c r="AQ416" s="1587"/>
    </row>
    <row r="417" spans="1:43" ht="14.6" customHeight="1">
      <c r="A417" s="1587" t="s">
        <v>2964</v>
      </c>
      <c r="B417" s="1587">
        <v>12060</v>
      </c>
      <c r="C417" s="1588" t="s">
        <v>1599</v>
      </c>
      <c r="D417" s="1588" t="s">
        <v>3002</v>
      </c>
      <c r="E417" s="1589">
        <v>20183</v>
      </c>
      <c r="F417" s="1589">
        <v>231</v>
      </c>
      <c r="G417" s="1589">
        <v>75</v>
      </c>
      <c r="H417" s="1589">
        <v>18921.5625</v>
      </c>
      <c r="I417" s="1590">
        <v>0.9375</v>
      </c>
      <c r="J417" s="1590">
        <v>-7.1000000000000004E-3</v>
      </c>
      <c r="K417" s="1590">
        <v>6.25E-2</v>
      </c>
      <c r="L417" s="1591">
        <v>1434</v>
      </c>
      <c r="M417" s="1591"/>
      <c r="N417" s="1590">
        <v>1.43E-2</v>
      </c>
      <c r="O417" s="1591">
        <v>1344.375</v>
      </c>
      <c r="P417" s="1590">
        <v>7.1999999999999998E-3</v>
      </c>
      <c r="Q417" s="1590"/>
      <c r="R417" s="1589">
        <v>1336.3407999999999</v>
      </c>
      <c r="S417" s="1587" t="s">
        <v>2037</v>
      </c>
      <c r="T417" s="1587" t="s">
        <v>2964</v>
      </c>
      <c r="U417" s="1589">
        <v>20183</v>
      </c>
      <c r="V417" s="1589">
        <v>2210</v>
      </c>
      <c r="W417" s="1589">
        <v>1865</v>
      </c>
      <c r="X417" s="1589">
        <v>19058.302325000001</v>
      </c>
      <c r="Y417" s="1592">
        <v>0.94427499999999998</v>
      </c>
      <c r="Z417" s="1590">
        <v>-1.1599999999999999E-2</v>
      </c>
      <c r="AA417" s="1590">
        <v>5.5724999999999997E-2</v>
      </c>
      <c r="AB417" s="1591">
        <v>1409.75</v>
      </c>
      <c r="AC417" s="1590">
        <v>4.2999999999999997E-2</v>
      </c>
      <c r="AD417" s="1590">
        <v>2.8375000000000001E-2</v>
      </c>
      <c r="AE417" s="1591">
        <v>1331.1429000000001</v>
      </c>
      <c r="AF417" s="1590">
        <v>3.1399999999999997E-2</v>
      </c>
      <c r="AG417" s="1590">
        <v>1.7850000000000001E-2</v>
      </c>
      <c r="AH417" s="1589">
        <v>1554.2315249999999</v>
      </c>
      <c r="AI417" s="1590">
        <v>0.123</v>
      </c>
      <c r="AJ417" s="1587" t="s">
        <v>2037</v>
      </c>
      <c r="AK417" s="1587" t="s">
        <v>2964</v>
      </c>
      <c r="AL417" s="1587"/>
      <c r="AM417" s="1587"/>
      <c r="AN417" s="1587"/>
      <c r="AO417" s="1587"/>
      <c r="AP417" s="1587"/>
      <c r="AQ417" s="1587"/>
    </row>
    <row r="418" spans="1:43" ht="14.6" customHeight="1">
      <c r="A418" s="1587" t="s">
        <v>2965</v>
      </c>
      <c r="B418" s="1587">
        <v>12060</v>
      </c>
      <c r="C418" s="1588" t="s">
        <v>1599</v>
      </c>
      <c r="D418" s="1588" t="s">
        <v>3002</v>
      </c>
      <c r="E418" s="1589">
        <v>20327</v>
      </c>
      <c r="F418" s="1589">
        <v>144</v>
      </c>
      <c r="G418" s="1589">
        <v>113</v>
      </c>
      <c r="H418" s="1589">
        <v>19036.235499999999</v>
      </c>
      <c r="I418" s="1590">
        <v>0.9365</v>
      </c>
      <c r="J418" s="1590">
        <v>-1.1000000000000001E-3</v>
      </c>
      <c r="K418" s="1590">
        <v>6.3500000000000001E-2</v>
      </c>
      <c r="L418" s="1591">
        <v>1496</v>
      </c>
      <c r="M418" s="1591"/>
      <c r="N418" s="1590">
        <v>1.4500000000000001E-2</v>
      </c>
      <c r="O418" s="1591">
        <v>1401.0039999999999</v>
      </c>
      <c r="P418" s="1590">
        <v>1.34E-2</v>
      </c>
      <c r="Q418" s="1590"/>
      <c r="R418" s="1589">
        <v>1403.4192</v>
      </c>
      <c r="S418" s="1587" t="s">
        <v>2037</v>
      </c>
      <c r="T418" s="1587" t="s">
        <v>2965</v>
      </c>
      <c r="U418" s="1589">
        <v>20327</v>
      </c>
      <c r="V418" s="1589">
        <v>1702</v>
      </c>
      <c r="W418" s="1589">
        <v>1409</v>
      </c>
      <c r="X418" s="1589">
        <v>19143.9686</v>
      </c>
      <c r="Y418" s="1592">
        <v>0.94179999999999997</v>
      </c>
      <c r="Z418" s="1590">
        <v>-9.9000000000000008E-3</v>
      </c>
      <c r="AA418" s="1590">
        <v>5.8200000000000002E-2</v>
      </c>
      <c r="AB418" s="1591">
        <v>1435.75</v>
      </c>
      <c r="AC418" s="1590">
        <v>3.09E-2</v>
      </c>
      <c r="AD418" s="1590">
        <v>3.0124999999999999E-2</v>
      </c>
      <c r="AE418" s="1591">
        <v>1352.0467000000001</v>
      </c>
      <c r="AF418" s="1590">
        <v>2.1000000000000001E-2</v>
      </c>
      <c r="AG418" s="1590">
        <v>1.9875E-2</v>
      </c>
      <c r="AH418" s="1589">
        <v>1512.9305750000001</v>
      </c>
      <c r="AI418" s="1590">
        <v>9.0999999999999998E-2</v>
      </c>
      <c r="AJ418" s="1587" t="s">
        <v>2037</v>
      </c>
      <c r="AK418" s="1587" t="s">
        <v>2965</v>
      </c>
      <c r="AL418" s="1587"/>
      <c r="AM418" s="1587"/>
      <c r="AN418" s="1587"/>
      <c r="AO418" s="1587"/>
      <c r="AP418" s="1587"/>
      <c r="AQ418" s="1587"/>
    </row>
    <row r="419" spans="1:43" ht="14.6" customHeight="1">
      <c r="A419" s="1587" t="s">
        <v>2966</v>
      </c>
      <c r="B419" s="1587">
        <v>12060</v>
      </c>
      <c r="C419" s="1588" t="s">
        <v>1599</v>
      </c>
      <c r="D419" s="1588" t="s">
        <v>3002</v>
      </c>
      <c r="E419" s="1589">
        <v>20364</v>
      </c>
      <c r="F419" s="1589">
        <v>37</v>
      </c>
      <c r="G419" s="1589">
        <v>122</v>
      </c>
      <c r="H419" s="1589">
        <v>19158.4512</v>
      </c>
      <c r="I419" s="1590">
        <v>0.94079999999999997</v>
      </c>
      <c r="J419" s="1590">
        <v>4.3E-3</v>
      </c>
      <c r="K419" s="1590">
        <v>5.9200000000000003E-2</v>
      </c>
      <c r="L419" s="1591">
        <v>1571</v>
      </c>
      <c r="M419" s="1591"/>
      <c r="N419" s="1590">
        <v>1.0500000000000001E-2</v>
      </c>
      <c r="O419" s="1591">
        <v>1477.9967999999999</v>
      </c>
      <c r="P419" s="1590">
        <v>1.4800000000000001E-2</v>
      </c>
      <c r="Q419" s="1590"/>
      <c r="R419" s="1589">
        <v>1327.7645</v>
      </c>
      <c r="S419" s="1587" t="s">
        <v>2037</v>
      </c>
      <c r="T419" s="1587" t="s">
        <v>2966</v>
      </c>
      <c r="U419" s="1589">
        <v>20364</v>
      </c>
      <c r="V419" s="1589">
        <v>1132</v>
      </c>
      <c r="W419" s="1589">
        <v>915</v>
      </c>
      <c r="X419" s="1589">
        <v>19139.1054</v>
      </c>
      <c r="Y419" s="1592">
        <v>0.93984999999999996</v>
      </c>
      <c r="Z419" s="1590">
        <v>-7.7999999999999996E-3</v>
      </c>
      <c r="AA419" s="1590">
        <v>6.0150000000000002E-2</v>
      </c>
      <c r="AB419" s="1591">
        <v>1475.5</v>
      </c>
      <c r="AC419" s="1590">
        <v>2.9499999999999998E-2</v>
      </c>
      <c r="AD419" s="1590">
        <v>3.245E-2</v>
      </c>
      <c r="AE419" s="1591">
        <v>1386.6901</v>
      </c>
      <c r="AF419" s="1590">
        <v>2.1700000000000001E-2</v>
      </c>
      <c r="AG419" s="1590">
        <v>2.29E-2</v>
      </c>
      <c r="AH419" s="1589">
        <v>1444.0123249999999</v>
      </c>
      <c r="AI419" s="1590">
        <v>5.8999999999999997E-2</v>
      </c>
      <c r="AJ419" s="1587" t="s">
        <v>2037</v>
      </c>
      <c r="AK419" s="1587" t="s">
        <v>2966</v>
      </c>
      <c r="AL419" s="1587"/>
      <c r="AM419" s="1587"/>
      <c r="AN419" s="1587"/>
      <c r="AO419" s="1587"/>
      <c r="AP419" s="1587"/>
      <c r="AQ419" s="1587"/>
    </row>
    <row r="420" spans="1:43" ht="14.6" customHeight="1">
      <c r="A420" s="1587" t="s">
        <v>2967</v>
      </c>
      <c r="B420" s="1587">
        <v>12060</v>
      </c>
      <c r="C420" s="1588" t="s">
        <v>1599</v>
      </c>
      <c r="D420" s="1588" t="s">
        <v>3002</v>
      </c>
      <c r="E420" s="1589">
        <v>20603</v>
      </c>
      <c r="F420" s="1589">
        <v>239</v>
      </c>
      <c r="G420" s="1589">
        <v>147</v>
      </c>
      <c r="H420" s="1589">
        <v>19307.0713</v>
      </c>
      <c r="I420" s="1590">
        <v>0.93710000000000004</v>
      </c>
      <c r="J420" s="1590">
        <v>-3.7000000000000002E-3</v>
      </c>
      <c r="K420" s="1590">
        <v>6.2899999999999998E-2</v>
      </c>
      <c r="L420" s="1591">
        <v>1588</v>
      </c>
      <c r="M420" s="1591"/>
      <c r="N420" s="1590">
        <v>-1.1599999999999999E-2</v>
      </c>
      <c r="O420" s="1591">
        <v>1488.1148000000001</v>
      </c>
      <c r="P420" s="1590">
        <v>-1.5299999999999999E-2</v>
      </c>
      <c r="Q420" s="1590"/>
      <c r="R420" s="1589">
        <v>1444.5488</v>
      </c>
      <c r="S420" s="1587" t="s">
        <v>2037</v>
      </c>
      <c r="T420" s="1587" t="s">
        <v>2967</v>
      </c>
      <c r="U420" s="1589">
        <v>20603</v>
      </c>
      <c r="V420" s="1589">
        <v>651</v>
      </c>
      <c r="W420" s="1589">
        <v>460</v>
      </c>
      <c r="X420" s="1589">
        <v>19325.098924999998</v>
      </c>
      <c r="Y420" s="1592">
        <v>0.937975</v>
      </c>
      <c r="Z420" s="1590">
        <v>-7.4999999999999997E-3</v>
      </c>
      <c r="AA420" s="1590">
        <v>6.2024999999999997E-2</v>
      </c>
      <c r="AB420" s="1591">
        <v>1522.25</v>
      </c>
      <c r="AC420" s="1590">
        <v>2.98E-2</v>
      </c>
      <c r="AD420" s="1590">
        <v>3.3300000000000003E-2</v>
      </c>
      <c r="AE420" s="1591">
        <v>1427.87265</v>
      </c>
      <c r="AF420" s="1590">
        <v>2.23E-2</v>
      </c>
      <c r="AG420" s="1590">
        <v>2.41E-2</v>
      </c>
      <c r="AH420" s="1589">
        <v>1378.018325</v>
      </c>
      <c r="AI420" s="1590">
        <v>3.3000000000000002E-2</v>
      </c>
      <c r="AJ420" s="1587" t="s">
        <v>2037</v>
      </c>
      <c r="AK420" s="1587" t="s">
        <v>2967</v>
      </c>
      <c r="AL420" s="1587"/>
      <c r="AM420" s="1587"/>
      <c r="AN420" s="1587"/>
      <c r="AO420" s="1587"/>
      <c r="AP420" s="1587"/>
      <c r="AQ420" s="1587"/>
    </row>
    <row r="421" spans="1:43" ht="14.6" customHeight="1">
      <c r="A421" s="1587" t="s">
        <v>2968</v>
      </c>
      <c r="B421" s="1587">
        <v>12060</v>
      </c>
      <c r="C421" s="1588" t="s">
        <v>1599</v>
      </c>
      <c r="D421" s="1588" t="s">
        <v>3002</v>
      </c>
      <c r="E421" s="1589">
        <v>21136</v>
      </c>
      <c r="F421" s="1589">
        <v>533</v>
      </c>
      <c r="G421" s="1589">
        <v>514</v>
      </c>
      <c r="H421" s="1589">
        <v>19821.340800000002</v>
      </c>
      <c r="I421" s="1590">
        <v>0.93779999999999997</v>
      </c>
      <c r="J421" s="1590">
        <v>6.9999999999999999E-4</v>
      </c>
      <c r="K421" s="1590">
        <v>6.2199999999999998E-2</v>
      </c>
      <c r="L421" s="1591">
        <v>1605</v>
      </c>
      <c r="M421" s="1591"/>
      <c r="N421" s="1590">
        <v>-3.2000000000000002E-3</v>
      </c>
      <c r="O421" s="1591">
        <v>1505.1690000000001</v>
      </c>
      <c r="P421" s="1590">
        <v>-2.5000000000000001E-3</v>
      </c>
      <c r="Q421" s="1590"/>
      <c r="R421" s="1589">
        <v>1828.9286999999999</v>
      </c>
      <c r="S421" s="1587" t="s">
        <v>2037</v>
      </c>
      <c r="T421" s="1587" t="s">
        <v>2968</v>
      </c>
      <c r="U421" s="1589">
        <v>21136</v>
      </c>
      <c r="V421" s="1589">
        <v>953</v>
      </c>
      <c r="W421" s="1589">
        <v>898</v>
      </c>
      <c r="X421" s="1589">
        <v>19826.624800000001</v>
      </c>
      <c r="Y421" s="1592">
        <v>0.93805000000000005</v>
      </c>
      <c r="Z421" s="1590">
        <v>2.9999999999999997E-4</v>
      </c>
      <c r="AA421" s="1590">
        <v>6.1949999999999998E-2</v>
      </c>
      <c r="AB421" s="1591">
        <v>1565</v>
      </c>
      <c r="AC421" s="1590">
        <v>6.1999999999999998E-3</v>
      </c>
      <c r="AD421" s="1590">
        <v>2.41E-2</v>
      </c>
      <c r="AE421" s="1591">
        <v>1468.07115</v>
      </c>
      <c r="AF421" s="1590">
        <v>6.4999999999999997E-3</v>
      </c>
      <c r="AG421" s="1590">
        <v>1.7874999999999999E-2</v>
      </c>
      <c r="AH421" s="1589">
        <v>1501.1652999999999</v>
      </c>
      <c r="AI421" s="1590">
        <v>4.7E-2</v>
      </c>
      <c r="AJ421" s="1587" t="s">
        <v>2037</v>
      </c>
      <c r="AK421" s="1587" t="s">
        <v>2968</v>
      </c>
      <c r="AL421" s="1587"/>
      <c r="AM421" s="1587"/>
      <c r="AN421" s="1587"/>
      <c r="AO421" s="1587"/>
      <c r="AP421" s="1587"/>
      <c r="AQ421" s="1587"/>
    </row>
    <row r="422" spans="1:43" ht="14.6" customHeight="1">
      <c r="A422" s="1587" t="s">
        <v>2969</v>
      </c>
      <c r="B422" s="1587">
        <v>12060</v>
      </c>
      <c r="C422" s="1588" t="s">
        <v>1599</v>
      </c>
      <c r="D422" s="1588" t="s">
        <v>3002</v>
      </c>
      <c r="E422" s="1589">
        <v>21273</v>
      </c>
      <c r="F422" s="1589">
        <v>137</v>
      </c>
      <c r="G422" s="1589">
        <v>208</v>
      </c>
      <c r="H422" s="1589">
        <v>20028.529500000001</v>
      </c>
      <c r="I422" s="1590">
        <v>0.9415</v>
      </c>
      <c r="J422" s="1590">
        <v>3.7000000000000002E-3</v>
      </c>
      <c r="K422" s="1590">
        <v>5.8500000000000003E-2</v>
      </c>
      <c r="L422" s="1591">
        <v>1604</v>
      </c>
      <c r="M422" s="1591"/>
      <c r="N422" s="1590">
        <v>6.4000000000000003E-3</v>
      </c>
      <c r="O422" s="1591">
        <v>1510.1659999999999</v>
      </c>
      <c r="P422" s="1590">
        <v>1.01E-2</v>
      </c>
      <c r="Q422" s="1590"/>
      <c r="R422" s="1589">
        <v>1451.6592000000001</v>
      </c>
      <c r="S422" s="1587" t="s">
        <v>2037</v>
      </c>
      <c r="T422" s="1587" t="s">
        <v>2969</v>
      </c>
      <c r="U422" s="1589">
        <v>21273</v>
      </c>
      <c r="V422" s="1589">
        <v>946</v>
      </c>
      <c r="W422" s="1589">
        <v>993</v>
      </c>
      <c r="X422" s="1589">
        <v>19981.728899999998</v>
      </c>
      <c r="Y422" s="1592">
        <v>0.93930000000000002</v>
      </c>
      <c r="Z422" s="1590">
        <v>5.0000000000000001E-3</v>
      </c>
      <c r="AA422" s="1590">
        <v>6.0699999999999997E-2</v>
      </c>
      <c r="AB422" s="1591">
        <v>1592</v>
      </c>
      <c r="AC422" s="1590">
        <v>4.7000000000000002E-3</v>
      </c>
      <c r="AD422" s="1590">
        <v>1.755E-2</v>
      </c>
      <c r="AE422" s="1591">
        <v>1495.3616500000001</v>
      </c>
      <c r="AF422" s="1590">
        <v>9.7000000000000003E-3</v>
      </c>
      <c r="AG422" s="1590">
        <v>1.5049999999999999E-2</v>
      </c>
      <c r="AH422" s="1589">
        <v>1513.2253000000001</v>
      </c>
      <c r="AI422" s="1590">
        <v>4.7E-2</v>
      </c>
      <c r="AJ422" s="1587" t="s">
        <v>2037</v>
      </c>
      <c r="AK422" s="1587" t="s">
        <v>2969</v>
      </c>
      <c r="AL422" s="1587"/>
      <c r="AM422" s="1587"/>
      <c r="AN422" s="1587"/>
      <c r="AO422" s="1587"/>
      <c r="AP422" s="1587"/>
      <c r="AQ422" s="1587"/>
    </row>
    <row r="423" spans="1:43" ht="14.6" customHeight="1">
      <c r="A423" s="1587" t="s">
        <v>2970</v>
      </c>
      <c r="B423" s="1587">
        <v>12060</v>
      </c>
      <c r="C423" s="1588" t="s">
        <v>1599</v>
      </c>
      <c r="D423" s="1588" t="s">
        <v>3002</v>
      </c>
      <c r="E423" s="1589">
        <v>21466</v>
      </c>
      <c r="F423" s="1589">
        <v>193</v>
      </c>
      <c r="G423" s="1589">
        <v>238</v>
      </c>
      <c r="H423" s="1589">
        <v>20268.197199999999</v>
      </c>
      <c r="I423" s="1590">
        <v>0.94420000000000004</v>
      </c>
      <c r="J423" s="1590">
        <v>2.7000000000000001E-3</v>
      </c>
      <c r="K423" s="1590">
        <v>5.5800000000000002E-2</v>
      </c>
      <c r="L423" s="1591">
        <v>1620</v>
      </c>
      <c r="M423" s="1591"/>
      <c r="N423" s="1590">
        <v>-1.1999999999999999E-3</v>
      </c>
      <c r="O423" s="1591">
        <v>1529.604</v>
      </c>
      <c r="P423" s="1590">
        <v>1.5E-3</v>
      </c>
      <c r="Q423" s="1590"/>
      <c r="R423" s="1589">
        <v>1437.4704999999999</v>
      </c>
      <c r="S423" s="1587" t="s">
        <v>2037</v>
      </c>
      <c r="T423" s="1587" t="s">
        <v>2970</v>
      </c>
      <c r="U423" s="1589">
        <v>21466</v>
      </c>
      <c r="V423" s="1589">
        <v>1102</v>
      </c>
      <c r="W423" s="1589">
        <v>1109</v>
      </c>
      <c r="X423" s="1589">
        <v>20181.259900000001</v>
      </c>
      <c r="Y423" s="1592">
        <v>0.94015000000000004</v>
      </c>
      <c r="Z423" s="1590">
        <v>3.3999999999999998E-3</v>
      </c>
      <c r="AA423" s="1590">
        <v>5.985E-2</v>
      </c>
      <c r="AB423" s="1591">
        <v>1604.25</v>
      </c>
      <c r="AC423" s="1590">
        <v>-1.5100000000000001E-2</v>
      </c>
      <c r="AD423" s="1590">
        <v>6.4000000000000003E-3</v>
      </c>
      <c r="AE423" s="1591">
        <v>1508.2634499999999</v>
      </c>
      <c r="AF423" s="1590">
        <v>-1.17E-2</v>
      </c>
      <c r="AG423" s="1590">
        <v>6.7000000000000002E-3</v>
      </c>
      <c r="AH423" s="1589">
        <v>1540.6518000000001</v>
      </c>
      <c r="AI423" s="1590">
        <v>5.3999999999999999E-2</v>
      </c>
      <c r="AJ423" s="1587" t="s">
        <v>2037</v>
      </c>
      <c r="AK423" s="1587" t="s">
        <v>2970</v>
      </c>
      <c r="AL423" s="1587"/>
      <c r="AM423" s="1587"/>
      <c r="AN423" s="1587"/>
      <c r="AO423" s="1587"/>
      <c r="AP423" s="1587"/>
      <c r="AQ423" s="1587"/>
    </row>
    <row r="424" spans="1:43" ht="14.6" customHeight="1">
      <c r="A424" s="1587" t="s">
        <v>2971</v>
      </c>
      <c r="B424" s="1587">
        <v>12060</v>
      </c>
      <c r="C424" s="1588" t="s">
        <v>1599</v>
      </c>
      <c r="D424" s="1588" t="s">
        <v>3002</v>
      </c>
      <c r="E424" s="1589">
        <v>21735</v>
      </c>
      <c r="F424" s="1589">
        <v>269</v>
      </c>
      <c r="G424" s="1589">
        <v>-32</v>
      </c>
      <c r="H424" s="1589">
        <v>20235.285</v>
      </c>
      <c r="I424" s="1590">
        <v>0.93100000000000005</v>
      </c>
      <c r="J424" s="1590">
        <v>-1.3100000000000001E-2</v>
      </c>
      <c r="K424" s="1590">
        <v>6.9000000000000006E-2</v>
      </c>
      <c r="L424" s="1591">
        <v>1623</v>
      </c>
      <c r="M424" s="1591"/>
      <c r="N424" s="1590">
        <v>-2.3699999999999999E-2</v>
      </c>
      <c r="O424" s="1591">
        <v>1511.0129999999999</v>
      </c>
      <c r="P424" s="1590">
        <v>-3.6799999999999999E-2</v>
      </c>
      <c r="Q424" s="1590"/>
      <c r="R424" s="1589">
        <v>1468.9494</v>
      </c>
      <c r="S424" s="1587" t="s">
        <v>2037</v>
      </c>
      <c r="T424" s="1587" t="s">
        <v>2971</v>
      </c>
      <c r="U424" s="1589">
        <v>21735</v>
      </c>
      <c r="V424" s="1589">
        <v>1132</v>
      </c>
      <c r="W424" s="1589">
        <v>929</v>
      </c>
      <c r="X424" s="1589">
        <v>20401.014374999999</v>
      </c>
      <c r="Y424" s="1592">
        <v>0.93862500000000004</v>
      </c>
      <c r="Z424" s="1590">
        <v>-6.1000000000000004E-3</v>
      </c>
      <c r="AA424" s="1590">
        <v>6.1374999999999999E-2</v>
      </c>
      <c r="AB424" s="1591">
        <v>1613</v>
      </c>
      <c r="AC424" s="1590">
        <v>-2.92E-2</v>
      </c>
      <c r="AD424" s="1590">
        <v>-8.3499999999999998E-3</v>
      </c>
      <c r="AE424" s="1591">
        <v>1513.9880000000001</v>
      </c>
      <c r="AF424" s="1590">
        <v>-3.5299999999999998E-2</v>
      </c>
      <c r="AG424" s="1590">
        <v>-7.7000000000000002E-3</v>
      </c>
      <c r="AH424" s="1589">
        <v>1546.7519500000001</v>
      </c>
      <c r="AI424" s="1590">
        <v>5.5E-2</v>
      </c>
      <c r="AJ424" s="1587" t="s">
        <v>2037</v>
      </c>
      <c r="AK424" s="1587" t="s">
        <v>2971</v>
      </c>
      <c r="AL424" s="1587"/>
      <c r="AM424" s="1587"/>
      <c r="AN424" s="1587"/>
      <c r="AO424" s="1587"/>
      <c r="AP424" s="1587"/>
      <c r="AQ424" s="1587"/>
    </row>
    <row r="425" spans="1:43" ht="14.6" customHeight="1">
      <c r="A425" s="1587" t="s">
        <v>2972</v>
      </c>
      <c r="B425" s="1587">
        <v>12060</v>
      </c>
      <c r="C425" s="1588" t="s">
        <v>1599</v>
      </c>
      <c r="D425" s="1588" t="s">
        <v>3002</v>
      </c>
      <c r="E425" s="1589">
        <v>22234</v>
      </c>
      <c r="F425" s="1589">
        <v>499</v>
      </c>
      <c r="G425" s="1589">
        <v>593</v>
      </c>
      <c r="H425" s="1589">
        <v>20826.587800000001</v>
      </c>
      <c r="I425" s="1590">
        <v>0.93669999999999998</v>
      </c>
      <c r="J425" s="1590">
        <v>5.7000000000000002E-3</v>
      </c>
      <c r="K425" s="1590">
        <v>6.3299999999999995E-2</v>
      </c>
      <c r="L425" s="1591">
        <v>1645</v>
      </c>
      <c r="M425" s="1591"/>
      <c r="N425" s="1590">
        <v>1.1299999999999999E-2</v>
      </c>
      <c r="O425" s="1591">
        <v>1540.8715</v>
      </c>
      <c r="P425" s="1590">
        <v>1.7000000000000001E-2</v>
      </c>
      <c r="Q425" s="1590"/>
      <c r="R425" s="1589">
        <v>1998.7149999999999</v>
      </c>
      <c r="S425" s="1587" t="s">
        <v>2037</v>
      </c>
      <c r="T425" s="1587" t="s">
        <v>2972</v>
      </c>
      <c r="U425" s="1589">
        <v>22234</v>
      </c>
      <c r="V425" s="1589">
        <v>1098</v>
      </c>
      <c r="W425" s="1589">
        <v>1007</v>
      </c>
      <c r="X425" s="1589">
        <v>20863.2739</v>
      </c>
      <c r="Y425" s="1592">
        <v>0.93835000000000002</v>
      </c>
      <c r="Z425" s="1590">
        <v>-1.1000000000000001E-3</v>
      </c>
      <c r="AA425" s="1590">
        <v>6.1650000000000003E-2</v>
      </c>
      <c r="AB425" s="1591">
        <v>1623</v>
      </c>
      <c r="AC425" s="1590">
        <v>-7.9000000000000008E-3</v>
      </c>
      <c r="AD425" s="1590">
        <v>-1.1875E-2</v>
      </c>
      <c r="AE425" s="1591">
        <v>1522.9136249999999</v>
      </c>
      <c r="AF425" s="1590">
        <v>-8.9999999999999993E-3</v>
      </c>
      <c r="AG425" s="1590">
        <v>-1.1575E-2</v>
      </c>
      <c r="AH425" s="1589">
        <v>1589.198525</v>
      </c>
      <c r="AI425" s="1590">
        <v>5.1999999999999998E-2</v>
      </c>
      <c r="AJ425" s="1587" t="s">
        <v>2037</v>
      </c>
      <c r="AK425" s="1587" t="s">
        <v>2972</v>
      </c>
      <c r="AL425" s="1587"/>
      <c r="AM425" s="1587"/>
      <c r="AN425" s="1587"/>
      <c r="AO425" s="1587"/>
      <c r="AP425" s="1587"/>
      <c r="AQ425" s="1587"/>
    </row>
    <row r="426" spans="1:43" ht="14.6" customHeight="1">
      <c r="A426" s="1587" t="s">
        <v>2973</v>
      </c>
      <c r="B426" s="1587">
        <v>12060</v>
      </c>
      <c r="C426" s="1588" t="s">
        <v>1599</v>
      </c>
      <c r="D426" s="1588" t="s">
        <v>3002</v>
      </c>
      <c r="E426" s="1589">
        <v>22714</v>
      </c>
      <c r="F426" s="1589">
        <v>480</v>
      </c>
      <c r="G426" s="1589">
        <v>323</v>
      </c>
      <c r="H426" s="1589">
        <v>21149.005399999998</v>
      </c>
      <c r="I426" s="1590">
        <v>0.93110000000000004</v>
      </c>
      <c r="J426" s="1590">
        <v>-5.5999999999999999E-3</v>
      </c>
      <c r="K426" s="1590">
        <v>6.8900000000000003E-2</v>
      </c>
      <c r="L426" s="1591">
        <v>1632</v>
      </c>
      <c r="M426" s="1591"/>
      <c r="N426" s="1590">
        <v>-3.2000000000000002E-3</v>
      </c>
      <c r="O426" s="1591">
        <v>1519.5552</v>
      </c>
      <c r="P426" s="1590">
        <v>-8.8000000000000005E-3</v>
      </c>
      <c r="Q426" s="1590"/>
      <c r="R426" s="1589">
        <v>1887.4122</v>
      </c>
      <c r="S426" s="1587" t="s">
        <v>2037</v>
      </c>
      <c r="T426" s="1587" t="s">
        <v>2973</v>
      </c>
      <c r="U426" s="1589">
        <v>22714</v>
      </c>
      <c r="V426" s="1589">
        <v>1441</v>
      </c>
      <c r="W426" s="1589">
        <v>1120</v>
      </c>
      <c r="X426" s="1589">
        <v>21254.625499999998</v>
      </c>
      <c r="Y426" s="1592">
        <v>0.93574999999999997</v>
      </c>
      <c r="Z426" s="1590">
        <v>-1.04E-2</v>
      </c>
      <c r="AA426" s="1590">
        <v>6.4250000000000002E-2</v>
      </c>
      <c r="AB426" s="1591">
        <v>1630</v>
      </c>
      <c r="AC426" s="1590">
        <v>-1.6799999999999999E-2</v>
      </c>
      <c r="AD426" s="1590">
        <v>-1.7250000000000001E-2</v>
      </c>
      <c r="AE426" s="1591">
        <v>1525.260925</v>
      </c>
      <c r="AF426" s="1590">
        <v>-2.7199999999999998E-2</v>
      </c>
      <c r="AG426" s="1590">
        <v>-2.0799999999999999E-2</v>
      </c>
      <c r="AH426" s="1589">
        <v>1698.1367749999999</v>
      </c>
      <c r="AI426" s="1590">
        <v>6.8000000000000005E-2</v>
      </c>
      <c r="AJ426" s="1587" t="s">
        <v>2037</v>
      </c>
      <c r="AK426" s="1587" t="s">
        <v>2973</v>
      </c>
      <c r="AL426" s="1587"/>
      <c r="AM426" s="1587"/>
      <c r="AN426" s="1587"/>
      <c r="AO426" s="1587"/>
      <c r="AP426" s="1587"/>
      <c r="AQ426" s="1587"/>
    </row>
    <row r="427" spans="1:43" ht="14.6" customHeight="1">
      <c r="A427" s="1587" t="s">
        <v>2974</v>
      </c>
      <c r="B427" s="1587">
        <v>12060</v>
      </c>
      <c r="C427" s="1588" t="s">
        <v>1599</v>
      </c>
      <c r="D427" s="1588" t="s">
        <v>3002</v>
      </c>
      <c r="E427" s="1589">
        <v>22980</v>
      </c>
      <c r="F427" s="1589">
        <v>266</v>
      </c>
      <c r="G427" s="1589">
        <v>566</v>
      </c>
      <c r="H427" s="1589">
        <v>21716.1</v>
      </c>
      <c r="I427" s="1590">
        <v>0.94499999999999995</v>
      </c>
      <c r="J427" s="1590">
        <v>1.3899999999999999E-2</v>
      </c>
      <c r="K427" s="1590">
        <v>5.5E-2</v>
      </c>
      <c r="L427" s="1591">
        <v>1681</v>
      </c>
      <c r="M427" s="1591"/>
      <c r="N427" s="1590">
        <v>2.0400000000000001E-2</v>
      </c>
      <c r="O427" s="1591">
        <v>1588.5450000000001</v>
      </c>
      <c r="P427" s="1590">
        <v>3.4299999999999997E-2</v>
      </c>
      <c r="Q427" s="1590"/>
      <c r="R427" s="1589">
        <v>1830.9946</v>
      </c>
      <c r="S427" s="1587" t="s">
        <v>2037</v>
      </c>
      <c r="T427" s="1587" t="s">
        <v>2974</v>
      </c>
      <c r="U427" s="1589">
        <v>22980</v>
      </c>
      <c r="V427" s="1589">
        <v>1514</v>
      </c>
      <c r="W427" s="1589">
        <v>1448</v>
      </c>
      <c r="X427" s="1589">
        <v>21508.131000000001</v>
      </c>
      <c r="Y427" s="1592">
        <v>0.93594999999999995</v>
      </c>
      <c r="Z427" s="1590">
        <v>8.0000000000000004E-4</v>
      </c>
      <c r="AA427" s="1590">
        <v>6.4049999999999996E-2</v>
      </c>
      <c r="AB427" s="1591">
        <v>1645.25</v>
      </c>
      <c r="AC427" s="1590">
        <v>2.0999999999999999E-3</v>
      </c>
      <c r="AD427" s="1590">
        <v>-1.295E-2</v>
      </c>
      <c r="AE427" s="1591">
        <v>1539.996175</v>
      </c>
      <c r="AF427" s="1590">
        <v>2.8999999999999998E-3</v>
      </c>
      <c r="AG427" s="1590">
        <v>-1.7149999999999999E-2</v>
      </c>
      <c r="AH427" s="1589">
        <v>1796.5178000000001</v>
      </c>
      <c r="AI427" s="1590">
        <v>7.0999999999999994E-2</v>
      </c>
      <c r="AJ427" s="1587" t="s">
        <v>2037</v>
      </c>
      <c r="AK427" s="1587" t="s">
        <v>2974</v>
      </c>
      <c r="AL427" s="1587"/>
      <c r="AM427" s="1587"/>
      <c r="AN427" s="1587"/>
      <c r="AO427" s="1587"/>
      <c r="AP427" s="1587"/>
      <c r="AQ427" s="1587"/>
    </row>
    <row r="428" spans="1:43" ht="14.6" customHeight="1">
      <c r="A428" s="1587" t="s">
        <v>2975</v>
      </c>
      <c r="B428" s="1587">
        <v>12060</v>
      </c>
      <c r="C428" s="1588" t="s">
        <v>1599</v>
      </c>
      <c r="D428" s="1588" t="s">
        <v>3002</v>
      </c>
      <c r="E428" s="1589">
        <v>23216</v>
      </c>
      <c r="F428" s="1589">
        <v>236</v>
      </c>
      <c r="G428" s="1589">
        <v>195</v>
      </c>
      <c r="H428" s="1589">
        <v>21908.939200000001</v>
      </c>
      <c r="I428" s="1590">
        <v>0.94369999999999998</v>
      </c>
      <c r="J428" s="1590">
        <v>-1.2999999999999999E-3</v>
      </c>
      <c r="K428" s="1590">
        <v>5.6300000000000003E-2</v>
      </c>
      <c r="L428" s="1591">
        <v>1670</v>
      </c>
      <c r="M428" s="1591"/>
      <c r="N428" s="1590">
        <v>-4.4999999999999997E-3</v>
      </c>
      <c r="O428" s="1591">
        <v>1575.979</v>
      </c>
      <c r="P428" s="1590">
        <v>-5.7999999999999996E-3</v>
      </c>
      <c r="Q428" s="1590"/>
      <c r="R428" s="1589">
        <v>1499.9</v>
      </c>
      <c r="S428" s="1587" t="s">
        <v>2037</v>
      </c>
      <c r="T428" s="1587" t="s">
        <v>2975</v>
      </c>
      <c r="U428" s="1589">
        <v>23216</v>
      </c>
      <c r="V428" s="1589">
        <v>1481</v>
      </c>
      <c r="W428" s="1589">
        <v>1675</v>
      </c>
      <c r="X428" s="1589">
        <v>21802.725999999999</v>
      </c>
      <c r="Y428" s="1592">
        <v>0.93912499999999999</v>
      </c>
      <c r="Z428" s="1590">
        <v>1.2699999999999999E-2</v>
      </c>
      <c r="AA428" s="1590">
        <v>6.0874999999999999E-2</v>
      </c>
      <c r="AB428" s="1591">
        <v>1657</v>
      </c>
      <c r="AC428" s="1590">
        <v>2.1999999999999999E-2</v>
      </c>
      <c r="AD428" s="1590">
        <v>-1.4999999999999999E-4</v>
      </c>
      <c r="AE428" s="1591">
        <v>1556.2376750000001</v>
      </c>
      <c r="AF428" s="1590">
        <v>3.4700000000000002E-2</v>
      </c>
      <c r="AG428" s="1590">
        <v>3.5E-4</v>
      </c>
      <c r="AH428" s="1589">
        <v>1804.2554500000001</v>
      </c>
      <c r="AI428" s="1590">
        <v>6.8000000000000005E-2</v>
      </c>
      <c r="AJ428" s="1587" t="s">
        <v>2037</v>
      </c>
      <c r="AK428" s="1587" t="s">
        <v>2975</v>
      </c>
      <c r="AL428" s="1587"/>
      <c r="AM428" s="1587"/>
      <c r="AN428" s="1587"/>
      <c r="AO428" s="1587"/>
      <c r="AP428" s="1587"/>
      <c r="AQ428" s="1587"/>
    </row>
    <row r="429" spans="1:43" ht="14.6" customHeight="1">
      <c r="A429" s="1587" t="s">
        <v>2976</v>
      </c>
      <c r="B429" s="1587">
        <v>12060</v>
      </c>
      <c r="C429" s="1588" t="s">
        <v>1599</v>
      </c>
      <c r="D429" s="1588" t="s">
        <v>3002</v>
      </c>
      <c r="E429" s="1589">
        <v>23451</v>
      </c>
      <c r="F429" s="1589">
        <v>235</v>
      </c>
      <c r="G429" s="1589">
        <v>204</v>
      </c>
      <c r="H429" s="1589">
        <v>22114.293000000001</v>
      </c>
      <c r="I429" s="1590">
        <v>0.94299999999999995</v>
      </c>
      <c r="J429" s="1590">
        <v>-8.0000000000000004E-4</v>
      </c>
      <c r="K429" s="1590">
        <v>5.7000000000000002E-2</v>
      </c>
      <c r="L429" s="1591">
        <v>1715</v>
      </c>
      <c r="M429" s="1591"/>
      <c r="N429" s="1590">
        <v>1.7899999999999999E-2</v>
      </c>
      <c r="O429" s="1591">
        <v>1617.2449999999999</v>
      </c>
      <c r="P429" s="1590">
        <v>1.7100000000000001E-2</v>
      </c>
      <c r="Q429" s="1590"/>
      <c r="R429" s="1589">
        <v>1539.7392</v>
      </c>
      <c r="S429" s="1587" t="s">
        <v>2037</v>
      </c>
      <c r="T429" s="1587" t="s">
        <v>2976</v>
      </c>
      <c r="U429" s="1589">
        <v>23451</v>
      </c>
      <c r="V429" s="1589">
        <v>1217</v>
      </c>
      <c r="W429" s="1589">
        <v>1287</v>
      </c>
      <c r="X429" s="1589">
        <v>22060.3557</v>
      </c>
      <c r="Y429" s="1592">
        <v>0.94069999999999998</v>
      </c>
      <c r="Z429" s="1590">
        <v>6.3E-3</v>
      </c>
      <c r="AA429" s="1590">
        <v>5.9299999999999999E-2</v>
      </c>
      <c r="AB429" s="1591">
        <v>1674.5</v>
      </c>
      <c r="AC429" s="1590">
        <v>2.47E-2</v>
      </c>
      <c r="AD429" s="1590">
        <v>8.0000000000000002E-3</v>
      </c>
      <c r="AE429" s="1591">
        <v>1575.33105</v>
      </c>
      <c r="AF429" s="1590">
        <v>3.1E-2</v>
      </c>
      <c r="AG429" s="1590">
        <v>1.035E-2</v>
      </c>
      <c r="AH429" s="1589">
        <v>1689.5115000000001</v>
      </c>
      <c r="AI429" s="1590">
        <v>5.5E-2</v>
      </c>
      <c r="AJ429" s="1587" t="s">
        <v>2037</v>
      </c>
      <c r="AK429" s="1587" t="s">
        <v>2976</v>
      </c>
      <c r="AL429" s="1587"/>
      <c r="AM429" s="1587"/>
      <c r="AN429" s="1587"/>
      <c r="AO429" s="1587"/>
      <c r="AP429" s="1587"/>
      <c r="AQ429" s="1587"/>
    </row>
    <row r="430" spans="1:43" ht="14.6" customHeight="1">
      <c r="A430" s="1587" t="s">
        <v>2977</v>
      </c>
      <c r="B430" s="1587">
        <v>12060</v>
      </c>
      <c r="C430" s="1588" t="s">
        <v>1599</v>
      </c>
      <c r="D430" s="1588" t="s">
        <v>3002</v>
      </c>
      <c r="E430" s="1589">
        <v>23703</v>
      </c>
      <c r="F430" s="1589">
        <v>252</v>
      </c>
      <c r="G430" s="1589">
        <v>53</v>
      </c>
      <c r="H430" s="1589">
        <v>22167.045600000001</v>
      </c>
      <c r="I430" s="1590">
        <v>0.93520000000000003</v>
      </c>
      <c r="J430" s="1590">
        <v>-7.7999999999999996E-3</v>
      </c>
      <c r="K430" s="1590">
        <v>6.4799999999999996E-2</v>
      </c>
      <c r="L430" s="1591">
        <v>1680</v>
      </c>
      <c r="M430" s="1591"/>
      <c r="N430" s="1590">
        <v>8.9999999999999998E-4</v>
      </c>
      <c r="O430" s="1591">
        <v>1571.136</v>
      </c>
      <c r="P430" s="1590">
        <v>-6.8999999999999999E-3</v>
      </c>
      <c r="Q430" s="1590"/>
      <c r="R430" s="1589">
        <v>1588.7070000000001</v>
      </c>
      <c r="S430" s="1587" t="s">
        <v>2037</v>
      </c>
      <c r="T430" s="1587" t="s">
        <v>2977</v>
      </c>
      <c r="U430" s="1589">
        <v>23703</v>
      </c>
      <c r="V430" s="1589">
        <v>989</v>
      </c>
      <c r="W430" s="1589">
        <v>1018</v>
      </c>
      <c r="X430" s="1589">
        <v>22321.707675000001</v>
      </c>
      <c r="Y430" s="1592">
        <v>0.94172500000000003</v>
      </c>
      <c r="Z430" s="1590">
        <v>4.1000000000000003E-3</v>
      </c>
      <c r="AA430" s="1590">
        <v>5.8275E-2</v>
      </c>
      <c r="AB430" s="1591">
        <v>1686.5</v>
      </c>
      <c r="AC430" s="1590">
        <v>3.0200000000000001E-2</v>
      </c>
      <c r="AD430" s="1590">
        <v>1.975E-2</v>
      </c>
      <c r="AE430" s="1591">
        <v>1588.2262499999999</v>
      </c>
      <c r="AF430" s="1590">
        <v>3.4299999999999997E-2</v>
      </c>
      <c r="AG430" s="1590">
        <v>2.5725000000000001E-2</v>
      </c>
      <c r="AH430" s="1589">
        <v>1614.8352</v>
      </c>
      <c r="AI430" s="1590">
        <v>4.3999999999999997E-2</v>
      </c>
      <c r="AJ430" s="1587" t="s">
        <v>2037</v>
      </c>
      <c r="AK430" s="1587" t="s">
        <v>2977</v>
      </c>
      <c r="AL430" s="1587"/>
      <c r="AM430" s="1587"/>
      <c r="AN430" s="1587"/>
      <c r="AO430" s="1587"/>
      <c r="AP430" s="1587"/>
      <c r="AQ430" s="1587"/>
    </row>
    <row r="431" spans="1:43" ht="14.6" customHeight="1">
      <c r="A431" s="1587" t="s">
        <v>2978</v>
      </c>
      <c r="B431" s="1587">
        <v>12060</v>
      </c>
      <c r="C431" s="1588" t="s">
        <v>1599</v>
      </c>
      <c r="D431" s="1588" t="s">
        <v>3002</v>
      </c>
      <c r="E431" s="1589">
        <v>24027</v>
      </c>
      <c r="F431" s="1589">
        <v>324</v>
      </c>
      <c r="G431" s="1589">
        <v>473</v>
      </c>
      <c r="H431" s="1589">
        <v>22640.642100000001</v>
      </c>
      <c r="I431" s="1590">
        <v>0.94230000000000003</v>
      </c>
      <c r="J431" s="1590">
        <v>7.1000000000000004E-3</v>
      </c>
      <c r="K431" s="1590">
        <v>5.7700000000000001E-2</v>
      </c>
      <c r="L431" s="1591">
        <v>1690</v>
      </c>
      <c r="M431" s="1591"/>
      <c r="N431" s="1590">
        <v>6.9999999999999999E-4</v>
      </c>
      <c r="O431" s="1591">
        <v>1592.4870000000001</v>
      </c>
      <c r="P431" s="1590">
        <v>7.7999999999999996E-3</v>
      </c>
      <c r="Q431" s="1590"/>
      <c r="R431" s="1589">
        <v>1859.9544000000001</v>
      </c>
      <c r="S431" s="1587" t="s">
        <v>2037</v>
      </c>
      <c r="T431" s="1587" t="s">
        <v>2978</v>
      </c>
      <c r="U431" s="1589">
        <v>24027</v>
      </c>
      <c r="V431" s="1589">
        <v>1047</v>
      </c>
      <c r="W431" s="1589">
        <v>925</v>
      </c>
      <c r="X431" s="1589">
        <v>22610.608349999999</v>
      </c>
      <c r="Y431" s="1592">
        <v>0.94105000000000005</v>
      </c>
      <c r="Z431" s="1590">
        <v>-2.7000000000000001E-3</v>
      </c>
      <c r="AA431" s="1590">
        <v>5.8950000000000002E-2</v>
      </c>
      <c r="AB431" s="1591">
        <v>1688.75</v>
      </c>
      <c r="AC431" s="1590">
        <v>8.9999999999999993E-3</v>
      </c>
      <c r="AD431" s="1590">
        <v>2.1475000000000001E-2</v>
      </c>
      <c r="AE431" s="1591">
        <v>1589.2117499999999</v>
      </c>
      <c r="AF431" s="1590">
        <v>6.3E-3</v>
      </c>
      <c r="AG431" s="1590">
        <v>2.6575000000000001E-2</v>
      </c>
      <c r="AH431" s="1589">
        <v>1622.0751499999999</v>
      </c>
      <c r="AI431" s="1590">
        <v>4.5999999999999999E-2</v>
      </c>
      <c r="AJ431" s="1587" t="s">
        <v>2037</v>
      </c>
      <c r="AK431" s="1587" t="s">
        <v>2978</v>
      </c>
      <c r="AL431" s="1587"/>
      <c r="AM431" s="1587"/>
      <c r="AN431" s="1587"/>
      <c r="AO431" s="1587"/>
      <c r="AP431" s="1587"/>
      <c r="AQ431" s="1587"/>
    </row>
    <row r="432" spans="1:43" ht="14.6" customHeight="1">
      <c r="A432" s="1587" t="s">
        <v>2979</v>
      </c>
      <c r="B432" s="1587">
        <v>12060</v>
      </c>
      <c r="C432" s="1588" t="s">
        <v>1599</v>
      </c>
      <c r="D432" s="1588" t="s">
        <v>3002</v>
      </c>
      <c r="E432" s="1589">
        <v>24314</v>
      </c>
      <c r="F432" s="1589">
        <v>287</v>
      </c>
      <c r="G432" s="1589">
        <v>294</v>
      </c>
      <c r="H432" s="1589">
        <v>22935.396199999999</v>
      </c>
      <c r="I432" s="1590">
        <v>0.94330000000000003</v>
      </c>
      <c r="J432" s="1590">
        <v>1E-3</v>
      </c>
      <c r="K432" s="1590">
        <v>5.67E-2</v>
      </c>
      <c r="L432" s="1591">
        <v>1672</v>
      </c>
      <c r="M432" s="1591"/>
      <c r="N432" s="1590">
        <v>-7.7000000000000002E-3</v>
      </c>
      <c r="O432" s="1591">
        <v>1577.1976</v>
      </c>
      <c r="P432" s="1590">
        <v>-6.7000000000000002E-3</v>
      </c>
      <c r="Q432" s="1590"/>
      <c r="R432" s="1589">
        <v>1673.3579</v>
      </c>
      <c r="S432" s="1587" t="s">
        <v>2037</v>
      </c>
      <c r="T432" s="1587" t="s">
        <v>2979</v>
      </c>
      <c r="U432" s="1589">
        <v>24314</v>
      </c>
      <c r="V432" s="1589">
        <v>1098</v>
      </c>
      <c r="W432" s="1589">
        <v>1024</v>
      </c>
      <c r="X432" s="1589">
        <v>22878.258300000001</v>
      </c>
      <c r="Y432" s="1592">
        <v>0.94094999999999995</v>
      </c>
      <c r="Z432" s="1590">
        <v>-4.0000000000000002E-4</v>
      </c>
      <c r="AA432" s="1590">
        <v>5.9049999999999998E-2</v>
      </c>
      <c r="AB432" s="1591">
        <v>1689.25</v>
      </c>
      <c r="AC432" s="1590">
        <v>1.15E-2</v>
      </c>
      <c r="AD432" s="1590">
        <v>1.8849999999999999E-2</v>
      </c>
      <c r="AE432" s="1591">
        <v>1589.5164</v>
      </c>
      <c r="AF432" s="1590">
        <v>1.11E-2</v>
      </c>
      <c r="AG432" s="1590">
        <v>2.0674999999999999E-2</v>
      </c>
      <c r="AH432" s="1589">
        <v>1665.439625</v>
      </c>
      <c r="AI432" s="1590">
        <v>4.7E-2</v>
      </c>
      <c r="AJ432" s="1587" t="s">
        <v>2037</v>
      </c>
      <c r="AK432" s="1587" t="s">
        <v>2979</v>
      </c>
      <c r="AL432" s="1587"/>
      <c r="AM432" s="1587"/>
      <c r="AN432" s="1587"/>
      <c r="AO432" s="1587"/>
      <c r="AP432" s="1587"/>
      <c r="AQ432" s="1587"/>
    </row>
    <row r="433" spans="1:43" ht="14.6" customHeight="1">
      <c r="A433" s="1587" t="s">
        <v>2980</v>
      </c>
      <c r="B433" s="1587">
        <v>12060</v>
      </c>
      <c r="C433" s="1588" t="s">
        <v>1599</v>
      </c>
      <c r="D433" s="1588" t="s">
        <v>3002</v>
      </c>
      <c r="E433" s="1589">
        <v>24673</v>
      </c>
      <c r="F433" s="1589">
        <v>359</v>
      </c>
      <c r="G433" s="1589">
        <v>240</v>
      </c>
      <c r="H433" s="1589">
        <v>23167.947</v>
      </c>
      <c r="I433" s="1590">
        <v>0.93899999999999995</v>
      </c>
      <c r="J433" s="1590">
        <v>-4.2417815482502699E-3</v>
      </c>
      <c r="K433" s="1590">
        <v>6.0999999999999999E-2</v>
      </c>
      <c r="L433" s="1591">
        <v>1712</v>
      </c>
      <c r="M433" s="1591"/>
      <c r="N433" s="1590">
        <v>2.39234449760766E-2</v>
      </c>
      <c r="O433" s="1591">
        <v>1607.568</v>
      </c>
      <c r="P433" s="1590">
        <v>1.9681663427826301E-2</v>
      </c>
      <c r="Q433" s="1590"/>
      <c r="R433" s="1589">
        <v>1745.3579</v>
      </c>
      <c r="S433" s="1587" t="s">
        <v>2037</v>
      </c>
      <c r="T433" s="1587" t="s">
        <v>2980</v>
      </c>
      <c r="U433" s="1589">
        <v>24673</v>
      </c>
      <c r="V433" s="1589">
        <v>1222</v>
      </c>
      <c r="W433" s="1589">
        <v>986</v>
      </c>
      <c r="X433" s="1589">
        <v>23191.386350000001</v>
      </c>
      <c r="Y433" s="1592">
        <v>0.93994999999999995</v>
      </c>
      <c r="Z433" s="1590">
        <v>-4.0000000000000001E-3</v>
      </c>
      <c r="AA433" s="1590">
        <v>6.0049999999999999E-2</v>
      </c>
      <c r="AB433" s="1591">
        <v>1688.5</v>
      </c>
      <c r="AC433" s="1590">
        <v>-2E-3</v>
      </c>
      <c r="AD433" s="1590">
        <v>1.2175E-2</v>
      </c>
      <c r="AE433" s="1591">
        <v>1587.0971500000001</v>
      </c>
      <c r="AF433" s="1590">
        <v>-6.0000000000000001E-3</v>
      </c>
      <c r="AG433" s="1590">
        <v>1.1424999999999999E-2</v>
      </c>
      <c r="AH433" s="1589">
        <v>1716.8443</v>
      </c>
      <c r="AI433" s="1590">
        <v>5.2636113025499698E-2</v>
      </c>
      <c r="AJ433" s="1587" t="s">
        <v>2037</v>
      </c>
      <c r="AK433" s="1587" t="s">
        <v>2980</v>
      </c>
      <c r="AL433" s="1587"/>
      <c r="AM433" s="1587"/>
      <c r="AN433" s="1587"/>
      <c r="AO433" s="1587"/>
      <c r="AP433" s="1587"/>
      <c r="AQ433" s="1587"/>
    </row>
    <row r="434" spans="1:43" ht="14.6" customHeight="1">
      <c r="A434" s="1587" t="s">
        <v>2981</v>
      </c>
      <c r="B434" s="1587">
        <v>12060</v>
      </c>
      <c r="C434" s="1588" t="s">
        <v>1599</v>
      </c>
      <c r="D434" s="1588" t="s">
        <v>3002</v>
      </c>
      <c r="E434" s="1589">
        <v>25241</v>
      </c>
      <c r="F434" s="1589">
        <v>568</v>
      </c>
      <c r="G434" s="1589">
        <v>382</v>
      </c>
      <c r="H434" s="1589">
        <v>23549.852999999999</v>
      </c>
      <c r="I434" s="1590">
        <v>0.93300000000000005</v>
      </c>
      <c r="J434" s="1590">
        <v>-6.3897763578274801E-3</v>
      </c>
      <c r="K434" s="1590">
        <v>6.7000000000000004E-2</v>
      </c>
      <c r="L434" s="1591">
        <v>1688</v>
      </c>
      <c r="M434" s="1591"/>
      <c r="N434" s="1590">
        <v>-1.4018691588785E-2</v>
      </c>
      <c r="O434" s="1591">
        <v>1574.904</v>
      </c>
      <c r="P434" s="1590">
        <v>-2.04084679466125E-2</v>
      </c>
      <c r="Q434" s="1590"/>
      <c r="R434" s="1589">
        <v>2073.0529999999999</v>
      </c>
      <c r="S434" s="1587" t="s">
        <v>2037</v>
      </c>
      <c r="T434" s="1587" t="s">
        <v>2981</v>
      </c>
      <c r="U434" s="1589">
        <v>25241</v>
      </c>
      <c r="V434" s="1589">
        <v>1538</v>
      </c>
      <c r="W434" s="1589">
        <v>1535</v>
      </c>
      <c r="X434" s="1589">
        <v>23711.395400000001</v>
      </c>
      <c r="Y434" s="1592">
        <v>0.93940000000000001</v>
      </c>
      <c r="Z434" s="1590">
        <v>-2E-3</v>
      </c>
      <c r="AA434" s="1590">
        <v>6.0600000000000001E-2</v>
      </c>
      <c r="AB434" s="1591">
        <v>1690.5</v>
      </c>
      <c r="AC434" s="1590">
        <v>5.0000000000000001E-3</v>
      </c>
      <c r="AD434" s="1590">
        <v>5.875E-3</v>
      </c>
      <c r="AE434" s="1591">
        <v>1588.0391500000001</v>
      </c>
      <c r="AF434" s="1590">
        <v>3.0000000000000001E-3</v>
      </c>
      <c r="AG434" s="1590">
        <v>3.5999999999999999E-3</v>
      </c>
      <c r="AH434" s="1589">
        <v>1837.9308000000001</v>
      </c>
      <c r="AI434" s="1590">
        <v>6.5583557204383594E-2</v>
      </c>
      <c r="AJ434" s="1587" t="s">
        <v>2037</v>
      </c>
      <c r="AK434" s="1587" t="s">
        <v>2981</v>
      </c>
      <c r="AL434" s="1587"/>
      <c r="AM434" s="1587"/>
      <c r="AN434" s="1587"/>
      <c r="AO434" s="1587"/>
      <c r="AP434" s="1587"/>
      <c r="AQ434" s="1587"/>
    </row>
    <row r="435" spans="1:43" ht="14.6" customHeight="1">
      <c r="A435" s="1587" t="s">
        <v>2982</v>
      </c>
      <c r="B435" s="1587">
        <v>12060</v>
      </c>
      <c r="C435" s="1588" t="s">
        <v>1599</v>
      </c>
      <c r="D435" s="1588" t="s">
        <v>3002</v>
      </c>
      <c r="E435" s="1589">
        <v>25784</v>
      </c>
      <c r="F435" s="1589">
        <v>543</v>
      </c>
      <c r="G435" s="1589">
        <v>532</v>
      </c>
      <c r="H435" s="1589">
        <v>24082.256000000001</v>
      </c>
      <c r="I435" s="1590">
        <v>0.93400000000000005</v>
      </c>
      <c r="J435" s="1590">
        <v>1.07181136120043E-3</v>
      </c>
      <c r="K435" s="1590">
        <v>6.6000000000000003E-2</v>
      </c>
      <c r="L435" s="1591">
        <v>1686</v>
      </c>
      <c r="M435" s="1591"/>
      <c r="N435" s="1590">
        <v>-1.18483412322275E-3</v>
      </c>
      <c r="O435" s="1591">
        <v>1574.7239999999999</v>
      </c>
      <c r="P435" s="1590">
        <v>-1.1302276202232E-4</v>
      </c>
      <c r="Q435" s="1590"/>
      <c r="R435" s="1589">
        <v>2234.1469999999999</v>
      </c>
      <c r="S435" s="1587" t="s">
        <v>2037</v>
      </c>
      <c r="T435" s="1587" t="s">
        <v>2982</v>
      </c>
      <c r="U435" s="1589">
        <v>25784</v>
      </c>
      <c r="V435" s="1589">
        <v>1757</v>
      </c>
      <c r="W435" s="1589">
        <v>1618</v>
      </c>
      <c r="X435" s="1589">
        <v>24167.987799999999</v>
      </c>
      <c r="Y435" s="1592">
        <v>0.93732499999999996</v>
      </c>
      <c r="Z435" s="1590">
        <v>-8.0000000000000002E-3</v>
      </c>
      <c r="AA435" s="1590">
        <v>6.2674999999999995E-2</v>
      </c>
      <c r="AB435" s="1591">
        <v>1689.5</v>
      </c>
      <c r="AC435" s="1590">
        <v>-2E-3</v>
      </c>
      <c r="AD435" s="1590">
        <v>3.1250000000000002E-3</v>
      </c>
      <c r="AE435" s="1591">
        <v>1583.5984000000001</v>
      </c>
      <c r="AF435" s="1590">
        <v>-0.01</v>
      </c>
      <c r="AG435" s="1590">
        <v>-4.75E-4</v>
      </c>
      <c r="AH435" s="1589">
        <v>1931.4789499999999</v>
      </c>
      <c r="AI435" s="1590">
        <v>7.4125638104881195E-2</v>
      </c>
      <c r="AJ435" s="1587" t="s">
        <v>2037</v>
      </c>
      <c r="AK435" s="1587" t="s">
        <v>2982</v>
      </c>
      <c r="AL435" s="1587"/>
      <c r="AM435" s="1587"/>
      <c r="AN435" s="1587"/>
      <c r="AO435" s="1587"/>
      <c r="AP435" s="1587"/>
      <c r="AQ435" s="1587"/>
    </row>
    <row r="436" spans="1:43" ht="14.6" customHeight="1">
      <c r="A436" s="1587" t="s">
        <v>2983</v>
      </c>
      <c r="B436" s="1587">
        <v>12060</v>
      </c>
      <c r="C436" s="1588" t="s">
        <v>1599</v>
      </c>
      <c r="D436" s="1588" t="s">
        <v>3002</v>
      </c>
      <c r="E436" s="1589">
        <v>25983</v>
      </c>
      <c r="F436" s="1589">
        <v>199</v>
      </c>
      <c r="G436" s="1589">
        <v>-22</v>
      </c>
      <c r="H436" s="1589">
        <v>24060.258000000002</v>
      </c>
      <c r="I436" s="1590">
        <v>0.92600000000000005</v>
      </c>
      <c r="J436" s="1590">
        <v>-8.5653104925053503E-3</v>
      </c>
      <c r="K436" s="1590">
        <v>7.3999999999999996E-2</v>
      </c>
      <c r="L436" s="1591">
        <v>1670</v>
      </c>
      <c r="M436" s="1591"/>
      <c r="N436" s="1590">
        <v>-9.4899169632265707E-3</v>
      </c>
      <c r="O436" s="1591">
        <v>1546.42</v>
      </c>
      <c r="P436" s="1590">
        <v>-1.80552274557319E-2</v>
      </c>
      <c r="Q436" s="1590"/>
      <c r="R436" s="1589">
        <v>1900.7439999999999</v>
      </c>
      <c r="S436" s="1587" t="s">
        <v>2037</v>
      </c>
      <c r="T436" s="1587" t="s">
        <v>2983</v>
      </c>
      <c r="U436" s="1589">
        <v>25983</v>
      </c>
      <c r="V436" s="1589">
        <v>1669</v>
      </c>
      <c r="W436" s="1589">
        <v>1234</v>
      </c>
      <c r="X436" s="1589">
        <v>24242.138999999999</v>
      </c>
      <c r="Y436" s="1592">
        <v>0.93300000000000005</v>
      </c>
      <c r="Z436" s="1590">
        <v>-1.7999999999999999E-2</v>
      </c>
      <c r="AA436" s="1590">
        <v>6.7000000000000004E-2</v>
      </c>
      <c r="AB436" s="1591">
        <v>1689</v>
      </c>
      <c r="AC436" s="1590">
        <v>-1E-3</v>
      </c>
      <c r="AD436" s="1590">
        <v>0</v>
      </c>
      <c r="AE436" s="1591">
        <v>1575.904</v>
      </c>
      <c r="AF436" s="1590">
        <v>-1.9E-2</v>
      </c>
      <c r="AG436" s="1590">
        <v>-8.0000000000000002E-3</v>
      </c>
      <c r="AH436" s="1589">
        <v>1988.3254750000001</v>
      </c>
      <c r="AI436" s="1590">
        <v>6.9463520206434398E-2</v>
      </c>
      <c r="AJ436" s="1587" t="s">
        <v>2037</v>
      </c>
      <c r="AK436" s="1587" t="s">
        <v>2983</v>
      </c>
      <c r="AL436" s="1587"/>
      <c r="AM436" s="1587"/>
      <c r="AN436" s="1587"/>
      <c r="AO436" s="1587"/>
      <c r="AP436" s="1587"/>
      <c r="AQ436" s="1587"/>
    </row>
    <row r="437" spans="1:43" ht="14.6" customHeight="1">
      <c r="A437" s="1587" t="s">
        <v>2984</v>
      </c>
      <c r="B437" s="1587">
        <v>12060</v>
      </c>
      <c r="C437" s="1588" t="s">
        <v>1599</v>
      </c>
      <c r="D437" s="1588" t="s">
        <v>3002</v>
      </c>
      <c r="E437" s="1589">
        <v>25990</v>
      </c>
      <c r="F437" s="1589">
        <v>7</v>
      </c>
      <c r="G437" s="1589">
        <v>32</v>
      </c>
      <c r="H437" s="1589">
        <v>24092.73</v>
      </c>
      <c r="I437" s="1590">
        <v>0.92700000000000005</v>
      </c>
      <c r="J437" s="1590">
        <v>1.07991360691145E-3</v>
      </c>
      <c r="K437" s="1590">
        <v>7.2999999999999995E-2</v>
      </c>
      <c r="L437" s="1591">
        <v>1698</v>
      </c>
      <c r="M437" s="1591"/>
      <c r="N437" s="1590">
        <v>1.6766467065868301E-2</v>
      </c>
      <c r="O437" s="1591">
        <v>1574.046</v>
      </c>
      <c r="P437" s="1590">
        <v>1.7846380672779699E-2</v>
      </c>
      <c r="Q437" s="1590"/>
      <c r="R437" s="1589">
        <v>1929.742</v>
      </c>
      <c r="S437" s="1587" t="s">
        <v>2037</v>
      </c>
      <c r="T437" s="1587" t="s">
        <v>2984</v>
      </c>
      <c r="U437" s="1589">
        <v>25990</v>
      </c>
      <c r="V437" s="1589">
        <v>1317</v>
      </c>
      <c r="W437" s="1589">
        <v>1047</v>
      </c>
      <c r="X437" s="1589">
        <v>24170.7</v>
      </c>
      <c r="Y437" s="1592">
        <v>0.93</v>
      </c>
      <c r="Z437" s="1590">
        <v>-1.2999999999999999E-2</v>
      </c>
      <c r="AA437" s="1590">
        <v>7.0000000000000007E-2</v>
      </c>
      <c r="AB437" s="1591">
        <v>1685.5</v>
      </c>
      <c r="AC437" s="1590">
        <v>-8.0000000000000002E-3</v>
      </c>
      <c r="AD437" s="1590">
        <v>-1.5E-3</v>
      </c>
      <c r="AE437" s="1591">
        <v>1567.5235</v>
      </c>
      <c r="AF437" s="1590">
        <v>-2.1000000000000001E-2</v>
      </c>
      <c r="AG437" s="1590">
        <v>-1.175E-2</v>
      </c>
      <c r="AH437" s="1589">
        <v>2034.4214999999999</v>
      </c>
      <c r="AI437" s="1590">
        <v>5.3378186681797897E-2</v>
      </c>
      <c r="AJ437" s="1587" t="s">
        <v>2037</v>
      </c>
      <c r="AK437" s="1587" t="s">
        <v>2984</v>
      </c>
      <c r="AL437" s="1587"/>
      <c r="AM437" s="1587"/>
      <c r="AN437" s="1587"/>
      <c r="AO437" s="1587"/>
      <c r="AP437" s="1587"/>
      <c r="AQ437" s="1587"/>
    </row>
    <row r="438" spans="1:43" ht="14.6" customHeight="1">
      <c r="A438" s="1587" t="s">
        <v>2985</v>
      </c>
      <c r="B438" s="1587">
        <v>12060</v>
      </c>
      <c r="C438" s="1588" t="s">
        <v>1599</v>
      </c>
      <c r="D438" s="1588" t="s">
        <v>3002</v>
      </c>
      <c r="E438" s="1589">
        <v>26404</v>
      </c>
      <c r="F438" s="1589">
        <v>414</v>
      </c>
      <c r="G438" s="1589">
        <v>595</v>
      </c>
      <c r="H438" s="1589">
        <v>24687.74</v>
      </c>
      <c r="I438" s="1590">
        <v>0.93500000000000005</v>
      </c>
      <c r="J438" s="1590">
        <v>8.6299892125134801E-3</v>
      </c>
      <c r="K438" s="1590">
        <v>6.5000000000000002E-2</v>
      </c>
      <c r="L438" s="1591">
        <v>1686</v>
      </c>
      <c r="M438" s="1591"/>
      <c r="N438" s="1590">
        <v>-7.0671378091872799E-3</v>
      </c>
      <c r="O438" s="1591">
        <v>1576.41</v>
      </c>
      <c r="P438" s="1590">
        <v>1.56285140332621E-3</v>
      </c>
      <c r="Q438" s="1590"/>
      <c r="R438" s="1589">
        <v>2311.27</v>
      </c>
      <c r="S438" s="1587" t="s">
        <v>2037</v>
      </c>
      <c r="T438" s="1587" t="s">
        <v>2985</v>
      </c>
      <c r="U438" s="1589">
        <v>26404</v>
      </c>
      <c r="V438" s="1589">
        <v>1163</v>
      </c>
      <c r="W438" s="1589">
        <v>1130</v>
      </c>
      <c r="X438" s="1589">
        <v>24568.921999999999</v>
      </c>
      <c r="Y438" s="1592">
        <v>0.93049999999999999</v>
      </c>
      <c r="Z438" s="1590">
        <v>2E-3</v>
      </c>
      <c r="AA438" s="1590">
        <v>6.9500000000000006E-2</v>
      </c>
      <c r="AB438" s="1591">
        <v>1685</v>
      </c>
      <c r="AC438" s="1590">
        <v>-1E-3</v>
      </c>
      <c r="AD438" s="1590">
        <v>-3.0000000000000001E-3</v>
      </c>
      <c r="AE438" s="1591">
        <v>1567.9</v>
      </c>
      <c r="AF438" s="1590">
        <v>1E-3</v>
      </c>
      <c r="AG438" s="1590">
        <v>-1.225E-2</v>
      </c>
      <c r="AH438" s="1589">
        <v>2093.9757500000001</v>
      </c>
      <c r="AI438" s="1590">
        <v>4.6075829008359402E-2</v>
      </c>
      <c r="AJ438" s="1587" t="s">
        <v>2037</v>
      </c>
      <c r="AK438" s="1587" t="s">
        <v>2985</v>
      </c>
      <c r="AL438" s="1587"/>
      <c r="AM438" s="1587"/>
      <c r="AN438" s="1587"/>
      <c r="AO438" s="1587"/>
      <c r="AP438" s="1587"/>
      <c r="AQ438" s="1587"/>
    </row>
    <row r="439" spans="1:43" ht="14.6" customHeight="1">
      <c r="A439" s="1587" t="s">
        <v>2986</v>
      </c>
      <c r="B439" s="1587">
        <v>12060</v>
      </c>
      <c r="C439" s="1588" t="s">
        <v>1599</v>
      </c>
      <c r="D439" s="1588" t="s">
        <v>3002</v>
      </c>
      <c r="E439" s="1589">
        <v>27040</v>
      </c>
      <c r="F439" s="1589">
        <v>636</v>
      </c>
      <c r="G439" s="1589">
        <v>838</v>
      </c>
      <c r="H439" s="1589">
        <v>25525.759999999998</v>
      </c>
      <c r="I439" s="1590">
        <v>0.94399999999999995</v>
      </c>
      <c r="J439" s="1590">
        <v>9.6256684491978599E-3</v>
      </c>
      <c r="K439" s="1590">
        <v>5.6000000000000001E-2</v>
      </c>
      <c r="L439" s="1591">
        <v>1684</v>
      </c>
      <c r="M439" s="1591"/>
      <c r="N439" s="1590">
        <v>-1.18623962040332E-3</v>
      </c>
      <c r="O439" s="1591">
        <v>1589.6959999999999</v>
      </c>
      <c r="P439" s="1590">
        <v>8.4394288287945405E-3</v>
      </c>
      <c r="Q439" s="1590"/>
      <c r="R439" s="1589">
        <v>2352.2600000000002</v>
      </c>
      <c r="S439" s="1587" t="s">
        <v>2037</v>
      </c>
      <c r="T439" s="1587" t="s">
        <v>2986</v>
      </c>
      <c r="U439" s="1589">
        <v>27040</v>
      </c>
      <c r="V439" s="1589">
        <v>1256</v>
      </c>
      <c r="W439" s="1589">
        <v>1410</v>
      </c>
      <c r="X439" s="1589">
        <v>25228.32</v>
      </c>
      <c r="Y439" s="1592">
        <v>0.93300000000000005</v>
      </c>
      <c r="Z439" s="1590">
        <v>1.0999999999999999E-2</v>
      </c>
      <c r="AA439" s="1590">
        <v>6.7000000000000004E-2</v>
      </c>
      <c r="AB439" s="1591">
        <v>1684.5</v>
      </c>
      <c r="AC439" s="1590">
        <v>-1E-3</v>
      </c>
      <c r="AD439" s="1590">
        <v>-2.7499999999999998E-3</v>
      </c>
      <c r="AE439" s="1591">
        <v>1571.643</v>
      </c>
      <c r="AF439" s="1590">
        <v>0.01</v>
      </c>
      <c r="AG439" s="1590">
        <v>-7.2500000000000004E-3</v>
      </c>
      <c r="AH439" s="1589">
        <v>2123.5039999999999</v>
      </c>
      <c r="AI439" s="1590">
        <v>4.8712379770400299E-2</v>
      </c>
      <c r="AJ439" s="1587" t="s">
        <v>2037</v>
      </c>
      <c r="AK439" s="1587" t="s">
        <v>2986</v>
      </c>
      <c r="AL439" s="1587"/>
      <c r="AM439" s="1587"/>
      <c r="AN439" s="1587"/>
      <c r="AO439" s="1587"/>
      <c r="AP439" s="1587"/>
      <c r="AQ439" s="1587"/>
    </row>
    <row r="440" spans="1:43" ht="14.6" customHeight="1">
      <c r="A440" s="1587" t="s">
        <v>2987</v>
      </c>
      <c r="B440" s="1587">
        <v>12060</v>
      </c>
      <c r="C440" s="1588" t="s">
        <v>1599</v>
      </c>
      <c r="D440" s="1588" t="s">
        <v>3002</v>
      </c>
      <c r="E440" s="1589">
        <v>27342</v>
      </c>
      <c r="F440" s="1589">
        <v>302</v>
      </c>
      <c r="G440" s="1589">
        <v>258</v>
      </c>
      <c r="H440" s="1589">
        <v>25783.506000000001</v>
      </c>
      <c r="I440" s="1590">
        <v>0.94299999999999995</v>
      </c>
      <c r="J440" s="1590">
        <v>-1.0593220338983101E-3</v>
      </c>
      <c r="K440" s="1590">
        <v>5.7000000000000002E-2</v>
      </c>
      <c r="L440" s="1591">
        <v>1686</v>
      </c>
      <c r="M440" s="1591"/>
      <c r="N440" s="1590">
        <v>1.18764845605701E-3</v>
      </c>
      <c r="O440" s="1591">
        <v>1589.8979999999999</v>
      </c>
      <c r="P440" s="1590">
        <v>1.2832642215870199E-4</v>
      </c>
      <c r="Q440" s="1590"/>
      <c r="R440" s="1589">
        <v>1816.24</v>
      </c>
      <c r="S440" s="1587" t="s">
        <v>2037</v>
      </c>
      <c r="T440" s="1587" t="s">
        <v>2987</v>
      </c>
      <c r="U440" s="1589">
        <v>27342</v>
      </c>
      <c r="V440" s="1589">
        <v>1359</v>
      </c>
      <c r="W440" s="1589">
        <v>1679</v>
      </c>
      <c r="X440" s="1589">
        <v>25626.289499999999</v>
      </c>
      <c r="Y440" s="1592">
        <v>0.93725000000000003</v>
      </c>
      <c r="Z440" s="1590">
        <v>1.7999999999999999E-2</v>
      </c>
      <c r="AA440" s="1590">
        <v>6.275E-2</v>
      </c>
      <c r="AB440" s="1591">
        <v>1688.5</v>
      </c>
      <c r="AC440" s="1590">
        <v>0.01</v>
      </c>
      <c r="AD440" s="1590">
        <v>0</v>
      </c>
      <c r="AE440" s="1591">
        <v>1582.5125</v>
      </c>
      <c r="AF440" s="1590">
        <v>2.8000000000000001E-2</v>
      </c>
      <c r="AG440" s="1590">
        <v>4.4999999999999997E-3</v>
      </c>
      <c r="AH440" s="1589">
        <v>2102.3780000000002</v>
      </c>
      <c r="AI440" s="1590">
        <v>5.2303429165223403E-2</v>
      </c>
      <c r="AJ440" s="1587" t="s">
        <v>2037</v>
      </c>
      <c r="AK440" s="1587" t="s">
        <v>2987</v>
      </c>
      <c r="AL440" s="1587"/>
      <c r="AM440" s="1587"/>
      <c r="AN440" s="1587"/>
      <c r="AO440" s="1587"/>
      <c r="AP440" s="1587"/>
      <c r="AQ440" s="1587"/>
    </row>
    <row r="441" spans="1:43" ht="14.6" customHeight="1">
      <c r="A441" s="1587" t="s">
        <v>2988</v>
      </c>
      <c r="B441" s="1587">
        <v>12060</v>
      </c>
      <c r="C441" s="1588" t="s">
        <v>1599</v>
      </c>
      <c r="D441" s="1588" t="s">
        <v>3002</v>
      </c>
      <c r="E441" s="1589">
        <v>27435</v>
      </c>
      <c r="F441" s="1589">
        <v>93</v>
      </c>
      <c r="G441" s="1589">
        <v>60</v>
      </c>
      <c r="H441" s="1589">
        <v>25843.77</v>
      </c>
      <c r="I441" s="1590">
        <v>0.94199999999999995</v>
      </c>
      <c r="J441" s="1590">
        <v>-1.0604453870625701E-3</v>
      </c>
      <c r="K441" s="1590">
        <v>5.8000000000000003E-2</v>
      </c>
      <c r="L441" s="1591">
        <v>1710</v>
      </c>
      <c r="M441" s="1591"/>
      <c r="N441" s="1590">
        <v>1.42348754448399E-2</v>
      </c>
      <c r="O441" s="1591">
        <v>1610.82</v>
      </c>
      <c r="P441" s="1590">
        <v>1.3174430057777299E-2</v>
      </c>
      <c r="Q441" s="1590"/>
      <c r="R441" s="1589">
        <v>1651.4939999999999</v>
      </c>
      <c r="S441" s="1587" t="s">
        <v>2037</v>
      </c>
      <c r="T441" s="1587" t="s">
        <v>2988</v>
      </c>
      <c r="U441" s="1589">
        <v>27435</v>
      </c>
      <c r="V441" s="1589">
        <v>1445</v>
      </c>
      <c r="W441" s="1589">
        <v>1708</v>
      </c>
      <c r="X441" s="1589">
        <v>25816.334999999999</v>
      </c>
      <c r="Y441" s="1592">
        <v>0.94099999999999995</v>
      </c>
      <c r="Z441" s="1590">
        <v>1.6E-2</v>
      </c>
      <c r="AA441" s="1590">
        <v>5.8999999999999997E-2</v>
      </c>
      <c r="AB441" s="1591">
        <v>1691.5</v>
      </c>
      <c r="AC441" s="1590">
        <v>7.0000000000000001E-3</v>
      </c>
      <c r="AD441" s="1590">
        <v>3.7499999999999999E-3</v>
      </c>
      <c r="AE441" s="1591">
        <v>1591.7059999999999</v>
      </c>
      <c r="AF441" s="1590">
        <v>2.3E-2</v>
      </c>
      <c r="AG441" s="1590">
        <v>1.55E-2</v>
      </c>
      <c r="AH441" s="1589">
        <v>2032.816</v>
      </c>
      <c r="AI441" s="1590">
        <v>5.5598307041169699E-2</v>
      </c>
      <c r="AJ441" s="1587" t="s">
        <v>2037</v>
      </c>
      <c r="AK441" s="1587" t="s">
        <v>2988</v>
      </c>
      <c r="AL441" s="1587"/>
      <c r="AM441" s="1587"/>
      <c r="AN441" s="1587"/>
      <c r="AO441" s="1587"/>
      <c r="AP441" s="1587"/>
      <c r="AQ441" s="1587"/>
    </row>
    <row r="442" spans="1:43" ht="14.6" customHeight="1">
      <c r="A442" s="1587" t="s">
        <v>2989</v>
      </c>
      <c r="B442" s="1587">
        <v>12060</v>
      </c>
      <c r="C442" s="1588" t="s">
        <v>1599</v>
      </c>
      <c r="D442" s="1588" t="s">
        <v>3002</v>
      </c>
      <c r="E442" s="1589">
        <v>27860</v>
      </c>
      <c r="F442" s="1589">
        <v>425</v>
      </c>
      <c r="G442" s="1589">
        <v>484</v>
      </c>
      <c r="H442" s="1589">
        <v>26327.7</v>
      </c>
      <c r="I442" s="1590">
        <v>0.94499999999999995</v>
      </c>
      <c r="J442" s="1590">
        <v>3.1847133757961798E-3</v>
      </c>
      <c r="K442" s="1590">
        <v>5.5E-2</v>
      </c>
      <c r="L442" s="1591">
        <v>1717</v>
      </c>
      <c r="M442" s="1591"/>
      <c r="N442" s="1590">
        <v>4.0935672514619903E-3</v>
      </c>
      <c r="O442" s="1591">
        <v>1622.5650000000001</v>
      </c>
      <c r="P442" s="1590">
        <v>7.2782806272581697E-3</v>
      </c>
      <c r="Q442" s="1590"/>
      <c r="R442" s="1589">
        <v>2016.23</v>
      </c>
      <c r="S442" s="1587" t="s">
        <v>2037</v>
      </c>
      <c r="T442" s="1587" t="s">
        <v>2989</v>
      </c>
      <c r="U442" s="1589">
        <v>27860</v>
      </c>
      <c r="V442" s="1589">
        <v>1456</v>
      </c>
      <c r="W442" s="1589">
        <v>1636</v>
      </c>
      <c r="X442" s="1589">
        <v>26285.91</v>
      </c>
      <c r="Y442" s="1592">
        <v>0.94350000000000001</v>
      </c>
      <c r="Z442" s="1590">
        <v>1.0999999999999999E-2</v>
      </c>
      <c r="AA442" s="1590">
        <v>5.6500000000000002E-2</v>
      </c>
      <c r="AB442" s="1591">
        <v>1699.25</v>
      </c>
      <c r="AC442" s="1590">
        <v>1.7999999999999999E-2</v>
      </c>
      <c r="AD442" s="1590">
        <v>8.5000000000000006E-3</v>
      </c>
      <c r="AE442" s="1591">
        <v>1603.2447500000001</v>
      </c>
      <c r="AF442" s="1590">
        <v>2.9000000000000001E-2</v>
      </c>
      <c r="AG442" s="1590">
        <v>2.2499999999999999E-2</v>
      </c>
      <c r="AH442" s="1589">
        <v>1959.056</v>
      </c>
      <c r="AI442" s="1590">
        <v>5.5143160127253399E-2</v>
      </c>
      <c r="AJ442" s="1587" t="s">
        <v>2037</v>
      </c>
      <c r="AK442" s="1587" t="s">
        <v>2989</v>
      </c>
      <c r="AL442" s="1587"/>
      <c r="AM442" s="1587"/>
      <c r="AN442" s="1587"/>
      <c r="AO442" s="1587"/>
      <c r="AP442" s="1587"/>
      <c r="AQ442" s="1587"/>
    </row>
    <row r="443" spans="1:43" ht="14.6" customHeight="1">
      <c r="A443" s="1587" t="s">
        <v>2990</v>
      </c>
      <c r="B443" s="1587">
        <v>12060</v>
      </c>
      <c r="C443" s="1588" t="s">
        <v>1599</v>
      </c>
      <c r="D443" s="1588" t="s">
        <v>3002</v>
      </c>
      <c r="E443" s="1589">
        <v>28524</v>
      </c>
      <c r="F443" s="1589">
        <v>664</v>
      </c>
      <c r="G443" s="1589">
        <v>742</v>
      </c>
      <c r="H443" s="1589">
        <v>27069.276000000002</v>
      </c>
      <c r="I443" s="1590">
        <v>0.94899999999999995</v>
      </c>
      <c r="J443" s="1590">
        <v>4.2328042328042296E-3</v>
      </c>
      <c r="K443" s="1590">
        <v>5.0999999999999997E-2</v>
      </c>
      <c r="L443" s="1591">
        <v>1729</v>
      </c>
      <c r="M443" s="1591"/>
      <c r="N443" s="1590">
        <v>6.9889341875364001E-3</v>
      </c>
      <c r="O443" s="1591">
        <v>1640.8209999999999</v>
      </c>
      <c r="P443" s="1590">
        <v>1.1221738420340599E-2</v>
      </c>
      <c r="Q443" s="1590"/>
      <c r="R443" s="1589">
        <v>2196.3000000000002</v>
      </c>
      <c r="S443" s="1587" t="s">
        <v>2037</v>
      </c>
      <c r="T443" s="1587" t="s">
        <v>2990</v>
      </c>
      <c r="U443" s="1589">
        <v>28524</v>
      </c>
      <c r="V443" s="1589">
        <v>1484</v>
      </c>
      <c r="W443" s="1589">
        <v>1547</v>
      </c>
      <c r="X443" s="1589">
        <v>26948.048999999999</v>
      </c>
      <c r="Y443" s="1592">
        <v>0.94474999999999998</v>
      </c>
      <c r="Z443" s="1590">
        <v>5.0000000000000001E-3</v>
      </c>
      <c r="AA443" s="1590">
        <v>5.525E-2</v>
      </c>
      <c r="AB443" s="1591">
        <v>1710.5</v>
      </c>
      <c r="AC443" s="1590">
        <v>2.7E-2</v>
      </c>
      <c r="AD443" s="1590">
        <v>1.55E-2</v>
      </c>
      <c r="AE443" s="1591">
        <v>1616.0260000000001</v>
      </c>
      <c r="AF443" s="1590">
        <v>3.2000000000000001E-2</v>
      </c>
      <c r="AG443" s="1590">
        <v>2.8000000000000001E-2</v>
      </c>
      <c r="AH443" s="1589">
        <v>1920.066</v>
      </c>
      <c r="AI443" s="1590">
        <v>5.4881656804733697E-2</v>
      </c>
      <c r="AJ443" s="1587" t="s">
        <v>2037</v>
      </c>
      <c r="AK443" s="1587" t="s">
        <v>2990</v>
      </c>
      <c r="AL443" s="1587"/>
      <c r="AM443" s="1587"/>
      <c r="AN443" s="1587"/>
      <c r="AO443" s="1587"/>
      <c r="AP443" s="1587"/>
      <c r="AQ443" s="1587"/>
    </row>
    <row r="444" spans="1:43" ht="14.6" customHeight="1">
      <c r="A444" s="1587" t="s">
        <v>2991</v>
      </c>
      <c r="B444" s="1587">
        <v>12060</v>
      </c>
      <c r="C444" s="1588" t="s">
        <v>1599</v>
      </c>
      <c r="D444" s="1588" t="s">
        <v>3002</v>
      </c>
      <c r="E444" s="1589">
        <v>28976</v>
      </c>
      <c r="F444" s="1589">
        <v>452</v>
      </c>
      <c r="G444" s="1589">
        <v>226</v>
      </c>
      <c r="H444" s="1589">
        <v>27295.392</v>
      </c>
      <c r="I444" s="1590">
        <v>0.94199999999999995</v>
      </c>
      <c r="J444" s="1590">
        <v>-7.3761854583772402E-3</v>
      </c>
      <c r="K444" s="1590">
        <v>5.8000000000000003E-2</v>
      </c>
      <c r="L444" s="1591">
        <v>1741</v>
      </c>
      <c r="M444" s="1591"/>
      <c r="N444" s="1590">
        <v>6.9404279930595702E-3</v>
      </c>
      <c r="O444" s="1591">
        <v>1640.0219999999999</v>
      </c>
      <c r="P444" s="1590">
        <v>-4.3575746531766699E-4</v>
      </c>
      <c r="Q444" s="1590"/>
      <c r="R444" s="1589">
        <v>1906.7239999999999</v>
      </c>
      <c r="S444" s="1587" t="s">
        <v>2037</v>
      </c>
      <c r="T444" s="1587" t="s">
        <v>2991</v>
      </c>
      <c r="U444" s="1589">
        <v>28976</v>
      </c>
      <c r="V444" s="1589">
        <v>1634</v>
      </c>
      <c r="W444" s="1589">
        <v>1479</v>
      </c>
      <c r="X444" s="1589">
        <v>27367.831999999999</v>
      </c>
      <c r="Y444" s="1592">
        <v>0.94450000000000001</v>
      </c>
      <c r="Z444" s="1590">
        <v>-1E-3</v>
      </c>
      <c r="AA444" s="1590">
        <v>5.5500000000000001E-2</v>
      </c>
      <c r="AB444" s="1591">
        <v>1724.25</v>
      </c>
      <c r="AC444" s="1590">
        <v>3.3000000000000002E-2</v>
      </c>
      <c r="AD444" s="1590">
        <v>2.1250000000000002E-2</v>
      </c>
      <c r="AE444" s="1591">
        <v>1628.557</v>
      </c>
      <c r="AF444" s="1590">
        <v>3.2000000000000001E-2</v>
      </c>
      <c r="AG444" s="1590">
        <v>2.9000000000000001E-2</v>
      </c>
      <c r="AH444" s="1589">
        <v>1942.6869999999999</v>
      </c>
      <c r="AI444" s="1590">
        <v>5.9761539024211802E-2</v>
      </c>
      <c r="AJ444" s="1587" t="s">
        <v>2037</v>
      </c>
      <c r="AK444" s="1587" t="s">
        <v>2991</v>
      </c>
      <c r="AL444" s="1587"/>
      <c r="AM444" s="1587"/>
      <c r="AN444" s="1587"/>
      <c r="AO444" s="1587"/>
      <c r="AP444" s="1587"/>
      <c r="AQ444" s="1587"/>
    </row>
    <row r="445" spans="1:43" ht="14.6" customHeight="1">
      <c r="A445" s="1587" t="s">
        <v>2992</v>
      </c>
      <c r="B445" s="1587">
        <v>12060</v>
      </c>
      <c r="C445" s="1588" t="s">
        <v>1599</v>
      </c>
      <c r="D445" s="1588" t="s">
        <v>3002</v>
      </c>
      <c r="E445" s="1589">
        <v>29192</v>
      </c>
      <c r="F445" s="1589">
        <v>216</v>
      </c>
      <c r="G445" s="1589">
        <v>87</v>
      </c>
      <c r="H445" s="1589">
        <v>27382.096000000001</v>
      </c>
      <c r="I445" s="1590">
        <v>0.93799999999999994</v>
      </c>
      <c r="J445" s="1590">
        <v>-4.2462845010615702E-3</v>
      </c>
      <c r="K445" s="1590">
        <v>6.2E-2</v>
      </c>
      <c r="L445" s="1591">
        <v>1753</v>
      </c>
      <c r="M445" s="1591"/>
      <c r="N445" s="1590">
        <v>6.89259046524986E-3</v>
      </c>
      <c r="O445" s="1591">
        <v>1644.3140000000001</v>
      </c>
      <c r="P445" s="1590">
        <v>2.6463059641882898E-3</v>
      </c>
      <c r="Q445" s="1590"/>
      <c r="R445" s="1589">
        <v>1896.6079999999999</v>
      </c>
      <c r="S445" s="1587" t="s">
        <v>2037</v>
      </c>
      <c r="T445" s="1587" t="s">
        <v>2992</v>
      </c>
      <c r="U445" s="1589">
        <v>29192</v>
      </c>
      <c r="V445" s="1589">
        <v>1757</v>
      </c>
      <c r="W445" s="1589">
        <v>1499</v>
      </c>
      <c r="X445" s="1589">
        <v>27542.651999999998</v>
      </c>
      <c r="Y445" s="1592">
        <v>0.94350000000000001</v>
      </c>
      <c r="Z445" s="1590">
        <v>-4.0000000000000001E-3</v>
      </c>
      <c r="AA445" s="1590">
        <v>5.6500000000000002E-2</v>
      </c>
      <c r="AB445" s="1591">
        <v>1735</v>
      </c>
      <c r="AC445" s="1590">
        <v>2.5000000000000001E-2</v>
      </c>
      <c r="AD445" s="1590">
        <v>2.5749999999999999E-2</v>
      </c>
      <c r="AE445" s="1591">
        <v>1636.9304999999999</v>
      </c>
      <c r="AF445" s="1590">
        <v>2.1000000000000001E-2</v>
      </c>
      <c r="AG445" s="1590">
        <v>2.8500000000000001E-2</v>
      </c>
      <c r="AH445" s="1589">
        <v>2003.9655</v>
      </c>
      <c r="AI445" s="1590">
        <v>6.4042281756879899E-2</v>
      </c>
      <c r="AJ445" s="1587" t="s">
        <v>2037</v>
      </c>
      <c r="AK445" s="1587" t="s">
        <v>2992</v>
      </c>
      <c r="AL445" s="1587"/>
      <c r="AM445" s="1587"/>
      <c r="AN445" s="1587"/>
      <c r="AO445" s="1587"/>
      <c r="AP445" s="1587"/>
      <c r="AQ445" s="1587"/>
    </row>
    <row r="446" spans="1:43" ht="14.6" customHeight="1">
      <c r="A446" s="1587" t="s">
        <v>2993</v>
      </c>
      <c r="B446" s="1587">
        <v>12060</v>
      </c>
      <c r="C446" s="1588" t="s">
        <v>1599</v>
      </c>
      <c r="D446" s="1588" t="s">
        <v>3002</v>
      </c>
      <c r="E446" s="1589">
        <v>29704</v>
      </c>
      <c r="F446" s="1589">
        <v>512</v>
      </c>
      <c r="G446" s="1589">
        <v>510</v>
      </c>
      <c r="H446" s="1589">
        <v>27892.056</v>
      </c>
      <c r="I446" s="1590">
        <v>0.93899999999999995</v>
      </c>
      <c r="J446" s="1590">
        <v>1.06609808102345E-3</v>
      </c>
      <c r="K446" s="1590">
        <v>6.0999999999999999E-2</v>
      </c>
      <c r="L446" s="1591">
        <v>1764</v>
      </c>
      <c r="M446" s="1591"/>
      <c r="N446" s="1590">
        <v>6.2749572162007997E-3</v>
      </c>
      <c r="O446" s="1591">
        <v>1656.396</v>
      </c>
      <c r="P446" s="1590">
        <v>7.3410552972242504E-3</v>
      </c>
      <c r="Q446" s="1590"/>
      <c r="R446" s="1589">
        <v>2321.904</v>
      </c>
      <c r="S446" s="1587" t="s">
        <v>2037</v>
      </c>
      <c r="T446" s="1587" t="s">
        <v>2993</v>
      </c>
      <c r="U446" s="1589">
        <v>29704</v>
      </c>
      <c r="V446" s="1589">
        <v>1844</v>
      </c>
      <c r="W446" s="1589">
        <v>1515</v>
      </c>
      <c r="X446" s="1589">
        <v>27981.168000000001</v>
      </c>
      <c r="Y446" s="1592">
        <v>0.94199999999999995</v>
      </c>
      <c r="Z446" s="1590">
        <v>-6.0000000000000001E-3</v>
      </c>
      <c r="AA446" s="1590">
        <v>5.8000000000000003E-2</v>
      </c>
      <c r="AB446" s="1591">
        <v>1746.75</v>
      </c>
      <c r="AC446" s="1590">
        <v>2.7E-2</v>
      </c>
      <c r="AD446" s="1590">
        <v>2.8000000000000001E-2</v>
      </c>
      <c r="AE446" s="1591">
        <v>1645.38825</v>
      </c>
      <c r="AF446" s="1590">
        <v>2.1000000000000001E-2</v>
      </c>
      <c r="AG446" s="1590">
        <v>2.6499999999999999E-2</v>
      </c>
      <c r="AH446" s="1589">
        <v>2080.384</v>
      </c>
      <c r="AI446" s="1590">
        <v>6.6188083273510404E-2</v>
      </c>
      <c r="AJ446" s="1587" t="s">
        <v>2037</v>
      </c>
      <c r="AK446" s="1587" t="s">
        <v>2993</v>
      </c>
      <c r="AL446" s="1587"/>
      <c r="AM446" s="1587"/>
      <c r="AN446" s="1587"/>
      <c r="AO446" s="1587"/>
      <c r="AP446" s="1587"/>
      <c r="AQ446" s="1587"/>
    </row>
    <row r="447" spans="1:43" ht="14.6" customHeight="1">
      <c r="A447" s="1587" t="s">
        <v>2994</v>
      </c>
      <c r="B447" s="1587">
        <v>12060</v>
      </c>
      <c r="C447" s="1588" t="s">
        <v>1599</v>
      </c>
      <c r="D447" s="1588" t="s">
        <v>3002</v>
      </c>
      <c r="E447" s="1589">
        <v>30527</v>
      </c>
      <c r="F447" s="1589">
        <v>823</v>
      </c>
      <c r="G447" s="1589">
        <v>956</v>
      </c>
      <c r="H447" s="1589">
        <v>28848.014999999999</v>
      </c>
      <c r="I447" s="1590">
        <v>0.94499999999999995</v>
      </c>
      <c r="J447" s="1590">
        <v>6.3897763578274801E-3</v>
      </c>
      <c r="K447" s="1590">
        <v>5.5E-2</v>
      </c>
      <c r="L447" s="1591">
        <v>1773</v>
      </c>
      <c r="M447" s="1591"/>
      <c r="N447" s="1590">
        <v>5.1020408163265302E-3</v>
      </c>
      <c r="O447" s="1591">
        <v>1675.4849999999999</v>
      </c>
      <c r="P447" s="1590">
        <v>1.1491817174154E-2</v>
      </c>
      <c r="Q447" s="1590"/>
      <c r="R447" s="1589">
        <v>2634.944</v>
      </c>
      <c r="S447" s="1587" t="s">
        <v>2037</v>
      </c>
      <c r="T447" s="1587" t="s">
        <v>2994</v>
      </c>
      <c r="U447" s="1589">
        <v>30527</v>
      </c>
      <c r="V447" s="1589">
        <v>2003</v>
      </c>
      <c r="W447" s="1589">
        <v>1733</v>
      </c>
      <c r="X447" s="1589">
        <v>28725.906999999999</v>
      </c>
      <c r="Y447" s="1592">
        <v>0.94099999999999995</v>
      </c>
      <c r="Z447" s="1590">
        <v>-4.0000000000000001E-3</v>
      </c>
      <c r="AA447" s="1590">
        <v>5.8999999999999997E-2</v>
      </c>
      <c r="AB447" s="1591">
        <v>1757.75</v>
      </c>
      <c r="AC447" s="1590">
        <v>2.5000000000000001E-2</v>
      </c>
      <c r="AD447" s="1590">
        <v>2.75E-2</v>
      </c>
      <c r="AE447" s="1591">
        <v>1654.0542499999999</v>
      </c>
      <c r="AF447" s="1590">
        <v>2.1000000000000001E-2</v>
      </c>
      <c r="AG447" s="1590">
        <v>2.375E-2</v>
      </c>
      <c r="AH447" s="1589">
        <v>2190.0450000000001</v>
      </c>
      <c r="AI447" s="1590">
        <v>7.0221567802552204E-2</v>
      </c>
      <c r="AJ447" s="1587" t="s">
        <v>2037</v>
      </c>
      <c r="AK447" s="1587" t="s">
        <v>2994</v>
      </c>
      <c r="AL447" s="1587"/>
      <c r="AM447" s="1587"/>
      <c r="AN447" s="1587"/>
      <c r="AO447" s="1587"/>
      <c r="AP447" s="1587"/>
      <c r="AQ447" s="1587"/>
    </row>
    <row r="448" spans="1:43" ht="14.6" customHeight="1">
      <c r="A448" s="1587" t="s">
        <v>2995</v>
      </c>
      <c r="B448" s="1587">
        <v>12060</v>
      </c>
      <c r="C448" s="1588" t="s">
        <v>1599</v>
      </c>
      <c r="D448" s="1588" t="s">
        <v>3002</v>
      </c>
      <c r="E448" s="1589">
        <v>30983</v>
      </c>
      <c r="F448" s="1589">
        <v>456</v>
      </c>
      <c r="G448" s="1589">
        <v>338</v>
      </c>
      <c r="H448" s="1589">
        <v>29185.986000000001</v>
      </c>
      <c r="I448" s="1590">
        <v>0.94199999999999995</v>
      </c>
      <c r="J448" s="1590">
        <v>-3.1746031746031698E-3</v>
      </c>
      <c r="K448" s="1590">
        <v>5.8000000000000003E-2</v>
      </c>
      <c r="L448" s="1591">
        <v>1783</v>
      </c>
      <c r="M448" s="1591"/>
      <c r="N448" s="1590">
        <v>5.64015792442188E-3</v>
      </c>
      <c r="O448" s="1591">
        <v>1679.586</v>
      </c>
      <c r="P448" s="1590">
        <v>2.4655547498187102E-3</v>
      </c>
      <c r="Q448" s="1590"/>
      <c r="R448" s="1589">
        <v>2134.9850000000001</v>
      </c>
      <c r="S448" s="1587" t="s">
        <v>2037</v>
      </c>
      <c r="T448" s="1587" t="s">
        <v>2995</v>
      </c>
      <c r="U448" s="1589">
        <v>30983</v>
      </c>
      <c r="V448" s="1589">
        <v>2007</v>
      </c>
      <c r="W448" s="1589">
        <v>1893</v>
      </c>
      <c r="X448" s="1589">
        <v>29155.003000000001</v>
      </c>
      <c r="Y448" s="1592">
        <v>0.94099999999999995</v>
      </c>
      <c r="Z448" s="1590">
        <v>0</v>
      </c>
      <c r="AA448" s="1590">
        <v>5.8999999999999997E-2</v>
      </c>
      <c r="AB448" s="1591">
        <v>1768.25</v>
      </c>
      <c r="AC448" s="1590">
        <v>2.4E-2</v>
      </c>
      <c r="AD448" s="1590">
        <v>2.5250000000000002E-2</v>
      </c>
      <c r="AE448" s="1591">
        <v>1663.94525</v>
      </c>
      <c r="AF448" s="1590">
        <v>2.4E-2</v>
      </c>
      <c r="AG448" s="1590">
        <v>2.1749999999999999E-2</v>
      </c>
      <c r="AH448" s="1589">
        <v>2247.1102500000002</v>
      </c>
      <c r="AI448" s="1590">
        <v>6.9264218663721705E-2</v>
      </c>
      <c r="AJ448" s="1587" t="s">
        <v>2037</v>
      </c>
      <c r="AK448" s="1587" t="s">
        <v>2995</v>
      </c>
      <c r="AL448" s="1587"/>
      <c r="AM448" s="1587"/>
      <c r="AN448" s="1587"/>
      <c r="AO448" s="1587"/>
      <c r="AP448" s="1587"/>
      <c r="AQ448" s="1587"/>
    </row>
    <row r="449" spans="1:43" ht="14.6" customHeight="1">
      <c r="A449" s="1587" t="s">
        <v>2996</v>
      </c>
      <c r="B449" s="1587">
        <v>12060</v>
      </c>
      <c r="C449" s="1588" t="s">
        <v>1599</v>
      </c>
      <c r="D449" s="1588" t="s">
        <v>3002</v>
      </c>
      <c r="E449" s="1589">
        <v>31239</v>
      </c>
      <c r="F449" s="1589">
        <v>256</v>
      </c>
      <c r="G449" s="1589">
        <v>179</v>
      </c>
      <c r="H449" s="1589">
        <v>29364.66</v>
      </c>
      <c r="I449" s="1590">
        <v>0.94</v>
      </c>
      <c r="J449" s="1590">
        <v>-2.1231422505307899E-3</v>
      </c>
      <c r="K449" s="1590">
        <v>0.06</v>
      </c>
      <c r="L449" s="1591">
        <v>1795</v>
      </c>
      <c r="M449" s="1591"/>
      <c r="N449" s="1590">
        <v>6.7302299495232802E-3</v>
      </c>
      <c r="O449" s="1591">
        <v>1687.3</v>
      </c>
      <c r="P449" s="1590">
        <v>4.6070876989924899E-3</v>
      </c>
      <c r="Q449" s="1590"/>
      <c r="R449" s="1589">
        <v>2053.0140000000001</v>
      </c>
      <c r="S449" s="1587" t="s">
        <v>2037</v>
      </c>
      <c r="T449" s="1587" t="s">
        <v>2996</v>
      </c>
      <c r="U449" s="1589">
        <v>31239</v>
      </c>
      <c r="V449" s="1589">
        <v>2047</v>
      </c>
      <c r="W449" s="1589">
        <v>1989</v>
      </c>
      <c r="X449" s="1589">
        <v>29411.518499999998</v>
      </c>
      <c r="Y449" s="1592">
        <v>0.9415</v>
      </c>
      <c r="Z449" s="1590">
        <v>2E-3</v>
      </c>
      <c r="AA449" s="1590">
        <v>5.8500000000000003E-2</v>
      </c>
      <c r="AB449" s="1591">
        <v>1778.75</v>
      </c>
      <c r="AC449" s="1590">
        <v>2.4E-2</v>
      </c>
      <c r="AD449" s="1590">
        <v>2.5000000000000001E-2</v>
      </c>
      <c r="AE449" s="1591">
        <v>1674.69175</v>
      </c>
      <c r="AF449" s="1590">
        <v>2.5999999999999999E-2</v>
      </c>
      <c r="AG449" s="1590">
        <v>2.3E-2</v>
      </c>
      <c r="AH449" s="1589">
        <v>2286.2117499999999</v>
      </c>
      <c r="AI449" s="1590">
        <v>7.0121951219512202E-2</v>
      </c>
      <c r="AJ449" s="1587" t="s">
        <v>2037</v>
      </c>
      <c r="AK449" s="1587" t="s">
        <v>2996</v>
      </c>
      <c r="AL449" s="1587"/>
      <c r="AM449" s="1587"/>
      <c r="AN449" s="1587"/>
      <c r="AO449" s="1587"/>
      <c r="AP449" s="1587"/>
      <c r="AQ449" s="1587"/>
    </row>
    <row r="450" spans="1:43" ht="14.6" customHeight="1">
      <c r="A450" s="1587" t="s">
        <v>2997</v>
      </c>
      <c r="B450" s="1587">
        <v>12060</v>
      </c>
      <c r="C450" s="1588" t="s">
        <v>1599</v>
      </c>
      <c r="D450" s="1588" t="s">
        <v>3002</v>
      </c>
      <c r="E450" s="1589">
        <v>31761</v>
      </c>
      <c r="F450" s="1589">
        <v>522</v>
      </c>
      <c r="G450" s="1589">
        <v>522</v>
      </c>
      <c r="H450" s="1589">
        <v>29887.100999999999</v>
      </c>
      <c r="I450" s="1590">
        <v>0.94099999999999995</v>
      </c>
      <c r="J450" s="1590">
        <v>1.06382978723404E-3</v>
      </c>
      <c r="K450" s="1590">
        <v>5.8999999999999997E-2</v>
      </c>
      <c r="L450" s="1591">
        <v>1806</v>
      </c>
      <c r="M450" s="1591"/>
      <c r="N450" s="1590">
        <v>6.1281337047353803E-3</v>
      </c>
      <c r="O450" s="1591">
        <v>1699.4459999999999</v>
      </c>
      <c r="P450" s="1590">
        <v>7.1919634919694201E-3</v>
      </c>
      <c r="Q450" s="1590"/>
      <c r="R450" s="1589">
        <v>2396.34</v>
      </c>
      <c r="S450" s="1587" t="s">
        <v>2037</v>
      </c>
      <c r="T450" s="1587" t="s">
        <v>2997</v>
      </c>
      <c r="U450" s="1589">
        <v>31761</v>
      </c>
      <c r="V450" s="1589">
        <v>2057</v>
      </c>
      <c r="W450" s="1589">
        <v>2022</v>
      </c>
      <c r="X450" s="1589">
        <v>29918.862000000001</v>
      </c>
      <c r="Y450" s="1592">
        <v>0.94199999999999995</v>
      </c>
      <c r="Z450" s="1590">
        <v>2E-3</v>
      </c>
      <c r="AA450" s="1590">
        <v>5.8000000000000003E-2</v>
      </c>
      <c r="AB450" s="1591">
        <v>1789.25</v>
      </c>
      <c r="AC450" s="1590">
        <v>2.4E-2</v>
      </c>
      <c r="AD450" s="1590">
        <v>2.4250000000000001E-2</v>
      </c>
      <c r="AE450" s="1591">
        <v>1685.45425</v>
      </c>
      <c r="AF450" s="1590">
        <v>2.5999999999999999E-2</v>
      </c>
      <c r="AG450" s="1590">
        <v>2.4250000000000001E-2</v>
      </c>
      <c r="AH450" s="1589">
        <v>2304.8207499999999</v>
      </c>
      <c r="AI450" s="1590">
        <v>6.9249932669000799E-2</v>
      </c>
      <c r="AJ450" s="1587" t="s">
        <v>2037</v>
      </c>
      <c r="AK450" s="1587" t="s">
        <v>2997</v>
      </c>
      <c r="AL450" s="1587"/>
      <c r="AM450" s="1587"/>
      <c r="AN450" s="1587"/>
      <c r="AO450" s="1587"/>
      <c r="AP450" s="1587"/>
      <c r="AQ450" s="1587"/>
    </row>
    <row r="451" spans="1:43" ht="14.6" customHeight="1">
      <c r="A451" s="1587" t="s">
        <v>2998</v>
      </c>
      <c r="B451" s="1587">
        <v>12060</v>
      </c>
      <c r="C451" s="1588" t="s">
        <v>1599</v>
      </c>
      <c r="D451" s="1588" t="s">
        <v>3002</v>
      </c>
      <c r="E451" s="1589">
        <v>32560</v>
      </c>
      <c r="F451" s="1589">
        <v>799</v>
      </c>
      <c r="G451" s="1589">
        <v>915</v>
      </c>
      <c r="H451" s="1589">
        <v>30801.759999999998</v>
      </c>
      <c r="I451" s="1590">
        <v>0.94599999999999995</v>
      </c>
      <c r="J451" s="1590">
        <v>5.3134962805526003E-3</v>
      </c>
      <c r="K451" s="1590">
        <v>5.3999999999999999E-2</v>
      </c>
      <c r="L451" s="1591">
        <v>1816</v>
      </c>
      <c r="M451" s="1591"/>
      <c r="N451" s="1590">
        <v>5.5370985603543704E-3</v>
      </c>
      <c r="O451" s="1591">
        <v>1717.9359999999999</v>
      </c>
      <c r="P451" s="1590">
        <v>1.0850594840907E-2</v>
      </c>
      <c r="Q451" s="1590"/>
      <c r="R451" s="1589">
        <v>2672.8989999999999</v>
      </c>
      <c r="S451" s="1587" t="s">
        <v>2037</v>
      </c>
      <c r="T451" s="1587" t="s">
        <v>2998</v>
      </c>
      <c r="U451" s="1589">
        <v>32560</v>
      </c>
      <c r="V451" s="1589">
        <v>2033</v>
      </c>
      <c r="W451" s="1589">
        <v>1963</v>
      </c>
      <c r="X451" s="1589">
        <v>30679.66</v>
      </c>
      <c r="Y451" s="1592">
        <v>0.94225000000000003</v>
      </c>
      <c r="Z451" s="1590">
        <v>1E-3</v>
      </c>
      <c r="AA451" s="1590">
        <v>5.7750000000000003E-2</v>
      </c>
      <c r="AB451" s="1591">
        <v>1800</v>
      </c>
      <c r="AC451" s="1590">
        <v>2.4E-2</v>
      </c>
      <c r="AD451" s="1590">
        <v>2.4E-2</v>
      </c>
      <c r="AE451" s="1591">
        <v>1696.067</v>
      </c>
      <c r="AF451" s="1590">
        <v>2.5000000000000001E-2</v>
      </c>
      <c r="AG451" s="1590">
        <v>2.5250000000000002E-2</v>
      </c>
      <c r="AH451" s="1589">
        <v>2314.3094999999998</v>
      </c>
      <c r="AI451" s="1590">
        <v>6.6596783175549498E-2</v>
      </c>
      <c r="AJ451" s="1587" t="s">
        <v>2037</v>
      </c>
      <c r="AK451" s="1587" t="s">
        <v>2998</v>
      </c>
      <c r="AL451" s="1587"/>
      <c r="AM451" s="1587"/>
      <c r="AN451" s="1587"/>
      <c r="AO451" s="1587"/>
      <c r="AP451" s="1587"/>
      <c r="AQ451" s="1587"/>
    </row>
    <row r="452" spans="1:43" ht="14.6" customHeight="1">
      <c r="A452" s="1587" t="s">
        <v>2999</v>
      </c>
      <c r="B452" s="1587">
        <v>12060</v>
      </c>
      <c r="C452" s="1588" t="s">
        <v>1599</v>
      </c>
      <c r="D452" s="1588" t="s">
        <v>3002</v>
      </c>
      <c r="E452" s="1589">
        <v>32959</v>
      </c>
      <c r="F452" s="1589">
        <v>399</v>
      </c>
      <c r="G452" s="1589">
        <v>180</v>
      </c>
      <c r="H452" s="1589">
        <v>30981.46</v>
      </c>
      <c r="I452" s="1590">
        <v>0.94</v>
      </c>
      <c r="J452" s="1590">
        <v>-6.3424947145877403E-3</v>
      </c>
      <c r="K452" s="1590">
        <v>0.06</v>
      </c>
      <c r="L452" s="1591">
        <v>1828</v>
      </c>
      <c r="M452" s="1591"/>
      <c r="N452" s="1590">
        <v>6.6079295154184998E-3</v>
      </c>
      <c r="O452" s="1591">
        <v>1718.32</v>
      </c>
      <c r="P452" s="1590">
        <v>2.65434800830764E-4</v>
      </c>
      <c r="Q452" s="1590"/>
      <c r="R452" s="1589">
        <v>2157.2399999999998</v>
      </c>
      <c r="S452" s="1587" t="s">
        <v>2037</v>
      </c>
      <c r="T452" s="1587" t="s">
        <v>2999</v>
      </c>
      <c r="U452" s="1589">
        <v>32959</v>
      </c>
      <c r="V452" s="1589">
        <v>1976</v>
      </c>
      <c r="W452" s="1589">
        <v>1787</v>
      </c>
      <c r="X452" s="1589">
        <v>31039.13825</v>
      </c>
      <c r="Y452" s="1592">
        <v>0.94174999999999998</v>
      </c>
      <c r="Z452" s="1590">
        <v>-2E-3</v>
      </c>
      <c r="AA452" s="1590">
        <v>5.8250000000000003E-2</v>
      </c>
      <c r="AB452" s="1591">
        <v>1811.25</v>
      </c>
      <c r="AC452" s="1590">
        <v>2.5000000000000001E-2</v>
      </c>
      <c r="AD452" s="1590">
        <v>2.4250000000000001E-2</v>
      </c>
      <c r="AE452" s="1591">
        <v>1705.7505000000001</v>
      </c>
      <c r="AF452" s="1590">
        <v>2.3E-2</v>
      </c>
      <c r="AG452" s="1590">
        <v>2.5000000000000001E-2</v>
      </c>
      <c r="AH452" s="1589">
        <v>2319.8732500000001</v>
      </c>
      <c r="AI452" s="1590">
        <v>6.3776909918342298E-2</v>
      </c>
      <c r="AJ452" s="1587" t="s">
        <v>2037</v>
      </c>
      <c r="AK452" s="1587" t="s">
        <v>2999</v>
      </c>
      <c r="AL452" s="1587"/>
      <c r="AM452" s="1587"/>
      <c r="AN452" s="1587"/>
      <c r="AO452" s="1587"/>
      <c r="AP452" s="1587"/>
      <c r="AQ452" s="1587"/>
    </row>
    <row r="453" spans="1:43" ht="14.6" hidden="1" customHeight="1">
      <c r="A453" s="1587" t="s">
        <v>2875</v>
      </c>
      <c r="B453" s="1587">
        <v>12060</v>
      </c>
      <c r="C453" s="1588" t="s">
        <v>1599</v>
      </c>
      <c r="D453" s="1588" t="s">
        <v>3003</v>
      </c>
      <c r="E453" s="1589">
        <v>10490</v>
      </c>
      <c r="F453" s="1589">
        <v>107</v>
      </c>
      <c r="G453" s="1589">
        <v>-438</v>
      </c>
      <c r="H453" s="1589">
        <v>9599.3989999999994</v>
      </c>
      <c r="I453" s="1590">
        <v>0.91510000000000002</v>
      </c>
      <c r="J453" s="1590">
        <v>-5.1700000000000003E-2</v>
      </c>
      <c r="K453" s="1590">
        <v>8.4900000000000003E-2</v>
      </c>
      <c r="L453" s="1591">
        <v>680</v>
      </c>
      <c r="M453" s="1591"/>
      <c r="N453" s="1590">
        <v>2.2599999999999999E-2</v>
      </c>
      <c r="O453" s="1591">
        <v>622.26800000000003</v>
      </c>
      <c r="P453" s="1590">
        <v>-2.9100000000000001E-2</v>
      </c>
      <c r="Q453" s="1590"/>
      <c r="R453" s="1589">
        <v>451.71559999999999</v>
      </c>
      <c r="S453" s="1587" t="s">
        <v>2037</v>
      </c>
      <c r="T453" s="1587" t="s">
        <v>2875</v>
      </c>
      <c r="U453" s="1589">
        <v>10490</v>
      </c>
      <c r="V453" s="1589">
        <v>142</v>
      </c>
      <c r="W453" s="1589">
        <v>-563</v>
      </c>
      <c r="X453" s="1589">
        <v>10048.633250000001</v>
      </c>
      <c r="Y453" s="1592">
        <v>0.95792500000000003</v>
      </c>
      <c r="Z453" s="1590">
        <v>-6.7000000000000004E-2</v>
      </c>
      <c r="AA453" s="1590">
        <v>4.2075000000000001E-2</v>
      </c>
      <c r="AB453" s="1591">
        <v>660.5</v>
      </c>
      <c r="AC453" s="1587"/>
      <c r="AD453" s="1587"/>
      <c r="AE453" s="1591">
        <v>632.41107499999998</v>
      </c>
      <c r="AF453" s="1587"/>
      <c r="AG453" s="1587"/>
      <c r="AH453" s="1589">
        <v>297.85359999999997</v>
      </c>
      <c r="AI453" s="1590">
        <v>1.4E-2</v>
      </c>
      <c r="AJ453" s="1587" t="s">
        <v>2037</v>
      </c>
      <c r="AK453" s="1587" t="s">
        <v>2875</v>
      </c>
      <c r="AL453" s="1587"/>
      <c r="AM453" s="1587"/>
      <c r="AN453" s="1587"/>
      <c r="AO453" s="1587"/>
      <c r="AP453" s="1587"/>
      <c r="AQ453" s="1587"/>
    </row>
    <row r="454" spans="1:43" ht="14.6" hidden="1" customHeight="1">
      <c r="A454" s="1587" t="s">
        <v>2876</v>
      </c>
      <c r="B454" s="1587">
        <v>12060</v>
      </c>
      <c r="C454" s="1588" t="s">
        <v>1599</v>
      </c>
      <c r="D454" s="1588" t="s">
        <v>3003</v>
      </c>
      <c r="E454" s="1589">
        <v>10598</v>
      </c>
      <c r="F454" s="1589">
        <v>108</v>
      </c>
      <c r="G454" s="1589">
        <v>104</v>
      </c>
      <c r="H454" s="1589">
        <v>9703.5288</v>
      </c>
      <c r="I454" s="1590">
        <v>0.91559999999999997</v>
      </c>
      <c r="J454" s="1590">
        <v>5.0000000000000001E-4</v>
      </c>
      <c r="K454" s="1590">
        <v>8.4400000000000003E-2</v>
      </c>
      <c r="L454" s="1591">
        <v>705</v>
      </c>
      <c r="M454" s="1591"/>
      <c r="N454" s="1590">
        <v>5.8999999999999999E-3</v>
      </c>
      <c r="O454" s="1591">
        <v>645.49800000000005</v>
      </c>
      <c r="P454" s="1590">
        <v>6.4000000000000003E-3</v>
      </c>
      <c r="Q454" s="1590"/>
      <c r="R454" s="1589">
        <v>998.601</v>
      </c>
      <c r="S454" s="1587" t="s">
        <v>2037</v>
      </c>
      <c r="T454" s="1587" t="s">
        <v>2876</v>
      </c>
      <c r="U454" s="1589">
        <v>10598</v>
      </c>
      <c r="V454" s="1589">
        <v>250</v>
      </c>
      <c r="W454" s="1589">
        <v>-353</v>
      </c>
      <c r="X454" s="1589">
        <v>10002.9223</v>
      </c>
      <c r="Y454" s="1592">
        <v>0.94384999999999997</v>
      </c>
      <c r="Z454" s="1590">
        <v>-5.6300000000000003E-2</v>
      </c>
      <c r="AA454" s="1590">
        <v>5.6149999999999999E-2</v>
      </c>
      <c r="AB454" s="1591">
        <v>675</v>
      </c>
      <c r="AC454" s="1590">
        <v>8.9399999999999993E-2</v>
      </c>
      <c r="AD454" s="1587"/>
      <c r="AE454" s="1591">
        <v>636.58074999999997</v>
      </c>
      <c r="AF454" s="1590">
        <v>3.3099999999999997E-2</v>
      </c>
      <c r="AG454" s="1587"/>
      <c r="AH454" s="1589">
        <v>501.19655</v>
      </c>
      <c r="AI454" s="1590">
        <v>2.4E-2</v>
      </c>
      <c r="AJ454" s="1587" t="s">
        <v>2037</v>
      </c>
      <c r="AK454" s="1587" t="s">
        <v>2876</v>
      </c>
      <c r="AL454" s="1587"/>
      <c r="AM454" s="1587"/>
      <c r="AN454" s="1587"/>
      <c r="AO454" s="1587"/>
      <c r="AP454" s="1587"/>
      <c r="AQ454" s="1587"/>
    </row>
    <row r="455" spans="1:43" ht="14.6" hidden="1" customHeight="1">
      <c r="A455" s="1587" t="s">
        <v>2877</v>
      </c>
      <c r="B455" s="1587">
        <v>12060</v>
      </c>
      <c r="C455" s="1588" t="s">
        <v>1599</v>
      </c>
      <c r="D455" s="1588" t="s">
        <v>3003</v>
      </c>
      <c r="E455" s="1589">
        <v>10598</v>
      </c>
      <c r="F455" s="1589">
        <v>0</v>
      </c>
      <c r="G455" s="1589">
        <v>27</v>
      </c>
      <c r="H455" s="1589">
        <v>9731.0835999999999</v>
      </c>
      <c r="I455" s="1590">
        <v>0.91820000000000002</v>
      </c>
      <c r="J455" s="1590">
        <v>2.5999999999999999E-3</v>
      </c>
      <c r="K455" s="1590">
        <v>8.1799999999999998E-2</v>
      </c>
      <c r="L455" s="1591">
        <v>706</v>
      </c>
      <c r="M455" s="1591"/>
      <c r="N455" s="1590">
        <v>1E-3</v>
      </c>
      <c r="O455" s="1591">
        <v>648.24919999999997</v>
      </c>
      <c r="P455" s="1590">
        <v>3.5999999999999999E-3</v>
      </c>
      <c r="Q455" s="1590"/>
      <c r="R455" s="1589">
        <v>894.47119999999995</v>
      </c>
      <c r="S455" s="1587" t="s">
        <v>2037</v>
      </c>
      <c r="T455" s="1587" t="s">
        <v>2877</v>
      </c>
      <c r="U455" s="1589">
        <v>10598</v>
      </c>
      <c r="V455" s="1589">
        <v>250</v>
      </c>
      <c r="W455" s="1589">
        <v>-388</v>
      </c>
      <c r="X455" s="1589">
        <v>9844.7471499999992</v>
      </c>
      <c r="Y455" s="1592">
        <v>0.928925</v>
      </c>
      <c r="Z455" s="1590">
        <v>-5.9700000000000003E-2</v>
      </c>
      <c r="AA455" s="1590">
        <v>7.1074999999999999E-2</v>
      </c>
      <c r="AB455" s="1591">
        <v>689</v>
      </c>
      <c r="AC455" s="1590">
        <v>6.25E-2</v>
      </c>
      <c r="AD455" s="1587"/>
      <c r="AE455" s="1591">
        <v>639.73429999999996</v>
      </c>
      <c r="AF455" s="1590">
        <v>2.8E-3</v>
      </c>
      <c r="AG455" s="1587"/>
      <c r="AH455" s="1589">
        <v>652.11964999999998</v>
      </c>
      <c r="AI455" s="1590">
        <v>2.4E-2</v>
      </c>
      <c r="AJ455" s="1587" t="s">
        <v>2037</v>
      </c>
      <c r="AK455" s="1587" t="s">
        <v>2877</v>
      </c>
      <c r="AL455" s="1587"/>
      <c r="AM455" s="1587"/>
      <c r="AN455" s="1587"/>
      <c r="AO455" s="1587"/>
      <c r="AP455" s="1587"/>
      <c r="AQ455" s="1587"/>
    </row>
    <row r="456" spans="1:43" ht="14.6" hidden="1" customHeight="1">
      <c r="A456" s="1587" t="s">
        <v>2878</v>
      </c>
      <c r="B456" s="1587">
        <v>12060</v>
      </c>
      <c r="C456" s="1588" t="s">
        <v>1599</v>
      </c>
      <c r="D456" s="1588" t="s">
        <v>3003</v>
      </c>
      <c r="E456" s="1589">
        <v>10598</v>
      </c>
      <c r="F456" s="1589">
        <v>0</v>
      </c>
      <c r="G456" s="1589">
        <v>434</v>
      </c>
      <c r="H456" s="1589">
        <v>10164.541800000001</v>
      </c>
      <c r="I456" s="1590">
        <v>0.95909999999999995</v>
      </c>
      <c r="J456" s="1590">
        <v>4.0899999999999999E-2</v>
      </c>
      <c r="K456" s="1590">
        <v>4.0899999999999999E-2</v>
      </c>
      <c r="L456" s="1591">
        <v>720</v>
      </c>
      <c r="M456" s="1591"/>
      <c r="N456" s="1590">
        <v>2.0899999999999998E-2</v>
      </c>
      <c r="O456" s="1591">
        <v>690.55200000000002</v>
      </c>
      <c r="P456" s="1590">
        <v>6.1800000000000001E-2</v>
      </c>
      <c r="Q456" s="1590"/>
      <c r="R456" s="1589">
        <v>866.91639999999995</v>
      </c>
      <c r="S456" s="1587" t="s">
        <v>2037</v>
      </c>
      <c r="T456" s="1587" t="s">
        <v>2878</v>
      </c>
      <c r="U456" s="1589">
        <v>10598</v>
      </c>
      <c r="V456" s="1589">
        <v>215</v>
      </c>
      <c r="W456" s="1589">
        <v>126</v>
      </c>
      <c r="X456" s="1589">
        <v>9824.3459999999995</v>
      </c>
      <c r="Y456" s="1592">
        <v>0.92700000000000005</v>
      </c>
      <c r="Z456" s="1590">
        <v>-7.7000000000000002E-3</v>
      </c>
      <c r="AA456" s="1590">
        <v>7.2999999999999995E-2</v>
      </c>
      <c r="AB456" s="1591">
        <v>702.75</v>
      </c>
      <c r="AC456" s="1590">
        <v>6.3E-2</v>
      </c>
      <c r="AD456" s="1587"/>
      <c r="AE456" s="1591">
        <v>651.64179999999999</v>
      </c>
      <c r="AF456" s="1590">
        <v>5.5300000000000002E-2</v>
      </c>
      <c r="AG456" s="1587"/>
      <c r="AH456" s="1589">
        <v>802.92605000000003</v>
      </c>
      <c r="AI456" s="1590">
        <v>2.1000000000000001E-2</v>
      </c>
      <c r="AJ456" s="1587" t="s">
        <v>2037</v>
      </c>
      <c r="AK456" s="1587" t="s">
        <v>2878</v>
      </c>
      <c r="AL456" s="1587"/>
      <c r="AM456" s="1587"/>
      <c r="AN456" s="1587"/>
      <c r="AO456" s="1587"/>
      <c r="AP456" s="1587"/>
      <c r="AQ456" s="1587"/>
    </row>
    <row r="457" spans="1:43" ht="14.6" hidden="1" customHeight="1">
      <c r="A457" s="1587" t="s">
        <v>2879</v>
      </c>
      <c r="B457" s="1587">
        <v>12060</v>
      </c>
      <c r="C457" s="1588" t="s">
        <v>1599</v>
      </c>
      <c r="D457" s="1588" t="s">
        <v>3003</v>
      </c>
      <c r="E457" s="1589">
        <v>10785</v>
      </c>
      <c r="F457" s="1589">
        <v>187</v>
      </c>
      <c r="G457" s="1589">
        <v>124</v>
      </c>
      <c r="H457" s="1589">
        <v>10288.89</v>
      </c>
      <c r="I457" s="1590">
        <v>0.95399999999999996</v>
      </c>
      <c r="J457" s="1590">
        <v>-5.1000000000000004E-3</v>
      </c>
      <c r="K457" s="1590">
        <v>4.5999999999999999E-2</v>
      </c>
      <c r="L457" s="1591">
        <v>736</v>
      </c>
      <c r="M457" s="1591"/>
      <c r="N457" s="1590">
        <v>2.1399999999999999E-2</v>
      </c>
      <c r="O457" s="1591">
        <v>702.14400000000001</v>
      </c>
      <c r="P457" s="1590">
        <v>1.6299999999999999E-2</v>
      </c>
      <c r="Q457" s="1590"/>
      <c r="R457" s="1589">
        <v>620.45820000000003</v>
      </c>
      <c r="S457" s="1587" t="s">
        <v>2037</v>
      </c>
      <c r="T457" s="1587" t="s">
        <v>2879</v>
      </c>
      <c r="U457" s="1589">
        <v>10785</v>
      </c>
      <c r="V457" s="1589">
        <v>295</v>
      </c>
      <c r="W457" s="1589">
        <v>689</v>
      </c>
      <c r="X457" s="1589">
        <v>10102.579125</v>
      </c>
      <c r="Y457" s="1592">
        <v>0.93672500000000003</v>
      </c>
      <c r="Z457" s="1590">
        <v>3.8899999999999997E-2</v>
      </c>
      <c r="AA457" s="1590">
        <v>6.3274999999999998E-2</v>
      </c>
      <c r="AB457" s="1591">
        <v>716.75</v>
      </c>
      <c r="AC457" s="1590">
        <v>6.3899999999999998E-2</v>
      </c>
      <c r="AD457" s="1590">
        <v>6.9699999999999998E-2</v>
      </c>
      <c r="AE457" s="1591">
        <v>671.61080000000004</v>
      </c>
      <c r="AF457" s="1590">
        <v>0.1028</v>
      </c>
      <c r="AG457" s="1590">
        <v>4.8500000000000001E-2</v>
      </c>
      <c r="AH457" s="1589">
        <v>845.11170000000004</v>
      </c>
      <c r="AI457" s="1590">
        <v>2.8000000000000001E-2</v>
      </c>
      <c r="AJ457" s="1587" t="s">
        <v>2037</v>
      </c>
      <c r="AK457" s="1587" t="s">
        <v>2879</v>
      </c>
      <c r="AL457" s="1587"/>
      <c r="AM457" s="1587"/>
      <c r="AN457" s="1587"/>
      <c r="AO457" s="1587"/>
      <c r="AP457" s="1587"/>
      <c r="AQ457" s="1587"/>
    </row>
    <row r="458" spans="1:43" ht="14.6" hidden="1" customHeight="1">
      <c r="A458" s="1587" t="s">
        <v>2880</v>
      </c>
      <c r="B458" s="1587">
        <v>12060</v>
      </c>
      <c r="C458" s="1588" t="s">
        <v>1599</v>
      </c>
      <c r="D458" s="1588" t="s">
        <v>3003</v>
      </c>
      <c r="E458" s="1589">
        <v>11019</v>
      </c>
      <c r="F458" s="1589">
        <v>234</v>
      </c>
      <c r="G458" s="1589">
        <v>-87</v>
      </c>
      <c r="H458" s="1589">
        <v>10201.3902</v>
      </c>
      <c r="I458" s="1590">
        <v>0.92579999999999996</v>
      </c>
      <c r="J458" s="1590">
        <v>-2.8199999999999999E-2</v>
      </c>
      <c r="K458" s="1590">
        <v>7.4200000000000002E-2</v>
      </c>
      <c r="L458" s="1591">
        <v>752</v>
      </c>
      <c r="M458" s="1591"/>
      <c r="N458" s="1590">
        <v>2.1499999999999998E-2</v>
      </c>
      <c r="O458" s="1591">
        <v>696.20159999999998</v>
      </c>
      <c r="P458" s="1590">
        <v>-6.7000000000000002E-3</v>
      </c>
      <c r="Q458" s="1590"/>
      <c r="R458" s="1589">
        <v>730.11</v>
      </c>
      <c r="S458" s="1587" t="s">
        <v>2037</v>
      </c>
      <c r="T458" s="1587" t="s">
        <v>2880</v>
      </c>
      <c r="U458" s="1589">
        <v>11019</v>
      </c>
      <c r="V458" s="1589">
        <v>421</v>
      </c>
      <c r="W458" s="1589">
        <v>498</v>
      </c>
      <c r="X458" s="1589">
        <v>10349.871225000001</v>
      </c>
      <c r="Y458" s="1592">
        <v>0.93927499999999997</v>
      </c>
      <c r="Z458" s="1590">
        <v>1.0200000000000001E-2</v>
      </c>
      <c r="AA458" s="1590">
        <v>6.0725000000000001E-2</v>
      </c>
      <c r="AB458" s="1591">
        <v>728.5</v>
      </c>
      <c r="AC458" s="1590">
        <v>6.6299999999999998E-2</v>
      </c>
      <c r="AD458" s="1590">
        <v>6.3924999999999996E-2</v>
      </c>
      <c r="AE458" s="1591">
        <v>684.2867</v>
      </c>
      <c r="AF458" s="1590">
        <v>7.6499999999999999E-2</v>
      </c>
      <c r="AG458" s="1590">
        <v>5.935E-2</v>
      </c>
      <c r="AH458" s="1589">
        <v>777.98895000000005</v>
      </c>
      <c r="AI458" s="1590">
        <v>0.04</v>
      </c>
      <c r="AJ458" s="1587" t="s">
        <v>2037</v>
      </c>
      <c r="AK458" s="1587" t="s">
        <v>2880</v>
      </c>
      <c r="AL458" s="1587"/>
      <c r="AM458" s="1587"/>
      <c r="AN458" s="1587"/>
      <c r="AO458" s="1587"/>
      <c r="AP458" s="1587"/>
      <c r="AQ458" s="1587"/>
    </row>
    <row r="459" spans="1:43" ht="14.6" hidden="1" customHeight="1">
      <c r="A459" s="1587" t="s">
        <v>2881</v>
      </c>
      <c r="B459" s="1587">
        <v>12060</v>
      </c>
      <c r="C459" s="1588" t="s">
        <v>1599</v>
      </c>
      <c r="D459" s="1588" t="s">
        <v>3003</v>
      </c>
      <c r="E459" s="1589">
        <v>11170</v>
      </c>
      <c r="F459" s="1589">
        <v>151</v>
      </c>
      <c r="G459" s="1589">
        <v>568</v>
      </c>
      <c r="H459" s="1589">
        <v>10770.114</v>
      </c>
      <c r="I459" s="1590">
        <v>0.96419999999999995</v>
      </c>
      <c r="J459" s="1590">
        <v>3.8399999999999997E-2</v>
      </c>
      <c r="K459" s="1590">
        <v>3.5799999999999998E-2</v>
      </c>
      <c r="L459" s="1591">
        <v>767</v>
      </c>
      <c r="M459" s="1591"/>
      <c r="N459" s="1590">
        <v>2.01E-2</v>
      </c>
      <c r="O459" s="1591">
        <v>739.54139999999995</v>
      </c>
      <c r="P459" s="1590">
        <v>5.8500000000000003E-2</v>
      </c>
      <c r="Q459" s="1590"/>
      <c r="R459" s="1589">
        <v>968.60979999999995</v>
      </c>
      <c r="S459" s="1587" t="s">
        <v>2037</v>
      </c>
      <c r="T459" s="1587" t="s">
        <v>2881</v>
      </c>
      <c r="U459" s="1589">
        <v>11170</v>
      </c>
      <c r="V459" s="1589">
        <v>572</v>
      </c>
      <c r="W459" s="1589">
        <v>1039</v>
      </c>
      <c r="X459" s="1589">
        <v>10620.15675</v>
      </c>
      <c r="Y459" s="1592">
        <v>0.95077500000000004</v>
      </c>
      <c r="Z459" s="1590">
        <v>4.5999999999999999E-2</v>
      </c>
      <c r="AA459" s="1590">
        <v>4.9224999999999998E-2</v>
      </c>
      <c r="AB459" s="1591">
        <v>743.75</v>
      </c>
      <c r="AC459" s="1590">
        <v>8.6699999999999999E-2</v>
      </c>
      <c r="AD459" s="1590">
        <v>6.9974999999999996E-2</v>
      </c>
      <c r="AE459" s="1591">
        <v>707.10974999999996</v>
      </c>
      <c r="AF459" s="1590">
        <v>0.13270000000000001</v>
      </c>
      <c r="AG459" s="1590">
        <v>9.1825000000000004E-2</v>
      </c>
      <c r="AH459" s="1589">
        <v>796.52359999999999</v>
      </c>
      <c r="AI459" s="1590">
        <v>5.3999999999999999E-2</v>
      </c>
      <c r="AJ459" s="1587" t="s">
        <v>2037</v>
      </c>
      <c r="AK459" s="1587" t="s">
        <v>2881</v>
      </c>
      <c r="AL459" s="1587"/>
      <c r="AM459" s="1587"/>
      <c r="AN459" s="1587"/>
      <c r="AO459" s="1587"/>
      <c r="AP459" s="1587"/>
      <c r="AQ459" s="1587"/>
    </row>
    <row r="460" spans="1:43" ht="14.6" hidden="1" customHeight="1">
      <c r="A460" s="1587" t="s">
        <v>2882</v>
      </c>
      <c r="B460" s="1587">
        <v>12060</v>
      </c>
      <c r="C460" s="1588" t="s">
        <v>1599</v>
      </c>
      <c r="D460" s="1588" t="s">
        <v>3003</v>
      </c>
      <c r="E460" s="1589">
        <v>11324</v>
      </c>
      <c r="F460" s="1589">
        <v>154</v>
      </c>
      <c r="G460" s="1589">
        <v>-269</v>
      </c>
      <c r="H460" s="1589">
        <v>10501.8776</v>
      </c>
      <c r="I460" s="1590">
        <v>0.9274</v>
      </c>
      <c r="J460" s="1590">
        <v>-3.6799999999999999E-2</v>
      </c>
      <c r="K460" s="1590">
        <v>7.2599999999999998E-2</v>
      </c>
      <c r="L460" s="1591">
        <v>952</v>
      </c>
      <c r="M460" s="1591"/>
      <c r="N460" s="1590">
        <v>1.72E-2</v>
      </c>
      <c r="O460" s="1591">
        <v>882.88480000000004</v>
      </c>
      <c r="P460" s="1590">
        <v>-1.9599999999999999E-2</v>
      </c>
      <c r="Q460" s="1590"/>
      <c r="R460" s="1589">
        <v>553.88599999999997</v>
      </c>
      <c r="S460" s="1587" t="s">
        <v>2037</v>
      </c>
      <c r="T460" s="1587" t="s">
        <v>2882</v>
      </c>
      <c r="U460" s="1589">
        <v>11324</v>
      </c>
      <c r="V460" s="1589">
        <v>726</v>
      </c>
      <c r="W460" s="1589">
        <v>337</v>
      </c>
      <c r="X460" s="1589">
        <v>10676.8334</v>
      </c>
      <c r="Y460" s="1592">
        <v>0.94284999999999997</v>
      </c>
      <c r="Z460" s="1590">
        <v>-3.1699999999999999E-2</v>
      </c>
      <c r="AA460" s="1590">
        <v>5.7149999999999999E-2</v>
      </c>
      <c r="AB460" s="1591">
        <v>801.75</v>
      </c>
      <c r="AC460" s="1590">
        <v>8.2699999999999996E-2</v>
      </c>
      <c r="AD460" s="1590">
        <v>7.4899999999999994E-2</v>
      </c>
      <c r="AE460" s="1591">
        <v>755.19295</v>
      </c>
      <c r="AF460" s="1590">
        <v>5.0999999999999997E-2</v>
      </c>
      <c r="AG460" s="1590">
        <v>9.0749999999999997E-2</v>
      </c>
      <c r="AH460" s="1589">
        <v>718.26599999999996</v>
      </c>
      <c r="AI460" s="1590">
        <v>6.9000000000000006E-2</v>
      </c>
      <c r="AJ460" s="1587" t="s">
        <v>2037</v>
      </c>
      <c r="AK460" s="1587" t="s">
        <v>2882</v>
      </c>
      <c r="AL460" s="1587"/>
      <c r="AM460" s="1587"/>
      <c r="AN460" s="1587"/>
      <c r="AO460" s="1587"/>
      <c r="AP460" s="1587"/>
      <c r="AQ460" s="1587"/>
    </row>
    <row r="461" spans="1:43" ht="14.6" hidden="1" customHeight="1">
      <c r="A461" s="1587" t="s">
        <v>2883</v>
      </c>
      <c r="B461" s="1587">
        <v>12060</v>
      </c>
      <c r="C461" s="1588" t="s">
        <v>1599</v>
      </c>
      <c r="D461" s="1588" t="s">
        <v>3003</v>
      </c>
      <c r="E461" s="1589">
        <v>11372</v>
      </c>
      <c r="F461" s="1589">
        <v>48</v>
      </c>
      <c r="G461" s="1589">
        <v>101</v>
      </c>
      <c r="H461" s="1589">
        <v>10603.2528</v>
      </c>
      <c r="I461" s="1590">
        <v>0.93240000000000001</v>
      </c>
      <c r="J461" s="1590">
        <v>5.0000000000000001E-3</v>
      </c>
      <c r="K461" s="1590">
        <v>6.7599999999999993E-2</v>
      </c>
      <c r="L461" s="1591">
        <v>964</v>
      </c>
      <c r="M461" s="1591"/>
      <c r="N461" s="1590">
        <v>6.0000000000000001E-3</v>
      </c>
      <c r="O461" s="1591">
        <v>898.83360000000005</v>
      </c>
      <c r="P461" s="1590">
        <v>1.0999999999999999E-2</v>
      </c>
      <c r="Q461" s="1590"/>
      <c r="R461" s="1589">
        <v>870.12239999999997</v>
      </c>
      <c r="S461" s="1587" t="s">
        <v>2037</v>
      </c>
      <c r="T461" s="1587" t="s">
        <v>2883</v>
      </c>
      <c r="U461" s="1589">
        <v>11372</v>
      </c>
      <c r="V461" s="1589">
        <v>587</v>
      </c>
      <c r="W461" s="1589">
        <v>314</v>
      </c>
      <c r="X461" s="1589">
        <v>10660.681399999999</v>
      </c>
      <c r="Y461" s="1592">
        <v>0.93745000000000001</v>
      </c>
      <c r="Z461" s="1590">
        <v>-2.1600000000000001E-2</v>
      </c>
      <c r="AA461" s="1590">
        <v>6.2549999999999994E-2</v>
      </c>
      <c r="AB461" s="1591">
        <v>858.75</v>
      </c>
      <c r="AC461" s="1590">
        <v>6.8500000000000005E-2</v>
      </c>
      <c r="AD461" s="1590">
        <v>7.6050000000000006E-2</v>
      </c>
      <c r="AE461" s="1591">
        <v>804.36535000000003</v>
      </c>
      <c r="AF461" s="1590">
        <v>4.6899999999999997E-2</v>
      </c>
      <c r="AG461" s="1590">
        <v>7.6774999999999996E-2</v>
      </c>
      <c r="AH461" s="1589">
        <v>780.68205</v>
      </c>
      <c r="AI461" s="1590">
        <v>5.3999999999999999E-2</v>
      </c>
      <c r="AJ461" s="1587" t="s">
        <v>2037</v>
      </c>
      <c r="AK461" s="1587" t="s">
        <v>2883</v>
      </c>
      <c r="AL461" s="1587"/>
      <c r="AM461" s="1587"/>
      <c r="AN461" s="1587"/>
      <c r="AO461" s="1587"/>
      <c r="AP461" s="1587"/>
      <c r="AQ461" s="1587"/>
    </row>
    <row r="462" spans="1:43" ht="14.6" hidden="1" customHeight="1">
      <c r="A462" s="1587" t="s">
        <v>2884</v>
      </c>
      <c r="B462" s="1587">
        <v>12060</v>
      </c>
      <c r="C462" s="1588" t="s">
        <v>1599</v>
      </c>
      <c r="D462" s="1588" t="s">
        <v>3003</v>
      </c>
      <c r="E462" s="1589">
        <v>11372</v>
      </c>
      <c r="F462" s="1589">
        <v>0</v>
      </c>
      <c r="G462" s="1589">
        <v>56</v>
      </c>
      <c r="H462" s="1589">
        <v>10657.838400000001</v>
      </c>
      <c r="I462" s="1590">
        <v>0.93720000000000003</v>
      </c>
      <c r="J462" s="1590">
        <v>4.7999999999999996E-3</v>
      </c>
      <c r="K462" s="1590">
        <v>6.2799999999999995E-2</v>
      </c>
      <c r="L462" s="1591">
        <v>963</v>
      </c>
      <c r="M462" s="1591"/>
      <c r="N462" s="1590">
        <v>-8.9999999999999998E-4</v>
      </c>
      <c r="O462" s="1591">
        <v>902.52359999999999</v>
      </c>
      <c r="P462" s="1590">
        <v>3.8999999999999998E-3</v>
      </c>
      <c r="Q462" s="1590"/>
      <c r="R462" s="1589">
        <v>768.74720000000002</v>
      </c>
      <c r="S462" s="1587" t="s">
        <v>2037</v>
      </c>
      <c r="T462" s="1587" t="s">
        <v>2884</v>
      </c>
      <c r="U462" s="1589">
        <v>11372</v>
      </c>
      <c r="V462" s="1589">
        <v>353</v>
      </c>
      <c r="W462" s="1589">
        <v>457</v>
      </c>
      <c r="X462" s="1589">
        <v>10693.0916</v>
      </c>
      <c r="Y462" s="1592">
        <v>0.94030000000000002</v>
      </c>
      <c r="Z462" s="1590">
        <v>1.14E-2</v>
      </c>
      <c r="AA462" s="1590">
        <v>5.9700000000000003E-2</v>
      </c>
      <c r="AB462" s="1591">
        <v>911.5</v>
      </c>
      <c r="AC462" s="1590">
        <v>5.7599999999999998E-2</v>
      </c>
      <c r="AD462" s="1590">
        <v>7.3874999999999996E-2</v>
      </c>
      <c r="AE462" s="1591">
        <v>855.94584999999995</v>
      </c>
      <c r="AF462" s="1590">
        <v>6.9000000000000006E-2</v>
      </c>
      <c r="AG462" s="1590">
        <v>7.4899999999999994E-2</v>
      </c>
      <c r="AH462" s="1589">
        <v>790.34135000000003</v>
      </c>
      <c r="AI462" s="1590">
        <v>3.2000000000000001E-2</v>
      </c>
      <c r="AJ462" s="1587" t="s">
        <v>2037</v>
      </c>
      <c r="AK462" s="1587" t="s">
        <v>2884</v>
      </c>
      <c r="AL462" s="1587"/>
      <c r="AM462" s="1587"/>
      <c r="AN462" s="1587"/>
      <c r="AO462" s="1587"/>
      <c r="AP462" s="1587"/>
      <c r="AQ462" s="1587"/>
    </row>
    <row r="463" spans="1:43" ht="14.6" hidden="1" customHeight="1">
      <c r="A463" s="1587" t="s">
        <v>2885</v>
      </c>
      <c r="B463" s="1587">
        <v>12060</v>
      </c>
      <c r="C463" s="1588" t="s">
        <v>1599</v>
      </c>
      <c r="D463" s="1588" t="s">
        <v>3003</v>
      </c>
      <c r="E463" s="1589">
        <v>11372</v>
      </c>
      <c r="F463" s="1589">
        <v>0</v>
      </c>
      <c r="G463" s="1589">
        <v>-357</v>
      </c>
      <c r="H463" s="1589">
        <v>10301.8948</v>
      </c>
      <c r="I463" s="1590">
        <v>0.90590000000000004</v>
      </c>
      <c r="J463" s="1590">
        <v>-3.1300000000000001E-2</v>
      </c>
      <c r="K463" s="1590">
        <v>9.4100000000000003E-2</v>
      </c>
      <c r="L463" s="1591">
        <v>978</v>
      </c>
      <c r="M463" s="1591"/>
      <c r="N463" s="1590">
        <v>1.55E-2</v>
      </c>
      <c r="O463" s="1591">
        <v>885.97019999999998</v>
      </c>
      <c r="P463" s="1590">
        <v>-1.5800000000000002E-2</v>
      </c>
      <c r="Q463" s="1590"/>
      <c r="R463" s="1589">
        <v>714.16160000000002</v>
      </c>
      <c r="S463" s="1587" t="s">
        <v>2037</v>
      </c>
      <c r="T463" s="1587" t="s">
        <v>2885</v>
      </c>
      <c r="U463" s="1589">
        <v>11372</v>
      </c>
      <c r="V463" s="1589">
        <v>202</v>
      </c>
      <c r="W463" s="1589">
        <v>-469</v>
      </c>
      <c r="X463" s="1589">
        <v>10527.3447</v>
      </c>
      <c r="Y463" s="1592">
        <v>0.92572500000000002</v>
      </c>
      <c r="Z463" s="1590">
        <v>-5.8299999999999998E-2</v>
      </c>
      <c r="AA463" s="1590">
        <v>7.4274999999999994E-2</v>
      </c>
      <c r="AB463" s="1591">
        <v>964.25</v>
      </c>
      <c r="AC463" s="1590">
        <v>4.53E-2</v>
      </c>
      <c r="AD463" s="1590">
        <v>6.3524999999999998E-2</v>
      </c>
      <c r="AE463" s="1591">
        <v>892.55304999999998</v>
      </c>
      <c r="AF463" s="1590">
        <v>-1.2999999999999999E-2</v>
      </c>
      <c r="AG463" s="1590">
        <v>3.8475000000000002E-2</v>
      </c>
      <c r="AH463" s="1589">
        <v>726.72929999999997</v>
      </c>
      <c r="AI463" s="1590">
        <v>1.7999999999999999E-2</v>
      </c>
      <c r="AJ463" s="1587" t="s">
        <v>2037</v>
      </c>
      <c r="AK463" s="1587" t="s">
        <v>2885</v>
      </c>
      <c r="AL463" s="1587"/>
      <c r="AM463" s="1587"/>
      <c r="AN463" s="1587"/>
      <c r="AO463" s="1587"/>
      <c r="AP463" s="1587"/>
      <c r="AQ463" s="1587"/>
    </row>
    <row r="464" spans="1:43" ht="14.6" hidden="1" customHeight="1">
      <c r="A464" s="1587" t="s">
        <v>2886</v>
      </c>
      <c r="B464" s="1587">
        <v>12060</v>
      </c>
      <c r="C464" s="1588" t="s">
        <v>1599</v>
      </c>
      <c r="D464" s="1588" t="s">
        <v>3003</v>
      </c>
      <c r="E464" s="1589">
        <v>11489</v>
      </c>
      <c r="F464" s="1589">
        <v>117</v>
      </c>
      <c r="G464" s="1589">
        <v>115</v>
      </c>
      <c r="H464" s="1589">
        <v>10417.076300000001</v>
      </c>
      <c r="I464" s="1590">
        <v>0.90669999999999995</v>
      </c>
      <c r="J464" s="1590">
        <v>8.0000000000000004E-4</v>
      </c>
      <c r="K464" s="1590">
        <v>9.3299999999999994E-2</v>
      </c>
      <c r="L464" s="1591">
        <v>978</v>
      </c>
      <c r="M464" s="1591"/>
      <c r="N464" s="1590">
        <v>-1E-4</v>
      </c>
      <c r="O464" s="1591">
        <v>886.75260000000003</v>
      </c>
      <c r="P464" s="1590">
        <v>6.9999999999999999E-4</v>
      </c>
      <c r="Q464" s="1590"/>
      <c r="R464" s="1589">
        <v>1187.1052</v>
      </c>
      <c r="S464" s="1587" t="s">
        <v>2037</v>
      </c>
      <c r="T464" s="1587" t="s">
        <v>2886</v>
      </c>
      <c r="U464" s="1589">
        <v>11489</v>
      </c>
      <c r="V464" s="1589">
        <v>165</v>
      </c>
      <c r="W464" s="1589">
        <v>-84</v>
      </c>
      <c r="X464" s="1589">
        <v>10576.19895</v>
      </c>
      <c r="Y464" s="1592">
        <v>0.92054999999999998</v>
      </c>
      <c r="Z464" s="1590">
        <v>-2.07E-2</v>
      </c>
      <c r="AA464" s="1590">
        <v>7.9450000000000007E-2</v>
      </c>
      <c r="AB464" s="1591">
        <v>970.75</v>
      </c>
      <c r="AC464" s="1590">
        <v>1.3100000000000001E-2</v>
      </c>
      <c r="AD464" s="1590">
        <v>4.6124999999999999E-2</v>
      </c>
      <c r="AE464" s="1591">
        <v>893.52</v>
      </c>
      <c r="AF464" s="1590">
        <v>-7.6E-3</v>
      </c>
      <c r="AG464" s="1590">
        <v>2.3824999999999999E-2</v>
      </c>
      <c r="AH464" s="1589">
        <v>885.03409999999997</v>
      </c>
      <c r="AI464" s="1590">
        <v>1.4999999999999999E-2</v>
      </c>
      <c r="AJ464" s="1587" t="s">
        <v>2037</v>
      </c>
      <c r="AK464" s="1587" t="s">
        <v>2886</v>
      </c>
      <c r="AL464" s="1587"/>
      <c r="AM464" s="1587"/>
      <c r="AN464" s="1587"/>
      <c r="AO464" s="1587"/>
      <c r="AP464" s="1587"/>
      <c r="AQ464" s="1587"/>
    </row>
    <row r="465" spans="1:43" ht="14.6" hidden="1" customHeight="1">
      <c r="A465" s="1587" t="s">
        <v>2887</v>
      </c>
      <c r="B465" s="1587">
        <v>12060</v>
      </c>
      <c r="C465" s="1588" t="s">
        <v>1599</v>
      </c>
      <c r="D465" s="1588" t="s">
        <v>3003</v>
      </c>
      <c r="E465" s="1589">
        <v>11606</v>
      </c>
      <c r="F465" s="1589">
        <v>117</v>
      </c>
      <c r="G465" s="1589">
        <v>82</v>
      </c>
      <c r="H465" s="1589">
        <v>10498.7876</v>
      </c>
      <c r="I465" s="1590">
        <v>0.90459999999999996</v>
      </c>
      <c r="J465" s="1590">
        <v>-2.0999999999999999E-3</v>
      </c>
      <c r="K465" s="1590">
        <v>9.5399999999999999E-2</v>
      </c>
      <c r="L465" s="1591">
        <v>970</v>
      </c>
      <c r="M465" s="1591"/>
      <c r="N465" s="1590">
        <v>-7.7999999999999996E-3</v>
      </c>
      <c r="O465" s="1591">
        <v>877.46199999999999</v>
      </c>
      <c r="P465" s="1590">
        <v>-9.9000000000000008E-3</v>
      </c>
      <c r="Q465" s="1590"/>
      <c r="R465" s="1589">
        <v>1188.9237000000001</v>
      </c>
      <c r="S465" s="1587" t="s">
        <v>2037</v>
      </c>
      <c r="T465" s="1587" t="s">
        <v>2887</v>
      </c>
      <c r="U465" s="1589">
        <v>11606</v>
      </c>
      <c r="V465" s="1589">
        <v>234</v>
      </c>
      <c r="W465" s="1589">
        <v>-103</v>
      </c>
      <c r="X465" s="1589">
        <v>10603.241599999999</v>
      </c>
      <c r="Y465" s="1592">
        <v>0.91359999999999997</v>
      </c>
      <c r="Z465" s="1590">
        <v>-2.7799999999999998E-2</v>
      </c>
      <c r="AA465" s="1590">
        <v>8.6400000000000005E-2</v>
      </c>
      <c r="AB465" s="1591">
        <v>972.25</v>
      </c>
      <c r="AC465" s="1590">
        <v>6.4999999999999997E-3</v>
      </c>
      <c r="AD465" s="1590">
        <v>3.0624999999999999E-2</v>
      </c>
      <c r="AE465" s="1591">
        <v>888.1771</v>
      </c>
      <c r="AF465" s="1590">
        <v>-2.1299999999999999E-2</v>
      </c>
      <c r="AG465" s="1590">
        <v>6.7749999999999998E-3</v>
      </c>
      <c r="AH465" s="1589">
        <v>964.73442499999999</v>
      </c>
      <c r="AI465" s="1590">
        <v>2.1000000000000001E-2</v>
      </c>
      <c r="AJ465" s="1587" t="s">
        <v>2037</v>
      </c>
      <c r="AK465" s="1587" t="s">
        <v>2887</v>
      </c>
      <c r="AL465" s="1587"/>
      <c r="AM465" s="1587"/>
      <c r="AN465" s="1587"/>
      <c r="AO465" s="1587"/>
      <c r="AP465" s="1587"/>
      <c r="AQ465" s="1587"/>
    </row>
    <row r="466" spans="1:43" ht="14.6" hidden="1" customHeight="1">
      <c r="A466" s="1587" t="s">
        <v>2888</v>
      </c>
      <c r="B466" s="1587">
        <v>12060</v>
      </c>
      <c r="C466" s="1588" t="s">
        <v>1599</v>
      </c>
      <c r="D466" s="1588" t="s">
        <v>3003</v>
      </c>
      <c r="E466" s="1589">
        <v>11686</v>
      </c>
      <c r="F466" s="1589">
        <v>80</v>
      </c>
      <c r="G466" s="1589">
        <v>1</v>
      </c>
      <c r="H466" s="1589">
        <v>10499.870999999999</v>
      </c>
      <c r="I466" s="1590">
        <v>0.89849999999999997</v>
      </c>
      <c r="J466" s="1590">
        <v>-6.1000000000000004E-3</v>
      </c>
      <c r="K466" s="1590">
        <v>0.10150000000000001</v>
      </c>
      <c r="L466" s="1591">
        <v>975</v>
      </c>
      <c r="M466" s="1591"/>
      <c r="N466" s="1590">
        <v>4.7999999999999996E-3</v>
      </c>
      <c r="O466" s="1591">
        <v>876.03750000000002</v>
      </c>
      <c r="P466" s="1590">
        <v>-1.2999999999999999E-3</v>
      </c>
      <c r="Q466" s="1590"/>
      <c r="R466" s="1589">
        <v>1187.2123999999999</v>
      </c>
      <c r="S466" s="1587" t="s">
        <v>2037</v>
      </c>
      <c r="T466" s="1587" t="s">
        <v>2888</v>
      </c>
      <c r="U466" s="1589">
        <v>11686</v>
      </c>
      <c r="V466" s="1589">
        <v>314</v>
      </c>
      <c r="W466" s="1589">
        <v>-158</v>
      </c>
      <c r="X466" s="1589">
        <v>10563.26755</v>
      </c>
      <c r="Y466" s="1592">
        <v>0.90392499999999998</v>
      </c>
      <c r="Z466" s="1590">
        <v>-3.8699999999999998E-2</v>
      </c>
      <c r="AA466" s="1590">
        <v>9.6074999999999994E-2</v>
      </c>
      <c r="AB466" s="1591">
        <v>975.25</v>
      </c>
      <c r="AC466" s="1590">
        <v>1.23E-2</v>
      </c>
      <c r="AD466" s="1590">
        <v>1.9300000000000001E-2</v>
      </c>
      <c r="AE466" s="1591">
        <v>881.55557499999998</v>
      </c>
      <c r="AF466" s="1590">
        <v>-2.64E-2</v>
      </c>
      <c r="AG466" s="1590">
        <v>-1.7075E-2</v>
      </c>
      <c r="AH466" s="1589">
        <v>1069.350725</v>
      </c>
      <c r="AI466" s="1590">
        <v>2.8000000000000001E-2</v>
      </c>
      <c r="AJ466" s="1587" t="s">
        <v>2037</v>
      </c>
      <c r="AK466" s="1587" t="s">
        <v>2888</v>
      </c>
      <c r="AL466" s="1587"/>
      <c r="AM466" s="1587"/>
      <c r="AN466" s="1587"/>
      <c r="AO466" s="1587"/>
      <c r="AP466" s="1587"/>
      <c r="AQ466" s="1587"/>
    </row>
    <row r="467" spans="1:43" ht="14.6" hidden="1" customHeight="1">
      <c r="A467" s="1587" t="s">
        <v>2889</v>
      </c>
      <c r="B467" s="1587">
        <v>12060</v>
      </c>
      <c r="C467" s="1588" t="s">
        <v>1599</v>
      </c>
      <c r="D467" s="1588" t="s">
        <v>3003</v>
      </c>
      <c r="E467" s="1589">
        <v>11686</v>
      </c>
      <c r="F467" s="1589">
        <v>0</v>
      </c>
      <c r="G467" s="1589">
        <v>814</v>
      </c>
      <c r="H467" s="1589">
        <v>11314.385200000001</v>
      </c>
      <c r="I467" s="1590">
        <v>0.96819999999999995</v>
      </c>
      <c r="J467" s="1590">
        <v>6.9699999999999998E-2</v>
      </c>
      <c r="K467" s="1590">
        <v>3.1800000000000002E-2</v>
      </c>
      <c r="L467" s="1591">
        <v>951</v>
      </c>
      <c r="M467" s="1591"/>
      <c r="N467" s="1590">
        <v>-2.47E-2</v>
      </c>
      <c r="O467" s="1591">
        <v>920.75819999999999</v>
      </c>
      <c r="P467" s="1590">
        <v>4.4999999999999998E-2</v>
      </c>
      <c r="Q467" s="1590"/>
      <c r="R467" s="1589">
        <v>1186.1289999999999</v>
      </c>
      <c r="S467" s="1587" t="s">
        <v>2037</v>
      </c>
      <c r="T467" s="1587" t="s">
        <v>2889</v>
      </c>
      <c r="U467" s="1589">
        <v>11686</v>
      </c>
      <c r="V467" s="1589">
        <v>314</v>
      </c>
      <c r="W467" s="1589">
        <v>1013</v>
      </c>
      <c r="X467" s="1589">
        <v>10745.277</v>
      </c>
      <c r="Y467" s="1592">
        <v>0.91949999999999998</v>
      </c>
      <c r="Z467" s="1590">
        <v>6.2300000000000001E-2</v>
      </c>
      <c r="AA467" s="1590">
        <v>8.0500000000000002E-2</v>
      </c>
      <c r="AB467" s="1591">
        <v>968.5</v>
      </c>
      <c r="AC467" s="1590">
        <v>-2.7699999999999999E-2</v>
      </c>
      <c r="AD467" s="1590">
        <v>1.0499999999999999E-3</v>
      </c>
      <c r="AE467" s="1591">
        <v>890.25257499999998</v>
      </c>
      <c r="AF467" s="1590">
        <v>3.4599999999999999E-2</v>
      </c>
      <c r="AG467" s="1590">
        <v>-5.1749999999999999E-3</v>
      </c>
      <c r="AH467" s="1589">
        <v>1187.3425749999999</v>
      </c>
      <c r="AI467" s="1590">
        <v>2.8000000000000001E-2</v>
      </c>
      <c r="AJ467" s="1587" t="s">
        <v>2037</v>
      </c>
      <c r="AK467" s="1587" t="s">
        <v>2889</v>
      </c>
      <c r="AL467" s="1587"/>
      <c r="AM467" s="1587"/>
      <c r="AN467" s="1587"/>
      <c r="AO467" s="1587"/>
      <c r="AP467" s="1587"/>
      <c r="AQ467" s="1587"/>
    </row>
    <row r="468" spans="1:43" ht="14.6" hidden="1" customHeight="1">
      <c r="A468" s="1587" t="s">
        <v>2890</v>
      </c>
      <c r="B468" s="1587">
        <v>12060</v>
      </c>
      <c r="C468" s="1588" t="s">
        <v>1599</v>
      </c>
      <c r="D468" s="1588" t="s">
        <v>3003</v>
      </c>
      <c r="E468" s="1589">
        <v>11686</v>
      </c>
      <c r="F468" s="1589">
        <v>0</v>
      </c>
      <c r="G468" s="1589">
        <v>49</v>
      </c>
      <c r="H468" s="1589">
        <v>11363.466399999999</v>
      </c>
      <c r="I468" s="1590">
        <v>0.97240000000000004</v>
      </c>
      <c r="J468" s="1590">
        <v>4.1999999999999997E-3</v>
      </c>
      <c r="K468" s="1590">
        <v>2.76E-2</v>
      </c>
      <c r="L468" s="1591">
        <v>967</v>
      </c>
      <c r="M468" s="1591"/>
      <c r="N468" s="1590">
        <v>4.1099999999999998E-2</v>
      </c>
      <c r="O468" s="1591">
        <v>940.31079999999997</v>
      </c>
      <c r="P468" s="1590">
        <v>4.53E-2</v>
      </c>
      <c r="Q468" s="1590"/>
      <c r="R468" s="1589">
        <v>371.6148</v>
      </c>
      <c r="S468" s="1587" t="s">
        <v>2037</v>
      </c>
      <c r="T468" s="1587" t="s">
        <v>2890</v>
      </c>
      <c r="U468" s="1589">
        <v>11686</v>
      </c>
      <c r="V468" s="1589">
        <v>197</v>
      </c>
      <c r="W468" s="1589">
        <v>947</v>
      </c>
      <c r="X468" s="1589">
        <v>10937.21955</v>
      </c>
      <c r="Y468" s="1592">
        <v>0.93592500000000001</v>
      </c>
      <c r="Z468" s="1590">
        <v>6.5699999999999995E-2</v>
      </c>
      <c r="AA468" s="1590">
        <v>6.4074999999999993E-2</v>
      </c>
      <c r="AB468" s="1591">
        <v>965.75</v>
      </c>
      <c r="AC468" s="1590">
        <v>1.24E-2</v>
      </c>
      <c r="AD468" s="1590">
        <v>8.7500000000000002E-4</v>
      </c>
      <c r="AE468" s="1591">
        <v>903.64212499999996</v>
      </c>
      <c r="AF468" s="1590">
        <v>7.8100000000000003E-2</v>
      </c>
      <c r="AG468" s="1590">
        <v>1.6250000000000001E-2</v>
      </c>
      <c r="AH468" s="1589">
        <v>983.46997499999998</v>
      </c>
      <c r="AI468" s="1590">
        <v>1.7000000000000001E-2</v>
      </c>
      <c r="AJ468" s="1587" t="s">
        <v>2037</v>
      </c>
      <c r="AK468" s="1587" t="s">
        <v>2890</v>
      </c>
      <c r="AL468" s="1587"/>
      <c r="AM468" s="1587"/>
      <c r="AN468" s="1587"/>
      <c r="AO468" s="1587"/>
      <c r="AP468" s="1587"/>
      <c r="AQ468" s="1587"/>
    </row>
    <row r="469" spans="1:43" ht="14.6" hidden="1" customHeight="1">
      <c r="A469" s="1587" t="s">
        <v>2891</v>
      </c>
      <c r="B469" s="1587">
        <v>12060</v>
      </c>
      <c r="C469" s="1588" t="s">
        <v>1599</v>
      </c>
      <c r="D469" s="1588" t="s">
        <v>3003</v>
      </c>
      <c r="E469" s="1589">
        <v>11686</v>
      </c>
      <c r="F469" s="1589">
        <v>0</v>
      </c>
      <c r="G469" s="1589">
        <v>-86</v>
      </c>
      <c r="H469" s="1589">
        <v>11278.158600000001</v>
      </c>
      <c r="I469" s="1590">
        <v>0.96509999999999996</v>
      </c>
      <c r="J469" s="1590">
        <v>-7.3000000000000001E-3</v>
      </c>
      <c r="K469" s="1590">
        <v>3.49E-2</v>
      </c>
      <c r="L469" s="1591">
        <v>952</v>
      </c>
      <c r="M469" s="1591"/>
      <c r="N469" s="1590">
        <v>-1.5900000000000001E-2</v>
      </c>
      <c r="O469" s="1591">
        <v>918.77520000000004</v>
      </c>
      <c r="P469" s="1590">
        <v>-2.3199999999999998E-2</v>
      </c>
      <c r="Q469" s="1590"/>
      <c r="R469" s="1589">
        <v>322.53359999999998</v>
      </c>
      <c r="S469" s="1587" t="s">
        <v>2037</v>
      </c>
      <c r="T469" s="1587" t="s">
        <v>2891</v>
      </c>
      <c r="U469" s="1589">
        <v>11686</v>
      </c>
      <c r="V469" s="1589">
        <v>80</v>
      </c>
      <c r="W469" s="1589">
        <v>779</v>
      </c>
      <c r="X469" s="1589">
        <v>11113.970300000001</v>
      </c>
      <c r="Y469" s="1592">
        <v>0.95104999999999995</v>
      </c>
      <c r="Z469" s="1590">
        <v>6.0499999999999998E-2</v>
      </c>
      <c r="AA469" s="1590">
        <v>4.895E-2</v>
      </c>
      <c r="AB469" s="1591">
        <v>961.25</v>
      </c>
      <c r="AC469" s="1590">
        <v>6.1000000000000004E-3</v>
      </c>
      <c r="AD469" s="1590">
        <v>7.7499999999999997E-4</v>
      </c>
      <c r="AE469" s="1591">
        <v>913.97042499999998</v>
      </c>
      <c r="AF469" s="1590">
        <v>6.6600000000000006E-2</v>
      </c>
      <c r="AG469" s="1590">
        <v>3.8225000000000002E-2</v>
      </c>
      <c r="AH469" s="1589">
        <v>766.87244999999996</v>
      </c>
      <c r="AI469" s="1590">
        <v>7.0000000000000001E-3</v>
      </c>
      <c r="AJ469" s="1587" t="s">
        <v>2037</v>
      </c>
      <c r="AK469" s="1587" t="s">
        <v>2891</v>
      </c>
      <c r="AL469" s="1587"/>
      <c r="AM469" s="1587"/>
      <c r="AN469" s="1587"/>
      <c r="AO469" s="1587"/>
      <c r="AP469" s="1587"/>
      <c r="AQ469" s="1587"/>
    </row>
    <row r="470" spans="1:43" ht="14.6" hidden="1" customHeight="1">
      <c r="A470" s="1587" t="s">
        <v>2892</v>
      </c>
      <c r="B470" s="1587">
        <v>12060</v>
      </c>
      <c r="C470" s="1588" t="s">
        <v>1599</v>
      </c>
      <c r="D470" s="1588" t="s">
        <v>3003</v>
      </c>
      <c r="E470" s="1589">
        <v>11590</v>
      </c>
      <c r="F470" s="1589">
        <v>65</v>
      </c>
      <c r="G470" s="1589">
        <v>-441</v>
      </c>
      <c r="H470" s="1589">
        <v>10836.65</v>
      </c>
      <c r="I470" s="1590">
        <v>0.93500000000000005</v>
      </c>
      <c r="J470" s="1590">
        <v>-3.0099999999999998E-2</v>
      </c>
      <c r="K470" s="1590">
        <v>6.5000000000000002E-2</v>
      </c>
      <c r="L470" s="1591">
        <v>974</v>
      </c>
      <c r="M470" s="1591"/>
      <c r="N470" s="1590">
        <v>-1.7999999999999999E-2</v>
      </c>
      <c r="O470" s="1591">
        <v>910.69</v>
      </c>
      <c r="P470" s="1590">
        <v>-4.8099999999999997E-2</v>
      </c>
      <c r="Q470" s="1590"/>
      <c r="R470" s="1589">
        <v>311.84140000000002</v>
      </c>
      <c r="S470" s="1587" t="s">
        <v>2037</v>
      </c>
      <c r="T470" s="1587" t="s">
        <v>2892</v>
      </c>
      <c r="U470" s="1589">
        <v>11590</v>
      </c>
      <c r="V470" s="1589">
        <v>65</v>
      </c>
      <c r="W470" s="1589">
        <v>336</v>
      </c>
      <c r="X470" s="1589">
        <v>11128.428250000001</v>
      </c>
      <c r="Y470" s="1592">
        <v>0.960175</v>
      </c>
      <c r="Z470" s="1590">
        <v>3.6499999999999998E-2</v>
      </c>
      <c r="AA470" s="1590">
        <v>3.9824999999999999E-2</v>
      </c>
      <c r="AB470" s="1591">
        <v>961</v>
      </c>
      <c r="AC470" s="1590">
        <v>-2.3E-2</v>
      </c>
      <c r="AD470" s="1590">
        <v>-8.0499999999999999E-3</v>
      </c>
      <c r="AE470" s="1591">
        <v>922.63355000000001</v>
      </c>
      <c r="AF470" s="1590">
        <v>1.35E-2</v>
      </c>
      <c r="AG470" s="1590">
        <v>4.82E-2</v>
      </c>
      <c r="AH470" s="1589">
        <v>548.02970000000005</v>
      </c>
      <c r="AI470" s="1590">
        <v>-8.0000000000000002E-3</v>
      </c>
      <c r="AJ470" s="1587" t="s">
        <v>2037</v>
      </c>
      <c r="AK470" s="1587" t="s">
        <v>2892</v>
      </c>
      <c r="AL470" s="1587"/>
      <c r="AM470" s="1587"/>
      <c r="AN470" s="1587"/>
      <c r="AO470" s="1587"/>
      <c r="AP470" s="1587"/>
      <c r="AQ470" s="1587"/>
    </row>
    <row r="471" spans="1:43" ht="14.6" hidden="1" customHeight="1">
      <c r="A471" s="1587" t="s">
        <v>2893</v>
      </c>
      <c r="B471" s="1587">
        <v>12060</v>
      </c>
      <c r="C471" s="1588" t="s">
        <v>1599</v>
      </c>
      <c r="D471" s="1588" t="s">
        <v>3003</v>
      </c>
      <c r="E471" s="1589">
        <v>11788</v>
      </c>
      <c r="F471" s="1589">
        <v>198</v>
      </c>
      <c r="G471" s="1589">
        <v>376</v>
      </c>
      <c r="H471" s="1589">
        <v>11212.7456</v>
      </c>
      <c r="I471" s="1590">
        <v>0.95120000000000005</v>
      </c>
      <c r="J471" s="1590">
        <v>1.6199999999999999E-2</v>
      </c>
      <c r="K471" s="1590">
        <v>4.8800000000000003E-2</v>
      </c>
      <c r="L471" s="1591">
        <v>965</v>
      </c>
      <c r="M471" s="1591"/>
      <c r="N471" s="1590">
        <v>-9.2999999999999992E-3</v>
      </c>
      <c r="O471" s="1591">
        <v>917.90800000000002</v>
      </c>
      <c r="P471" s="1590">
        <v>6.8999999999999999E-3</v>
      </c>
      <c r="Q471" s="1590"/>
      <c r="R471" s="1589">
        <v>951.35</v>
      </c>
      <c r="S471" s="1587" t="s">
        <v>2037</v>
      </c>
      <c r="T471" s="1587" t="s">
        <v>2893</v>
      </c>
      <c r="U471" s="1589">
        <v>11788</v>
      </c>
      <c r="V471" s="1589">
        <v>263</v>
      </c>
      <c r="W471" s="1589">
        <v>-102</v>
      </c>
      <c r="X471" s="1589">
        <v>11268.4439</v>
      </c>
      <c r="Y471" s="1592">
        <v>0.95592500000000002</v>
      </c>
      <c r="Z471" s="1590">
        <v>-1.7000000000000001E-2</v>
      </c>
      <c r="AA471" s="1590">
        <v>4.4075000000000003E-2</v>
      </c>
      <c r="AB471" s="1591">
        <v>964.5</v>
      </c>
      <c r="AC471" s="1590">
        <v>-1.6899999999999998E-2</v>
      </c>
      <c r="AD471" s="1590">
        <v>-5.3499999999999997E-3</v>
      </c>
      <c r="AE471" s="1591">
        <v>921.92100000000005</v>
      </c>
      <c r="AF471" s="1590">
        <v>-3.39E-2</v>
      </c>
      <c r="AG471" s="1590">
        <v>3.1074999999999998E-2</v>
      </c>
      <c r="AH471" s="1589">
        <v>489.33494999999999</v>
      </c>
      <c r="AI471" s="1590">
        <v>8.9999999999999993E-3</v>
      </c>
      <c r="AJ471" s="1587" t="s">
        <v>2037</v>
      </c>
      <c r="AK471" s="1587" t="s">
        <v>2893</v>
      </c>
      <c r="AL471" s="1587"/>
      <c r="AM471" s="1587"/>
      <c r="AN471" s="1587"/>
      <c r="AO471" s="1587"/>
      <c r="AP471" s="1587"/>
      <c r="AQ471" s="1587"/>
    </row>
    <row r="472" spans="1:43" ht="14.6" hidden="1" customHeight="1">
      <c r="A472" s="1587" t="s">
        <v>2894</v>
      </c>
      <c r="B472" s="1587">
        <v>12060</v>
      </c>
      <c r="C472" s="1588" t="s">
        <v>1599</v>
      </c>
      <c r="D472" s="1588" t="s">
        <v>3003</v>
      </c>
      <c r="E472" s="1589">
        <v>11964</v>
      </c>
      <c r="F472" s="1589">
        <v>176</v>
      </c>
      <c r="G472" s="1589">
        <v>562</v>
      </c>
      <c r="H472" s="1589">
        <v>11774.968800000001</v>
      </c>
      <c r="I472" s="1590">
        <v>0.98419999999999996</v>
      </c>
      <c r="J472" s="1590">
        <v>3.3000000000000002E-2</v>
      </c>
      <c r="K472" s="1590">
        <v>1.5800000000000002E-2</v>
      </c>
      <c r="L472" s="1591">
        <v>978</v>
      </c>
      <c r="M472" s="1591"/>
      <c r="N472" s="1590">
        <v>1.3299999999999999E-2</v>
      </c>
      <c r="O472" s="1591">
        <v>962.54759999999999</v>
      </c>
      <c r="P472" s="1590">
        <v>4.6300000000000001E-2</v>
      </c>
      <c r="Q472" s="1590"/>
      <c r="R472" s="1589">
        <v>751.25440000000003</v>
      </c>
      <c r="S472" s="1587" t="s">
        <v>2037</v>
      </c>
      <c r="T472" s="1587" t="s">
        <v>2894</v>
      </c>
      <c r="U472" s="1589">
        <v>11964</v>
      </c>
      <c r="V472" s="1589">
        <v>439</v>
      </c>
      <c r="W472" s="1589">
        <v>411</v>
      </c>
      <c r="X472" s="1589">
        <v>11471.9805</v>
      </c>
      <c r="Y472" s="1592">
        <v>0.95887500000000003</v>
      </c>
      <c r="Z472" s="1590">
        <v>1.18E-2</v>
      </c>
      <c r="AA472" s="1590">
        <v>4.1125000000000002E-2</v>
      </c>
      <c r="AB472" s="1591">
        <v>967.25</v>
      </c>
      <c r="AC472" s="1590">
        <v>-3.4799999999999998E-2</v>
      </c>
      <c r="AD472" s="1590">
        <v>-1.7149999999999999E-2</v>
      </c>
      <c r="AE472" s="1591">
        <v>927.48019999999997</v>
      </c>
      <c r="AF472" s="1590">
        <v>-2.3E-2</v>
      </c>
      <c r="AG472" s="1590">
        <v>5.7999999999999996E-3</v>
      </c>
      <c r="AH472" s="1589">
        <v>584.24485000000004</v>
      </c>
      <c r="AI472" s="1590">
        <v>2.4E-2</v>
      </c>
      <c r="AJ472" s="1587" t="s">
        <v>2037</v>
      </c>
      <c r="AK472" s="1587" t="s">
        <v>2894</v>
      </c>
      <c r="AL472" s="1587"/>
      <c r="AM472" s="1587"/>
      <c r="AN472" s="1587"/>
      <c r="AO472" s="1587"/>
      <c r="AP472" s="1587"/>
      <c r="AQ472" s="1587"/>
    </row>
    <row r="473" spans="1:43" ht="14.6" hidden="1" customHeight="1">
      <c r="A473" s="1587" t="s">
        <v>2895</v>
      </c>
      <c r="B473" s="1587">
        <v>12060</v>
      </c>
      <c r="C473" s="1588" t="s">
        <v>1599</v>
      </c>
      <c r="D473" s="1588" t="s">
        <v>3003</v>
      </c>
      <c r="E473" s="1589">
        <v>12097</v>
      </c>
      <c r="F473" s="1589">
        <v>133</v>
      </c>
      <c r="G473" s="1589">
        <v>-637</v>
      </c>
      <c r="H473" s="1589">
        <v>11137.707899999999</v>
      </c>
      <c r="I473" s="1590">
        <v>0.92069999999999996</v>
      </c>
      <c r="J473" s="1590">
        <v>-6.3500000000000001E-2</v>
      </c>
      <c r="K473" s="1590">
        <v>7.9299999999999995E-2</v>
      </c>
      <c r="L473" s="1591">
        <v>975</v>
      </c>
      <c r="M473" s="1591"/>
      <c r="N473" s="1590">
        <v>1E-4</v>
      </c>
      <c r="O473" s="1591">
        <v>897.6825</v>
      </c>
      <c r="P473" s="1590">
        <v>-6.3399999999999998E-2</v>
      </c>
      <c r="Q473" s="1590"/>
      <c r="R473" s="1589">
        <v>322.03120000000001</v>
      </c>
      <c r="S473" s="1587" t="s">
        <v>2037</v>
      </c>
      <c r="T473" s="1587" t="s">
        <v>2895</v>
      </c>
      <c r="U473" s="1589">
        <v>12097</v>
      </c>
      <c r="V473" s="1589">
        <v>572</v>
      </c>
      <c r="W473" s="1589">
        <v>-140</v>
      </c>
      <c r="X473" s="1589">
        <v>11465.234175</v>
      </c>
      <c r="Y473" s="1592">
        <v>0.94777500000000003</v>
      </c>
      <c r="Z473" s="1590">
        <v>-4.4400000000000002E-2</v>
      </c>
      <c r="AA473" s="1590">
        <v>5.2225000000000001E-2</v>
      </c>
      <c r="AB473" s="1591">
        <v>973</v>
      </c>
      <c r="AC473" s="1590">
        <v>-1.0999999999999999E-2</v>
      </c>
      <c r="AD473" s="1590">
        <v>-2.1425E-2</v>
      </c>
      <c r="AE473" s="1591">
        <v>922.20702500000004</v>
      </c>
      <c r="AF473" s="1590">
        <v>-5.5399999999999998E-2</v>
      </c>
      <c r="AG473" s="1590">
        <v>-2.47E-2</v>
      </c>
      <c r="AH473" s="1589">
        <v>584.11924999999997</v>
      </c>
      <c r="AI473" s="1590">
        <v>3.5000000000000003E-2</v>
      </c>
      <c r="AJ473" s="1587" t="s">
        <v>2037</v>
      </c>
      <c r="AK473" s="1587" t="s">
        <v>2895</v>
      </c>
      <c r="AL473" s="1587"/>
      <c r="AM473" s="1587"/>
      <c r="AN473" s="1587"/>
      <c r="AO473" s="1587"/>
      <c r="AP473" s="1587"/>
      <c r="AQ473" s="1587"/>
    </row>
    <row r="474" spans="1:43" ht="14.6" hidden="1" customHeight="1">
      <c r="A474" s="1587" t="s">
        <v>2896</v>
      </c>
      <c r="B474" s="1587">
        <v>12060</v>
      </c>
      <c r="C474" s="1588" t="s">
        <v>1599</v>
      </c>
      <c r="D474" s="1588" t="s">
        <v>3003</v>
      </c>
      <c r="E474" s="1589">
        <v>12097</v>
      </c>
      <c r="F474" s="1589">
        <v>0</v>
      </c>
      <c r="G474" s="1589">
        <v>438</v>
      </c>
      <c r="H474" s="1589">
        <v>11575.6193</v>
      </c>
      <c r="I474" s="1590">
        <v>0.95689999999999997</v>
      </c>
      <c r="J474" s="1590">
        <v>3.6200000000000003E-2</v>
      </c>
      <c r="K474" s="1590">
        <v>4.3099999999999999E-2</v>
      </c>
      <c r="L474" s="1591">
        <v>981</v>
      </c>
      <c r="M474" s="1591"/>
      <c r="N474" s="1590">
        <v>2.3800000000000002E-2</v>
      </c>
      <c r="O474" s="1591">
        <v>938.71889999999996</v>
      </c>
      <c r="P474" s="1590">
        <v>0.06</v>
      </c>
      <c r="Q474" s="1590"/>
      <c r="R474" s="1589">
        <v>959.2921</v>
      </c>
      <c r="S474" s="1587" t="s">
        <v>2037</v>
      </c>
      <c r="T474" s="1587" t="s">
        <v>2896</v>
      </c>
      <c r="U474" s="1589">
        <v>12097</v>
      </c>
      <c r="V474" s="1589">
        <v>507</v>
      </c>
      <c r="W474" s="1589">
        <v>740</v>
      </c>
      <c r="X474" s="1589">
        <v>11531.465249999999</v>
      </c>
      <c r="Y474" s="1592">
        <v>0.95325000000000004</v>
      </c>
      <c r="Z474" s="1590">
        <v>2.1899999999999999E-2</v>
      </c>
      <c r="AA474" s="1590">
        <v>4.675E-2</v>
      </c>
      <c r="AB474" s="1591">
        <v>974.75</v>
      </c>
      <c r="AC474" s="1590">
        <v>3.5999999999999997E-2</v>
      </c>
      <c r="AD474" s="1590">
        <v>-6.6750000000000004E-3</v>
      </c>
      <c r="AE474" s="1591">
        <v>929.21424999999999</v>
      </c>
      <c r="AF474" s="1590">
        <v>5.79E-2</v>
      </c>
      <c r="AG474" s="1590">
        <v>-1.3599999999999999E-2</v>
      </c>
      <c r="AH474" s="1589">
        <v>745.98192500000005</v>
      </c>
      <c r="AI474" s="1590">
        <v>4.3999999999999997E-2</v>
      </c>
      <c r="AJ474" s="1587" t="s">
        <v>2037</v>
      </c>
      <c r="AK474" s="1587" t="s">
        <v>2896</v>
      </c>
      <c r="AL474" s="1587"/>
      <c r="AM474" s="1587"/>
      <c r="AN474" s="1587"/>
      <c r="AO474" s="1587"/>
      <c r="AP474" s="1587"/>
      <c r="AQ474" s="1587"/>
    </row>
    <row r="475" spans="1:43" ht="14.6" hidden="1" customHeight="1">
      <c r="A475" s="1587" t="s">
        <v>2897</v>
      </c>
      <c r="B475" s="1587">
        <v>12060</v>
      </c>
      <c r="C475" s="1588" t="s">
        <v>1599</v>
      </c>
      <c r="D475" s="1588" t="s">
        <v>3003</v>
      </c>
      <c r="E475" s="1589">
        <v>12097</v>
      </c>
      <c r="F475" s="1589">
        <v>0</v>
      </c>
      <c r="G475" s="1589">
        <v>-194</v>
      </c>
      <c r="H475" s="1589">
        <v>11382.067300000001</v>
      </c>
      <c r="I475" s="1590">
        <v>0.94089999999999996</v>
      </c>
      <c r="J475" s="1590">
        <v>-1.6E-2</v>
      </c>
      <c r="K475" s="1590">
        <v>5.91E-2</v>
      </c>
      <c r="L475" s="1591">
        <v>976</v>
      </c>
      <c r="M475" s="1591"/>
      <c r="N475" s="1590">
        <v>-5.1000000000000004E-3</v>
      </c>
      <c r="O475" s="1591">
        <v>918.3184</v>
      </c>
      <c r="P475" s="1590">
        <v>-2.1100000000000001E-2</v>
      </c>
      <c r="Q475" s="1590"/>
      <c r="R475" s="1589">
        <v>521.38070000000005</v>
      </c>
      <c r="S475" s="1587" t="s">
        <v>2037</v>
      </c>
      <c r="T475" s="1587" t="s">
        <v>2897</v>
      </c>
      <c r="U475" s="1589">
        <v>12097</v>
      </c>
      <c r="V475" s="1589">
        <v>309</v>
      </c>
      <c r="W475" s="1589">
        <v>170</v>
      </c>
      <c r="X475" s="1589">
        <v>11500.315474999999</v>
      </c>
      <c r="Y475" s="1592">
        <v>0.95067500000000005</v>
      </c>
      <c r="Z475" s="1590">
        <v>-1.03E-2</v>
      </c>
      <c r="AA475" s="1590">
        <v>4.9325000000000001E-2</v>
      </c>
      <c r="AB475" s="1591">
        <v>977.5</v>
      </c>
      <c r="AC475" s="1590">
        <v>3.0800000000000001E-2</v>
      </c>
      <c r="AD475" s="1590">
        <v>5.2500000000000003E-3</v>
      </c>
      <c r="AE475" s="1591">
        <v>929.31685000000004</v>
      </c>
      <c r="AF475" s="1590">
        <v>2.0500000000000001E-2</v>
      </c>
      <c r="AG475" s="1590">
        <v>0</v>
      </c>
      <c r="AH475" s="1589">
        <v>638.4896</v>
      </c>
      <c r="AI475" s="1590">
        <v>2.5999999999999999E-2</v>
      </c>
      <c r="AJ475" s="1587" t="s">
        <v>2037</v>
      </c>
      <c r="AK475" s="1587" t="s">
        <v>2897</v>
      </c>
      <c r="AL475" s="1587"/>
      <c r="AM475" s="1587"/>
      <c r="AN475" s="1587"/>
      <c r="AO475" s="1587"/>
      <c r="AP475" s="1587"/>
      <c r="AQ475" s="1587"/>
    </row>
    <row r="476" spans="1:43" ht="14.6" hidden="1" customHeight="1">
      <c r="A476" s="1587" t="s">
        <v>2898</v>
      </c>
      <c r="B476" s="1587">
        <v>12060</v>
      </c>
      <c r="C476" s="1588" t="s">
        <v>1599</v>
      </c>
      <c r="D476" s="1588" t="s">
        <v>3003</v>
      </c>
      <c r="E476" s="1589">
        <v>11859</v>
      </c>
      <c r="F476" s="1589">
        <v>0</v>
      </c>
      <c r="G476" s="1589">
        <v>-209</v>
      </c>
      <c r="H476" s="1589">
        <v>11173.549800000001</v>
      </c>
      <c r="I476" s="1590">
        <v>0.94220000000000004</v>
      </c>
      <c r="J476" s="1590">
        <v>1.2999999999999999E-3</v>
      </c>
      <c r="K476" s="1590">
        <v>5.7799999999999997E-2</v>
      </c>
      <c r="L476" s="1591">
        <v>1047</v>
      </c>
      <c r="M476" s="1591"/>
      <c r="N476" s="1590">
        <v>3.0599999999999999E-2</v>
      </c>
      <c r="O476" s="1591">
        <v>986.48339999999996</v>
      </c>
      <c r="P476" s="1590">
        <v>3.1899999999999998E-2</v>
      </c>
      <c r="Q476" s="1590"/>
      <c r="R476" s="1589">
        <v>476.93270000000001</v>
      </c>
      <c r="S476" s="1587" t="s">
        <v>2037</v>
      </c>
      <c r="T476" s="1587" t="s">
        <v>2898</v>
      </c>
      <c r="U476" s="1589">
        <v>11859</v>
      </c>
      <c r="V476" s="1589">
        <v>133</v>
      </c>
      <c r="W476" s="1589">
        <v>-601</v>
      </c>
      <c r="X476" s="1589">
        <v>11149.535325000001</v>
      </c>
      <c r="Y476" s="1592">
        <v>0.94017499999999998</v>
      </c>
      <c r="Z476" s="1590">
        <v>-4.2000000000000003E-2</v>
      </c>
      <c r="AA476" s="1590">
        <v>5.9825000000000003E-2</v>
      </c>
      <c r="AB476" s="1591">
        <v>994.75</v>
      </c>
      <c r="AC476" s="1590">
        <v>4.7399999999999998E-2</v>
      </c>
      <c r="AD476" s="1590">
        <v>2.58E-2</v>
      </c>
      <c r="AE476" s="1591">
        <v>935.30079999999998</v>
      </c>
      <c r="AF476" s="1590">
        <v>5.4000000000000003E-3</v>
      </c>
      <c r="AG476" s="1590">
        <v>7.1000000000000004E-3</v>
      </c>
      <c r="AH476" s="1589">
        <v>569.909175</v>
      </c>
      <c r="AI476" s="1590">
        <v>-8.9999999999999993E-3</v>
      </c>
      <c r="AJ476" s="1587" t="s">
        <v>2037</v>
      </c>
      <c r="AK476" s="1587" t="s">
        <v>2898</v>
      </c>
      <c r="AL476" s="1587"/>
      <c r="AM476" s="1587"/>
      <c r="AN476" s="1587"/>
      <c r="AO476" s="1587"/>
      <c r="AP476" s="1587"/>
      <c r="AQ476" s="1587"/>
    </row>
    <row r="477" spans="1:43" ht="14.6" hidden="1" customHeight="1">
      <c r="A477" s="1587" t="s">
        <v>2899</v>
      </c>
      <c r="B477" s="1587">
        <v>12060</v>
      </c>
      <c r="C477" s="1588" t="s">
        <v>1599</v>
      </c>
      <c r="D477" s="1588" t="s">
        <v>3003</v>
      </c>
      <c r="E477" s="1589">
        <v>11590</v>
      </c>
      <c r="F477" s="1589">
        <v>61</v>
      </c>
      <c r="G477" s="1589">
        <v>69</v>
      </c>
      <c r="H477" s="1589">
        <v>11242.3</v>
      </c>
      <c r="I477" s="1590">
        <v>0.97</v>
      </c>
      <c r="J477" s="1590">
        <v>2.7799999999999998E-2</v>
      </c>
      <c r="K477" s="1590">
        <v>0.03</v>
      </c>
      <c r="L477" s="1591">
        <v>986</v>
      </c>
      <c r="M477" s="1591"/>
      <c r="N477" s="1590">
        <v>1.4E-3</v>
      </c>
      <c r="O477" s="1591">
        <v>956.42</v>
      </c>
      <c r="P477" s="1590">
        <v>2.92E-2</v>
      </c>
      <c r="Q477" s="1590"/>
      <c r="R477" s="1589">
        <v>416.4502</v>
      </c>
      <c r="S477" s="1587" t="s">
        <v>2037</v>
      </c>
      <c r="T477" s="1587" t="s">
        <v>2899</v>
      </c>
      <c r="U477" s="1589">
        <v>11590</v>
      </c>
      <c r="V477" s="1589">
        <v>61</v>
      </c>
      <c r="W477" s="1589">
        <v>105</v>
      </c>
      <c r="X477" s="1589">
        <v>11039.475</v>
      </c>
      <c r="Y477" s="1592">
        <v>0.95250000000000001</v>
      </c>
      <c r="Z477" s="1590">
        <v>4.9299999999999997E-2</v>
      </c>
      <c r="AA477" s="1590">
        <v>4.7500000000000001E-2</v>
      </c>
      <c r="AB477" s="1591">
        <v>997.5</v>
      </c>
      <c r="AC477" s="1590">
        <v>5.0999999999999997E-2</v>
      </c>
      <c r="AD477" s="1590">
        <v>4.1300000000000003E-2</v>
      </c>
      <c r="AE477" s="1591">
        <v>949.98517500000003</v>
      </c>
      <c r="AF477" s="1590">
        <v>0.1003</v>
      </c>
      <c r="AG477" s="1590">
        <v>4.6025000000000003E-2</v>
      </c>
      <c r="AH477" s="1589">
        <v>593.51392499999997</v>
      </c>
      <c r="AI477" s="1590">
        <v>-4.2000000000000003E-2</v>
      </c>
      <c r="AJ477" s="1587" t="s">
        <v>2037</v>
      </c>
      <c r="AK477" s="1587" t="s">
        <v>2899</v>
      </c>
      <c r="AL477" s="1587"/>
      <c r="AM477" s="1587"/>
      <c r="AN477" s="1587"/>
      <c r="AO477" s="1587"/>
      <c r="AP477" s="1587"/>
      <c r="AQ477" s="1587"/>
    </row>
    <row r="478" spans="1:43" ht="14.6" hidden="1" customHeight="1">
      <c r="A478" s="1587" t="s">
        <v>2900</v>
      </c>
      <c r="B478" s="1587">
        <v>12060</v>
      </c>
      <c r="C478" s="1588" t="s">
        <v>1599</v>
      </c>
      <c r="D478" s="1588" t="s">
        <v>3003</v>
      </c>
      <c r="E478" s="1589">
        <v>11773</v>
      </c>
      <c r="F478" s="1589">
        <v>183</v>
      </c>
      <c r="G478" s="1589">
        <v>184</v>
      </c>
      <c r="H478" s="1589">
        <v>11426.873799999999</v>
      </c>
      <c r="I478" s="1590">
        <v>0.97060000000000002</v>
      </c>
      <c r="J478" s="1590">
        <v>5.9999999999999995E-4</v>
      </c>
      <c r="K478" s="1590">
        <v>2.9399999999999999E-2</v>
      </c>
      <c r="L478" s="1591">
        <v>979</v>
      </c>
      <c r="M478" s="1591"/>
      <c r="N478" s="1590">
        <v>7.0000000000000001E-3</v>
      </c>
      <c r="O478" s="1591">
        <v>950.2174</v>
      </c>
      <c r="P478" s="1590">
        <v>7.6E-3</v>
      </c>
      <c r="Q478" s="1590"/>
      <c r="R478" s="1589">
        <v>530.70000000000005</v>
      </c>
      <c r="S478" s="1587" t="s">
        <v>2037</v>
      </c>
      <c r="T478" s="1587" t="s">
        <v>2900</v>
      </c>
      <c r="U478" s="1589">
        <v>11773</v>
      </c>
      <c r="V478" s="1589">
        <v>244</v>
      </c>
      <c r="W478" s="1589">
        <v>-150</v>
      </c>
      <c r="X478" s="1589">
        <v>11254.105025000001</v>
      </c>
      <c r="Y478" s="1592">
        <v>0.95592500000000002</v>
      </c>
      <c r="Z478" s="1590">
        <v>1.37E-2</v>
      </c>
      <c r="AA478" s="1590">
        <v>4.4075000000000003E-2</v>
      </c>
      <c r="AB478" s="1591">
        <v>997</v>
      </c>
      <c r="AC478" s="1590">
        <v>3.3399999999999999E-2</v>
      </c>
      <c r="AD478" s="1590">
        <v>4.0649999999999999E-2</v>
      </c>
      <c r="AE478" s="1591">
        <v>952.85979999999995</v>
      </c>
      <c r="AF478" s="1590">
        <v>4.7100000000000003E-2</v>
      </c>
      <c r="AG478" s="1590">
        <v>4.3325000000000002E-2</v>
      </c>
      <c r="AH478" s="1589">
        <v>486.36590000000001</v>
      </c>
      <c r="AI478" s="1590">
        <v>-2.7E-2</v>
      </c>
      <c r="AJ478" s="1587" t="s">
        <v>2037</v>
      </c>
      <c r="AK478" s="1587" t="s">
        <v>2900</v>
      </c>
      <c r="AL478" s="1587"/>
      <c r="AM478" s="1587"/>
      <c r="AN478" s="1587"/>
      <c r="AO478" s="1587"/>
      <c r="AP478" s="1587"/>
      <c r="AQ478" s="1587"/>
    </row>
    <row r="479" spans="1:43" ht="14.6" hidden="1" customHeight="1">
      <c r="A479" s="1587" t="s">
        <v>2901</v>
      </c>
      <c r="B479" s="1587">
        <v>12060</v>
      </c>
      <c r="C479" s="1588" t="s">
        <v>1599</v>
      </c>
      <c r="D479" s="1588" t="s">
        <v>3003</v>
      </c>
      <c r="E479" s="1589">
        <v>11773</v>
      </c>
      <c r="F479" s="1589">
        <v>0</v>
      </c>
      <c r="G479" s="1589">
        <v>68</v>
      </c>
      <c r="H479" s="1589">
        <v>11493.9799</v>
      </c>
      <c r="I479" s="1590">
        <v>0.97629999999999995</v>
      </c>
      <c r="J479" s="1590">
        <v>5.7000000000000002E-3</v>
      </c>
      <c r="K479" s="1590">
        <v>2.3699999999999999E-2</v>
      </c>
      <c r="L479" s="1591">
        <v>971</v>
      </c>
      <c r="M479" s="1591"/>
      <c r="N479" s="1590">
        <v>7.1999999999999998E-3</v>
      </c>
      <c r="O479" s="1591">
        <v>947.9873</v>
      </c>
      <c r="P479" s="1590">
        <v>1.29E-2</v>
      </c>
      <c r="Q479" s="1590"/>
      <c r="R479" s="1589">
        <v>346.12619999999998</v>
      </c>
      <c r="S479" s="1587" t="s">
        <v>2037</v>
      </c>
      <c r="T479" s="1587" t="s">
        <v>2901</v>
      </c>
      <c r="U479" s="1589">
        <v>11773</v>
      </c>
      <c r="V479" s="1589">
        <v>244</v>
      </c>
      <c r="W479" s="1589">
        <v>113</v>
      </c>
      <c r="X479" s="1589">
        <v>11358.296075</v>
      </c>
      <c r="Y479" s="1592">
        <v>0.96477500000000005</v>
      </c>
      <c r="Z479" s="1590">
        <v>3.5400000000000001E-2</v>
      </c>
      <c r="AA479" s="1590">
        <v>3.5224999999999999E-2</v>
      </c>
      <c r="AB479" s="1591">
        <v>995.75</v>
      </c>
      <c r="AC479" s="1590">
        <v>5.9700000000000003E-2</v>
      </c>
      <c r="AD479" s="1590">
        <v>4.7875000000000001E-2</v>
      </c>
      <c r="AE479" s="1591">
        <v>960.27702499999998</v>
      </c>
      <c r="AF479" s="1590">
        <v>9.5100000000000004E-2</v>
      </c>
      <c r="AG479" s="1590">
        <v>6.1975000000000002E-2</v>
      </c>
      <c r="AH479" s="1589">
        <v>442.55227500000001</v>
      </c>
      <c r="AI479" s="1590">
        <v>-2.7E-2</v>
      </c>
      <c r="AJ479" s="1587" t="s">
        <v>2037</v>
      </c>
      <c r="AK479" s="1587" t="s">
        <v>2901</v>
      </c>
      <c r="AL479" s="1587"/>
      <c r="AM479" s="1587"/>
      <c r="AN479" s="1587"/>
      <c r="AO479" s="1587"/>
      <c r="AP479" s="1587"/>
      <c r="AQ479" s="1587"/>
    </row>
    <row r="480" spans="1:43" ht="14.6" hidden="1" customHeight="1">
      <c r="A480" s="1587" t="s">
        <v>2902</v>
      </c>
      <c r="B480" s="1587">
        <v>12060</v>
      </c>
      <c r="C480" s="1588" t="s">
        <v>1599</v>
      </c>
      <c r="D480" s="1588" t="s">
        <v>3003</v>
      </c>
      <c r="E480" s="1589">
        <v>11805</v>
      </c>
      <c r="F480" s="1589">
        <v>32</v>
      </c>
      <c r="G480" s="1589">
        <v>23</v>
      </c>
      <c r="H480" s="1589">
        <v>11516.958000000001</v>
      </c>
      <c r="I480" s="1590">
        <v>0.97560000000000002</v>
      </c>
      <c r="J480" s="1590">
        <v>-6.9999999999999999E-4</v>
      </c>
      <c r="K480" s="1590">
        <v>2.4400000000000002E-2</v>
      </c>
      <c r="L480" s="1591">
        <v>962</v>
      </c>
      <c r="M480" s="1591"/>
      <c r="N480" s="1590">
        <v>7.9000000000000008E-3</v>
      </c>
      <c r="O480" s="1591">
        <v>938.52719999999999</v>
      </c>
      <c r="P480" s="1590">
        <v>7.1999999999999998E-3</v>
      </c>
      <c r="Q480" s="1590"/>
      <c r="R480" s="1589">
        <v>311.02010000000001</v>
      </c>
      <c r="S480" s="1587" t="s">
        <v>2037</v>
      </c>
      <c r="T480" s="1587" t="s">
        <v>2902</v>
      </c>
      <c r="U480" s="1589">
        <v>11805</v>
      </c>
      <c r="V480" s="1589">
        <v>276</v>
      </c>
      <c r="W480" s="1589">
        <v>344</v>
      </c>
      <c r="X480" s="1589">
        <v>11487.740625</v>
      </c>
      <c r="Y480" s="1592">
        <v>0.97312500000000002</v>
      </c>
      <c r="Z480" s="1590">
        <v>3.3399999999999999E-2</v>
      </c>
      <c r="AA480" s="1590">
        <v>2.6875E-2</v>
      </c>
      <c r="AB480" s="1591">
        <v>974.5</v>
      </c>
      <c r="AC480" s="1590">
        <v>3.5400000000000001E-2</v>
      </c>
      <c r="AD480" s="1590">
        <v>4.4874999999999998E-2</v>
      </c>
      <c r="AE480" s="1591">
        <v>948.28797499999996</v>
      </c>
      <c r="AF480" s="1590">
        <v>6.88E-2</v>
      </c>
      <c r="AG480" s="1590">
        <v>7.7825000000000005E-2</v>
      </c>
      <c r="AH480" s="1589">
        <v>401.07412499999998</v>
      </c>
      <c r="AI480" s="1590">
        <v>-5.0000000000000001E-3</v>
      </c>
      <c r="AJ480" s="1587" t="s">
        <v>2037</v>
      </c>
      <c r="AK480" s="1587" t="s">
        <v>2902</v>
      </c>
      <c r="AL480" s="1587"/>
      <c r="AM480" s="1587"/>
      <c r="AN480" s="1587"/>
      <c r="AO480" s="1587"/>
      <c r="AP480" s="1587"/>
      <c r="AQ480" s="1587"/>
    </row>
    <row r="481" spans="1:43" ht="14.6" hidden="1" customHeight="1">
      <c r="A481" s="1587" t="s">
        <v>2903</v>
      </c>
      <c r="B481" s="1587">
        <v>12060</v>
      </c>
      <c r="C481" s="1588" t="s">
        <v>1599</v>
      </c>
      <c r="D481" s="1588" t="s">
        <v>3003</v>
      </c>
      <c r="E481" s="1589">
        <v>12024</v>
      </c>
      <c r="F481" s="1589">
        <v>219</v>
      </c>
      <c r="G481" s="1589">
        <v>309</v>
      </c>
      <c r="H481" s="1589">
        <v>11825.603999999999</v>
      </c>
      <c r="I481" s="1590">
        <v>0.98350000000000004</v>
      </c>
      <c r="J481" s="1590">
        <v>7.9000000000000008E-3</v>
      </c>
      <c r="K481" s="1590">
        <v>1.6500000000000001E-2</v>
      </c>
      <c r="L481" s="1591">
        <v>933</v>
      </c>
      <c r="M481" s="1591"/>
      <c r="N481" s="1590">
        <v>1.4E-3</v>
      </c>
      <c r="O481" s="1591">
        <v>917.60550000000001</v>
      </c>
      <c r="P481" s="1590">
        <v>9.2999999999999992E-3</v>
      </c>
      <c r="Q481" s="1590"/>
      <c r="R481" s="1589">
        <v>507.04199999999997</v>
      </c>
      <c r="S481" s="1587" t="s">
        <v>2037</v>
      </c>
      <c r="T481" s="1587" t="s">
        <v>2903</v>
      </c>
      <c r="U481" s="1589">
        <v>12024</v>
      </c>
      <c r="V481" s="1589">
        <v>434</v>
      </c>
      <c r="W481" s="1589">
        <v>584</v>
      </c>
      <c r="X481" s="1589">
        <v>11741.436</v>
      </c>
      <c r="Y481" s="1592">
        <v>0.97650000000000003</v>
      </c>
      <c r="Z481" s="1590">
        <v>1.35E-2</v>
      </c>
      <c r="AA481" s="1590">
        <v>2.35E-2</v>
      </c>
      <c r="AB481" s="1591">
        <v>961.25</v>
      </c>
      <c r="AC481" s="1590">
        <v>4.3299999999999998E-2</v>
      </c>
      <c r="AD481" s="1590">
        <v>4.2950000000000002E-2</v>
      </c>
      <c r="AE481" s="1591">
        <v>938.58434999999997</v>
      </c>
      <c r="AF481" s="1590">
        <v>5.6800000000000003E-2</v>
      </c>
      <c r="AG481" s="1590">
        <v>6.6949999999999996E-2</v>
      </c>
      <c r="AH481" s="1589">
        <v>423.72207500000002</v>
      </c>
      <c r="AI481" s="1590">
        <v>3.6999999999999998E-2</v>
      </c>
      <c r="AJ481" s="1587" t="s">
        <v>2037</v>
      </c>
      <c r="AK481" s="1587" t="s">
        <v>2903</v>
      </c>
      <c r="AL481" s="1587"/>
      <c r="AM481" s="1587"/>
      <c r="AN481" s="1587"/>
      <c r="AO481" s="1587"/>
      <c r="AP481" s="1587"/>
      <c r="AQ481" s="1587"/>
    </row>
    <row r="482" spans="1:43" ht="14.6" hidden="1" customHeight="1">
      <c r="A482" s="1587" t="s">
        <v>2904</v>
      </c>
      <c r="B482" s="1587">
        <v>12060</v>
      </c>
      <c r="C482" s="1588" t="s">
        <v>1599</v>
      </c>
      <c r="D482" s="1588" t="s">
        <v>3003</v>
      </c>
      <c r="E482" s="1589">
        <v>12187</v>
      </c>
      <c r="F482" s="1589">
        <v>163</v>
      </c>
      <c r="G482" s="1589">
        <v>130</v>
      </c>
      <c r="H482" s="1589">
        <v>11956.6657</v>
      </c>
      <c r="I482" s="1590">
        <v>0.98109999999999997</v>
      </c>
      <c r="J482" s="1590">
        <v>-2.3999999999999998E-3</v>
      </c>
      <c r="K482" s="1590">
        <v>1.89E-2</v>
      </c>
      <c r="L482" s="1591">
        <v>943</v>
      </c>
      <c r="M482" s="1591"/>
      <c r="N482" s="1590">
        <v>8.8999999999999999E-3</v>
      </c>
      <c r="O482" s="1591">
        <v>925.17729999999995</v>
      </c>
      <c r="P482" s="1590">
        <v>6.4999999999999997E-3</v>
      </c>
      <c r="Q482" s="1590"/>
      <c r="R482" s="1589">
        <v>361.39600000000002</v>
      </c>
      <c r="S482" s="1587" t="s">
        <v>2037</v>
      </c>
      <c r="T482" s="1587" t="s">
        <v>2904</v>
      </c>
      <c r="U482" s="1589">
        <v>12187</v>
      </c>
      <c r="V482" s="1589">
        <v>414</v>
      </c>
      <c r="W482" s="1589">
        <v>530</v>
      </c>
      <c r="X482" s="1589">
        <v>11932.596374999999</v>
      </c>
      <c r="Y482" s="1592">
        <v>0.97912500000000002</v>
      </c>
      <c r="Z482" s="1590">
        <v>1.0500000000000001E-2</v>
      </c>
      <c r="AA482" s="1590">
        <v>2.0875000000000001E-2</v>
      </c>
      <c r="AB482" s="1591">
        <v>952.25</v>
      </c>
      <c r="AC482" s="1590">
        <v>2.2100000000000002E-2</v>
      </c>
      <c r="AD482" s="1590">
        <v>4.0125000000000001E-2</v>
      </c>
      <c r="AE482" s="1591">
        <v>932.32432500000004</v>
      </c>
      <c r="AF482" s="1590">
        <v>3.2599999999999997E-2</v>
      </c>
      <c r="AG482" s="1590">
        <v>6.3325000000000006E-2</v>
      </c>
      <c r="AH482" s="1589">
        <v>381.396075</v>
      </c>
      <c r="AI482" s="1590">
        <v>3.5000000000000003E-2</v>
      </c>
      <c r="AJ482" s="1587" t="s">
        <v>2037</v>
      </c>
      <c r="AK482" s="1587" t="s">
        <v>2904</v>
      </c>
      <c r="AL482" s="1587"/>
      <c r="AM482" s="1587"/>
      <c r="AN482" s="1587"/>
      <c r="AO482" s="1587"/>
      <c r="AP482" s="1587"/>
      <c r="AQ482" s="1587"/>
    </row>
    <row r="483" spans="1:43" ht="14.6" hidden="1" customHeight="1">
      <c r="A483" s="1587" t="s">
        <v>2905</v>
      </c>
      <c r="B483" s="1587">
        <v>12060</v>
      </c>
      <c r="C483" s="1588" t="s">
        <v>1599</v>
      </c>
      <c r="D483" s="1588" t="s">
        <v>3003</v>
      </c>
      <c r="E483" s="1589">
        <v>12307</v>
      </c>
      <c r="F483" s="1589">
        <v>120</v>
      </c>
      <c r="G483" s="1589">
        <v>-115</v>
      </c>
      <c r="H483" s="1589">
        <v>11841.795400000001</v>
      </c>
      <c r="I483" s="1590">
        <v>0.96220000000000006</v>
      </c>
      <c r="J483" s="1590">
        <v>-1.89E-2</v>
      </c>
      <c r="K483" s="1590">
        <v>3.78E-2</v>
      </c>
      <c r="L483" s="1591">
        <v>948</v>
      </c>
      <c r="M483" s="1591"/>
      <c r="N483" s="1590">
        <v>1.0699999999999999E-2</v>
      </c>
      <c r="O483" s="1591">
        <v>912.16560000000004</v>
      </c>
      <c r="P483" s="1590">
        <v>-8.2000000000000007E-3</v>
      </c>
      <c r="Q483" s="1590"/>
      <c r="R483" s="1589">
        <v>350.33429999999998</v>
      </c>
      <c r="S483" s="1587" t="s">
        <v>2037</v>
      </c>
      <c r="T483" s="1587" t="s">
        <v>2905</v>
      </c>
      <c r="U483" s="1589">
        <v>12307</v>
      </c>
      <c r="V483" s="1589">
        <v>534</v>
      </c>
      <c r="W483" s="1589">
        <v>348</v>
      </c>
      <c r="X483" s="1589">
        <v>12006.709199999999</v>
      </c>
      <c r="Y483" s="1592">
        <v>0.97560000000000002</v>
      </c>
      <c r="Z483" s="1590">
        <v>-1.41E-2</v>
      </c>
      <c r="AA483" s="1590">
        <v>2.4400000000000002E-2</v>
      </c>
      <c r="AB483" s="1591">
        <v>946.5</v>
      </c>
      <c r="AC483" s="1590">
        <v>2.8400000000000002E-2</v>
      </c>
      <c r="AD483" s="1590">
        <v>3.2300000000000002E-2</v>
      </c>
      <c r="AE483" s="1591">
        <v>923.36890000000005</v>
      </c>
      <c r="AF483" s="1590">
        <v>1.43E-2</v>
      </c>
      <c r="AG483" s="1590">
        <v>4.3124999999999997E-2</v>
      </c>
      <c r="AH483" s="1589">
        <v>382.44810000000001</v>
      </c>
      <c r="AI483" s="1590">
        <v>4.4999999999999998E-2</v>
      </c>
      <c r="AJ483" s="1587" t="s">
        <v>2037</v>
      </c>
      <c r="AK483" s="1587" t="s">
        <v>2905</v>
      </c>
      <c r="AL483" s="1587"/>
      <c r="AM483" s="1587"/>
      <c r="AN483" s="1587"/>
      <c r="AO483" s="1587"/>
      <c r="AP483" s="1587"/>
      <c r="AQ483" s="1587"/>
    </row>
    <row r="484" spans="1:43" ht="14.6" hidden="1" customHeight="1">
      <c r="A484" s="1587" t="s">
        <v>2906</v>
      </c>
      <c r="B484" s="1587">
        <v>12060</v>
      </c>
      <c r="C484" s="1588" t="s">
        <v>1599</v>
      </c>
      <c r="D484" s="1588" t="s">
        <v>3003</v>
      </c>
      <c r="E484" s="1589">
        <v>12346</v>
      </c>
      <c r="F484" s="1589">
        <v>39</v>
      </c>
      <c r="G484" s="1589">
        <v>-182</v>
      </c>
      <c r="H484" s="1589">
        <v>11660.797</v>
      </c>
      <c r="I484" s="1590">
        <v>0.94450000000000001</v>
      </c>
      <c r="J484" s="1590">
        <v>-1.77E-2</v>
      </c>
      <c r="K484" s="1590">
        <v>5.5500000000000001E-2</v>
      </c>
      <c r="L484" s="1591">
        <v>969</v>
      </c>
      <c r="M484" s="1591"/>
      <c r="N484" s="1590">
        <v>3.8999999999999998E-3</v>
      </c>
      <c r="O484" s="1591">
        <v>915.22050000000002</v>
      </c>
      <c r="P484" s="1590">
        <v>-1.38E-2</v>
      </c>
      <c r="Q484" s="1590"/>
      <c r="R484" s="1589">
        <v>504.20460000000003</v>
      </c>
      <c r="S484" s="1587" t="s">
        <v>2037</v>
      </c>
      <c r="T484" s="1587" t="s">
        <v>2906</v>
      </c>
      <c r="U484" s="1589">
        <v>12346</v>
      </c>
      <c r="V484" s="1589">
        <v>541</v>
      </c>
      <c r="W484" s="1589">
        <v>143</v>
      </c>
      <c r="X484" s="1589">
        <v>11948.767449999999</v>
      </c>
      <c r="Y484" s="1592">
        <v>0.96782500000000005</v>
      </c>
      <c r="Z484" s="1590">
        <v>-3.1099999999999999E-2</v>
      </c>
      <c r="AA484" s="1590">
        <v>3.2175000000000002E-2</v>
      </c>
      <c r="AB484" s="1591">
        <v>948.25</v>
      </c>
      <c r="AC484" s="1590">
        <v>2.2499999999999999E-2</v>
      </c>
      <c r="AD484" s="1590">
        <v>2.9075E-2</v>
      </c>
      <c r="AE484" s="1591">
        <v>917.54222500000003</v>
      </c>
      <c r="AF484" s="1590">
        <v>-8.6E-3</v>
      </c>
      <c r="AG484" s="1590">
        <v>2.3775000000000001E-2</v>
      </c>
      <c r="AH484" s="1589">
        <v>430.74422499999997</v>
      </c>
      <c r="AI484" s="1590">
        <v>4.5999999999999999E-2</v>
      </c>
      <c r="AJ484" s="1587" t="s">
        <v>2037</v>
      </c>
      <c r="AK484" s="1587" t="s">
        <v>2906</v>
      </c>
      <c r="AL484" s="1587"/>
      <c r="AM484" s="1587"/>
      <c r="AN484" s="1587"/>
      <c r="AO484" s="1587"/>
      <c r="AP484" s="1587"/>
      <c r="AQ484" s="1587"/>
    </row>
    <row r="485" spans="1:43" ht="14.6" hidden="1" customHeight="1">
      <c r="A485" s="1587" t="s">
        <v>2907</v>
      </c>
      <c r="B485" s="1587">
        <v>12060</v>
      </c>
      <c r="C485" s="1588" t="s">
        <v>1599</v>
      </c>
      <c r="D485" s="1588" t="s">
        <v>3003</v>
      </c>
      <c r="E485" s="1589">
        <v>12346</v>
      </c>
      <c r="F485" s="1589">
        <v>0</v>
      </c>
      <c r="G485" s="1589">
        <v>54</v>
      </c>
      <c r="H485" s="1589">
        <v>11713.8848</v>
      </c>
      <c r="I485" s="1590">
        <v>0.94879999999999998</v>
      </c>
      <c r="J485" s="1590">
        <v>4.3E-3</v>
      </c>
      <c r="K485" s="1590">
        <v>5.1200000000000002E-2</v>
      </c>
      <c r="L485" s="1591">
        <v>943</v>
      </c>
      <c r="M485" s="1591"/>
      <c r="N485" s="1590">
        <v>-2.69E-2</v>
      </c>
      <c r="O485" s="1591">
        <v>894.71839999999997</v>
      </c>
      <c r="P485" s="1590">
        <v>-2.2599999999999999E-2</v>
      </c>
      <c r="Q485" s="1590"/>
      <c r="R485" s="1589">
        <v>685.20299999999997</v>
      </c>
      <c r="S485" s="1587" t="s">
        <v>2037</v>
      </c>
      <c r="T485" s="1587" t="s">
        <v>2907</v>
      </c>
      <c r="U485" s="1589">
        <v>12346</v>
      </c>
      <c r="V485" s="1589">
        <v>322</v>
      </c>
      <c r="W485" s="1589">
        <v>-112</v>
      </c>
      <c r="X485" s="1589">
        <v>11841.6659</v>
      </c>
      <c r="Y485" s="1592">
        <v>0.95914999999999995</v>
      </c>
      <c r="Z485" s="1590">
        <v>-3.4700000000000002E-2</v>
      </c>
      <c r="AA485" s="1590">
        <v>4.0849999999999997E-2</v>
      </c>
      <c r="AB485" s="1591">
        <v>950.75</v>
      </c>
      <c r="AC485" s="1590">
        <v>-7.4999999999999997E-3</v>
      </c>
      <c r="AD485" s="1590">
        <v>1.6375000000000001E-2</v>
      </c>
      <c r="AE485" s="1591">
        <v>911.82045000000005</v>
      </c>
      <c r="AF485" s="1590">
        <v>-4.2200000000000001E-2</v>
      </c>
      <c r="AG485" s="1590">
        <v>-9.7499999999999996E-4</v>
      </c>
      <c r="AH485" s="1589">
        <v>475.28447499999999</v>
      </c>
      <c r="AI485" s="1590">
        <v>2.7E-2</v>
      </c>
      <c r="AJ485" s="1587" t="s">
        <v>2037</v>
      </c>
      <c r="AK485" s="1587" t="s">
        <v>2907</v>
      </c>
      <c r="AL485" s="1587"/>
      <c r="AM485" s="1587"/>
      <c r="AN485" s="1587"/>
      <c r="AO485" s="1587"/>
      <c r="AP485" s="1587"/>
      <c r="AQ485" s="1587"/>
    </row>
    <row r="486" spans="1:43" ht="14.6" hidden="1" customHeight="1">
      <c r="A486" s="1587" t="s">
        <v>2908</v>
      </c>
      <c r="B486" s="1587">
        <v>12060</v>
      </c>
      <c r="C486" s="1588" t="s">
        <v>1599</v>
      </c>
      <c r="D486" s="1588" t="s">
        <v>3003</v>
      </c>
      <c r="E486" s="1589">
        <v>12412</v>
      </c>
      <c r="F486" s="1589">
        <v>66</v>
      </c>
      <c r="G486" s="1589">
        <v>-105</v>
      </c>
      <c r="H486" s="1589">
        <v>11608.943600000001</v>
      </c>
      <c r="I486" s="1590">
        <v>0.93530000000000002</v>
      </c>
      <c r="J486" s="1590">
        <v>-1.35E-2</v>
      </c>
      <c r="K486" s="1590">
        <v>6.4699999999999994E-2</v>
      </c>
      <c r="L486" s="1591">
        <v>914</v>
      </c>
      <c r="M486" s="1591"/>
      <c r="N486" s="1590">
        <v>-2.92E-2</v>
      </c>
      <c r="O486" s="1591">
        <v>854.86419999999998</v>
      </c>
      <c r="P486" s="1590">
        <v>-4.2700000000000002E-2</v>
      </c>
      <c r="Q486" s="1590"/>
      <c r="R486" s="1589">
        <v>698.11519999999996</v>
      </c>
      <c r="S486" s="1587" t="s">
        <v>2037</v>
      </c>
      <c r="T486" s="1587" t="s">
        <v>2908</v>
      </c>
      <c r="U486" s="1589">
        <v>12412</v>
      </c>
      <c r="V486" s="1589">
        <v>225</v>
      </c>
      <c r="W486" s="1589">
        <v>-347</v>
      </c>
      <c r="X486" s="1589">
        <v>11762.8524</v>
      </c>
      <c r="Y486" s="1592">
        <v>0.94769999999999999</v>
      </c>
      <c r="Z486" s="1590">
        <v>-4.58E-2</v>
      </c>
      <c r="AA486" s="1590">
        <v>5.2299999999999999E-2</v>
      </c>
      <c r="AB486" s="1591">
        <v>943.5</v>
      </c>
      <c r="AC486" s="1590">
        <v>-4.1099999999999998E-2</v>
      </c>
      <c r="AD486" s="1590">
        <v>5.7499999999999999E-4</v>
      </c>
      <c r="AE486" s="1591">
        <v>894.24217499999997</v>
      </c>
      <c r="AF486" s="1590">
        <v>-8.6900000000000005E-2</v>
      </c>
      <c r="AG486" s="1590">
        <v>-3.0849999999999999E-2</v>
      </c>
      <c r="AH486" s="1589">
        <v>559.46427500000004</v>
      </c>
      <c r="AI486" s="1590">
        <v>1.7999999999999999E-2</v>
      </c>
      <c r="AJ486" s="1587" t="s">
        <v>2037</v>
      </c>
      <c r="AK486" s="1587" t="s">
        <v>2908</v>
      </c>
      <c r="AL486" s="1587"/>
      <c r="AM486" s="1587"/>
      <c r="AN486" s="1587"/>
      <c r="AO486" s="1587"/>
      <c r="AP486" s="1587"/>
      <c r="AQ486" s="1587"/>
    </row>
    <row r="487" spans="1:43" ht="14.6" hidden="1" customHeight="1">
      <c r="A487" s="1587" t="s">
        <v>2909</v>
      </c>
      <c r="B487" s="1587">
        <v>12060</v>
      </c>
      <c r="C487" s="1588" t="s">
        <v>1599</v>
      </c>
      <c r="D487" s="1588" t="s">
        <v>3003</v>
      </c>
      <c r="E487" s="1589">
        <v>12513</v>
      </c>
      <c r="F487" s="1589">
        <v>101</v>
      </c>
      <c r="G487" s="1589">
        <v>-96</v>
      </c>
      <c r="H487" s="1589">
        <v>11513.211300000001</v>
      </c>
      <c r="I487" s="1590">
        <v>0.92010000000000003</v>
      </c>
      <c r="J487" s="1590">
        <v>-1.52E-2</v>
      </c>
      <c r="K487" s="1590">
        <v>7.9899999999999999E-2</v>
      </c>
      <c r="L487" s="1591">
        <v>902</v>
      </c>
      <c r="M487" s="1591"/>
      <c r="N487" s="1590">
        <v>-1.14E-2</v>
      </c>
      <c r="O487" s="1591">
        <v>829.93020000000001</v>
      </c>
      <c r="P487" s="1590">
        <v>-2.6599999999999999E-2</v>
      </c>
      <c r="Q487" s="1590"/>
      <c r="R487" s="1589">
        <v>904.05640000000005</v>
      </c>
      <c r="S487" s="1587" t="s">
        <v>2037</v>
      </c>
      <c r="T487" s="1587" t="s">
        <v>2909</v>
      </c>
      <c r="U487" s="1589">
        <v>12513</v>
      </c>
      <c r="V487" s="1589">
        <v>206</v>
      </c>
      <c r="W487" s="1589">
        <v>-329</v>
      </c>
      <c r="X487" s="1589">
        <v>11726.870774999999</v>
      </c>
      <c r="Y487" s="1592">
        <v>0.93717499999999998</v>
      </c>
      <c r="Z487" s="1590">
        <v>-4.2099999999999999E-2</v>
      </c>
      <c r="AA487" s="1590">
        <v>6.2825000000000006E-2</v>
      </c>
      <c r="AB487" s="1591">
        <v>932</v>
      </c>
      <c r="AC487" s="1590">
        <v>-6.2E-2</v>
      </c>
      <c r="AD487" s="1590">
        <v>-2.2024999999999999E-2</v>
      </c>
      <c r="AE487" s="1591">
        <v>873.68332499999997</v>
      </c>
      <c r="AF487" s="1590">
        <v>-0.1041</v>
      </c>
      <c r="AG487" s="1590">
        <v>-6.0449999999999997E-2</v>
      </c>
      <c r="AH487" s="1589">
        <v>697.89480000000003</v>
      </c>
      <c r="AI487" s="1590">
        <v>1.7000000000000001E-2</v>
      </c>
      <c r="AJ487" s="1587" t="s">
        <v>2037</v>
      </c>
      <c r="AK487" s="1587" t="s">
        <v>2909</v>
      </c>
      <c r="AL487" s="1587"/>
      <c r="AM487" s="1587"/>
      <c r="AN487" s="1587"/>
      <c r="AO487" s="1587"/>
      <c r="AP487" s="1587"/>
      <c r="AQ487" s="1587"/>
    </row>
    <row r="488" spans="1:43" ht="14.6" hidden="1" customHeight="1">
      <c r="A488" s="1587" t="s">
        <v>2910</v>
      </c>
      <c r="B488" s="1587">
        <v>12060</v>
      </c>
      <c r="C488" s="1588" t="s">
        <v>1599</v>
      </c>
      <c r="D488" s="1588" t="s">
        <v>3003</v>
      </c>
      <c r="E488" s="1589">
        <v>12635</v>
      </c>
      <c r="F488" s="1589">
        <v>122</v>
      </c>
      <c r="G488" s="1589">
        <v>472</v>
      </c>
      <c r="H488" s="1589">
        <v>11985.561</v>
      </c>
      <c r="I488" s="1590">
        <v>0.9486</v>
      </c>
      <c r="J488" s="1590">
        <v>2.8500000000000001E-2</v>
      </c>
      <c r="K488" s="1590">
        <v>5.1400000000000001E-2</v>
      </c>
      <c r="L488" s="1591">
        <v>890</v>
      </c>
      <c r="M488" s="1591"/>
      <c r="N488" s="1590">
        <v>-1.26E-2</v>
      </c>
      <c r="O488" s="1591">
        <v>844.25400000000002</v>
      </c>
      <c r="P488" s="1590">
        <v>1.5900000000000001E-2</v>
      </c>
      <c r="Q488" s="1590"/>
      <c r="R488" s="1589">
        <v>1121.7887000000001</v>
      </c>
      <c r="S488" s="1587" t="s">
        <v>2037</v>
      </c>
      <c r="T488" s="1587" t="s">
        <v>2910</v>
      </c>
      <c r="U488" s="1589">
        <v>12635</v>
      </c>
      <c r="V488" s="1589">
        <v>289</v>
      </c>
      <c r="W488" s="1589">
        <v>325</v>
      </c>
      <c r="X488" s="1589">
        <v>11854.156999999999</v>
      </c>
      <c r="Y488" s="1592">
        <v>0.93820000000000003</v>
      </c>
      <c r="Z488" s="1590">
        <v>4.1000000000000003E-3</v>
      </c>
      <c r="AA488" s="1590">
        <v>6.1800000000000001E-2</v>
      </c>
      <c r="AB488" s="1591">
        <v>912.25</v>
      </c>
      <c r="AC488" s="1590">
        <v>-8.9700000000000002E-2</v>
      </c>
      <c r="AD488" s="1590">
        <v>-5.0075000000000001E-2</v>
      </c>
      <c r="AE488" s="1591">
        <v>855.94169999999997</v>
      </c>
      <c r="AF488" s="1590">
        <v>-8.5599999999999996E-2</v>
      </c>
      <c r="AG488" s="1590">
        <v>-7.9699999999999993E-2</v>
      </c>
      <c r="AH488" s="1589">
        <v>852.29082500000004</v>
      </c>
      <c r="AI488" s="1590">
        <v>2.3E-2</v>
      </c>
      <c r="AJ488" s="1587" t="s">
        <v>2037</v>
      </c>
      <c r="AK488" s="1587" t="s">
        <v>2910</v>
      </c>
      <c r="AL488" s="1587"/>
      <c r="AM488" s="1587"/>
      <c r="AN488" s="1587"/>
      <c r="AO488" s="1587"/>
      <c r="AP488" s="1587"/>
      <c r="AQ488" s="1587"/>
    </row>
    <row r="489" spans="1:43" ht="14.6" hidden="1" customHeight="1">
      <c r="A489" s="1587" t="s">
        <v>2911</v>
      </c>
      <c r="B489" s="1587">
        <v>12060</v>
      </c>
      <c r="C489" s="1588" t="s">
        <v>1599</v>
      </c>
      <c r="D489" s="1588" t="s">
        <v>3003</v>
      </c>
      <c r="E489" s="1589">
        <v>12803</v>
      </c>
      <c r="F489" s="1589">
        <v>168</v>
      </c>
      <c r="G489" s="1589">
        <v>-140</v>
      </c>
      <c r="H489" s="1589">
        <v>11844.0553</v>
      </c>
      <c r="I489" s="1590">
        <v>0.92510000000000003</v>
      </c>
      <c r="J489" s="1590">
        <v>-2.35E-2</v>
      </c>
      <c r="K489" s="1590">
        <v>7.4899999999999994E-2</v>
      </c>
      <c r="L489" s="1591">
        <v>859</v>
      </c>
      <c r="M489" s="1591"/>
      <c r="N489" s="1590">
        <v>-4.1200000000000001E-2</v>
      </c>
      <c r="O489" s="1591">
        <v>794.66089999999997</v>
      </c>
      <c r="P489" s="1590">
        <v>-6.4699999999999994E-2</v>
      </c>
      <c r="Q489" s="1590"/>
      <c r="R489" s="1589">
        <v>817.43899999999996</v>
      </c>
      <c r="S489" s="1587" t="s">
        <v>2037</v>
      </c>
      <c r="T489" s="1587" t="s">
        <v>2911</v>
      </c>
      <c r="U489" s="1589">
        <v>12803</v>
      </c>
      <c r="V489" s="1589">
        <v>457</v>
      </c>
      <c r="W489" s="1589">
        <v>130</v>
      </c>
      <c r="X489" s="1589">
        <v>11935.916825</v>
      </c>
      <c r="Y489" s="1592">
        <v>0.93227499999999996</v>
      </c>
      <c r="Z489" s="1590">
        <v>-2.3699999999999999E-2</v>
      </c>
      <c r="AA489" s="1590">
        <v>6.7724999999999994E-2</v>
      </c>
      <c r="AB489" s="1591">
        <v>891.25</v>
      </c>
      <c r="AC489" s="1590">
        <v>-9.6699999999999994E-2</v>
      </c>
      <c r="AD489" s="1590">
        <v>-7.2374999999999995E-2</v>
      </c>
      <c r="AE489" s="1591">
        <v>830.927325</v>
      </c>
      <c r="AF489" s="1590">
        <v>-0.12039999999999999</v>
      </c>
      <c r="AG489" s="1590">
        <v>-9.9250000000000005E-2</v>
      </c>
      <c r="AH489" s="1589">
        <v>885.34982500000001</v>
      </c>
      <c r="AI489" s="1590">
        <v>3.6999999999999998E-2</v>
      </c>
      <c r="AJ489" s="1587" t="s">
        <v>2037</v>
      </c>
      <c r="AK489" s="1587" t="s">
        <v>2911</v>
      </c>
      <c r="AL489" s="1587"/>
      <c r="AM489" s="1587"/>
      <c r="AN489" s="1587"/>
      <c r="AO489" s="1587"/>
      <c r="AP489" s="1587"/>
      <c r="AQ489" s="1587"/>
    </row>
    <row r="490" spans="1:43" ht="14.6" hidden="1" customHeight="1">
      <c r="A490" s="1587" t="s">
        <v>2912</v>
      </c>
      <c r="B490" s="1587">
        <v>12060</v>
      </c>
      <c r="C490" s="1588" t="s">
        <v>1599</v>
      </c>
      <c r="D490" s="1588" t="s">
        <v>3003</v>
      </c>
      <c r="E490" s="1589">
        <v>12872</v>
      </c>
      <c r="F490" s="1589">
        <v>69</v>
      </c>
      <c r="G490" s="1589">
        <v>-80</v>
      </c>
      <c r="H490" s="1589">
        <v>11765.008</v>
      </c>
      <c r="I490" s="1590">
        <v>0.91400000000000003</v>
      </c>
      <c r="J490" s="1590">
        <v>-1.11E-2</v>
      </c>
      <c r="K490" s="1590">
        <v>8.5999999999999993E-2</v>
      </c>
      <c r="L490" s="1591">
        <v>837</v>
      </c>
      <c r="M490" s="1591"/>
      <c r="N490" s="1590">
        <v>-2.29E-2</v>
      </c>
      <c r="O490" s="1591">
        <v>765.01800000000003</v>
      </c>
      <c r="P490" s="1590">
        <v>-3.4000000000000002E-2</v>
      </c>
      <c r="Q490" s="1590"/>
      <c r="R490" s="1589">
        <v>1027.9447</v>
      </c>
      <c r="S490" s="1587" t="s">
        <v>2037</v>
      </c>
      <c r="T490" s="1587" t="s">
        <v>2912</v>
      </c>
      <c r="U490" s="1589">
        <v>12872</v>
      </c>
      <c r="V490" s="1589">
        <v>460</v>
      </c>
      <c r="W490" s="1589">
        <v>155</v>
      </c>
      <c r="X490" s="1589">
        <v>11931.7004</v>
      </c>
      <c r="Y490" s="1592">
        <v>0.92695000000000005</v>
      </c>
      <c r="Z490" s="1590">
        <v>-2.1299999999999999E-2</v>
      </c>
      <c r="AA490" s="1590">
        <v>7.3050000000000004E-2</v>
      </c>
      <c r="AB490" s="1591">
        <v>872</v>
      </c>
      <c r="AC490" s="1590">
        <v>-8.8800000000000004E-2</v>
      </c>
      <c r="AD490" s="1590">
        <v>-8.43E-2</v>
      </c>
      <c r="AE490" s="1591">
        <v>808.46577500000001</v>
      </c>
      <c r="AF490" s="1590">
        <v>-0.1101</v>
      </c>
      <c r="AG490" s="1590">
        <v>-0.10505</v>
      </c>
      <c r="AH490" s="1589">
        <v>967.80719999999997</v>
      </c>
      <c r="AI490" s="1590">
        <v>3.6999999999999998E-2</v>
      </c>
      <c r="AJ490" s="1587" t="s">
        <v>2037</v>
      </c>
      <c r="AK490" s="1587" t="s">
        <v>2912</v>
      </c>
      <c r="AL490" s="1587"/>
      <c r="AM490" s="1587"/>
      <c r="AN490" s="1587"/>
      <c r="AO490" s="1587"/>
      <c r="AP490" s="1587"/>
      <c r="AQ490" s="1587"/>
    </row>
    <row r="491" spans="1:43" ht="14.6" hidden="1" customHeight="1">
      <c r="A491" s="1587" t="s">
        <v>2913</v>
      </c>
      <c r="B491" s="1587">
        <v>12060</v>
      </c>
      <c r="C491" s="1588" t="s">
        <v>1599</v>
      </c>
      <c r="D491" s="1588" t="s">
        <v>3003</v>
      </c>
      <c r="E491" s="1589">
        <v>12872</v>
      </c>
      <c r="F491" s="1589">
        <v>0</v>
      </c>
      <c r="G491" s="1589">
        <v>-315</v>
      </c>
      <c r="H491" s="1589">
        <v>11449.644</v>
      </c>
      <c r="I491" s="1590">
        <v>0.88949999999999996</v>
      </c>
      <c r="J491" s="1590">
        <v>-2.4500000000000001E-2</v>
      </c>
      <c r="K491" s="1590">
        <v>0.1105</v>
      </c>
      <c r="L491" s="1591">
        <v>825</v>
      </c>
      <c r="M491" s="1591"/>
      <c r="N491" s="1590">
        <v>-2.35E-2</v>
      </c>
      <c r="O491" s="1591">
        <v>733.83749999999998</v>
      </c>
      <c r="P491" s="1590">
        <v>-4.8000000000000001E-2</v>
      </c>
      <c r="Q491" s="1590"/>
      <c r="R491" s="1589">
        <v>1106.992</v>
      </c>
      <c r="S491" s="1587" t="s">
        <v>2037</v>
      </c>
      <c r="T491" s="1587" t="s">
        <v>2913</v>
      </c>
      <c r="U491" s="1589">
        <v>12872</v>
      </c>
      <c r="V491" s="1589">
        <v>359</v>
      </c>
      <c r="W491" s="1589">
        <v>-64</v>
      </c>
      <c r="X491" s="1589">
        <v>11833.229600000001</v>
      </c>
      <c r="Y491" s="1592">
        <v>0.91930000000000001</v>
      </c>
      <c r="Z491" s="1590">
        <v>-3.0599999999999999E-2</v>
      </c>
      <c r="AA491" s="1590">
        <v>8.0699999999999994E-2</v>
      </c>
      <c r="AB491" s="1591">
        <v>852.75</v>
      </c>
      <c r="AC491" s="1590">
        <v>-9.8900000000000002E-2</v>
      </c>
      <c r="AD491" s="1590">
        <v>-9.3524999999999997E-2</v>
      </c>
      <c r="AE491" s="1591">
        <v>784.44259999999997</v>
      </c>
      <c r="AF491" s="1590">
        <v>-0.1295</v>
      </c>
      <c r="AG491" s="1590">
        <v>-0.1114</v>
      </c>
      <c r="AH491" s="1589">
        <v>1018.5411</v>
      </c>
      <c r="AI491" s="1590">
        <v>2.9000000000000001E-2</v>
      </c>
      <c r="AJ491" s="1587" t="s">
        <v>2037</v>
      </c>
      <c r="AK491" s="1587" t="s">
        <v>2913</v>
      </c>
      <c r="AL491" s="1587"/>
      <c r="AM491" s="1587"/>
      <c r="AN491" s="1587"/>
      <c r="AO491" s="1587"/>
      <c r="AP491" s="1587"/>
      <c r="AQ491" s="1587"/>
    </row>
    <row r="492" spans="1:43" ht="14.6" hidden="1" customHeight="1">
      <c r="A492" s="1587" t="s">
        <v>2914</v>
      </c>
      <c r="B492" s="1587">
        <v>12060</v>
      </c>
      <c r="C492" s="1588" t="s">
        <v>1599</v>
      </c>
      <c r="D492" s="1588" t="s">
        <v>3003</v>
      </c>
      <c r="E492" s="1589">
        <v>12872</v>
      </c>
      <c r="F492" s="1589">
        <v>0</v>
      </c>
      <c r="G492" s="1589">
        <v>491</v>
      </c>
      <c r="H492" s="1589">
        <v>11941.3544</v>
      </c>
      <c r="I492" s="1590">
        <v>0.92769999999999997</v>
      </c>
      <c r="J492" s="1590">
        <v>3.8199999999999998E-2</v>
      </c>
      <c r="K492" s="1590">
        <v>7.2300000000000003E-2</v>
      </c>
      <c r="L492" s="1591">
        <v>847</v>
      </c>
      <c r="M492" s="1591"/>
      <c r="N492" s="1590">
        <v>1.17E-2</v>
      </c>
      <c r="O492" s="1591">
        <v>785.76189999999997</v>
      </c>
      <c r="P492" s="1590">
        <v>4.99E-2</v>
      </c>
      <c r="Q492" s="1590"/>
      <c r="R492" s="1589">
        <v>1422.356</v>
      </c>
      <c r="S492" s="1587" t="s">
        <v>2037</v>
      </c>
      <c r="T492" s="1587" t="s">
        <v>2914</v>
      </c>
      <c r="U492" s="1589">
        <v>12872</v>
      </c>
      <c r="V492" s="1589">
        <v>237</v>
      </c>
      <c r="W492" s="1589">
        <v>-44</v>
      </c>
      <c r="X492" s="1589">
        <v>11765.973400000001</v>
      </c>
      <c r="Y492" s="1592">
        <v>0.91407499999999997</v>
      </c>
      <c r="Z492" s="1590">
        <v>-2.0899999999999998E-2</v>
      </c>
      <c r="AA492" s="1590">
        <v>8.5925000000000001E-2</v>
      </c>
      <c r="AB492" s="1591">
        <v>842</v>
      </c>
      <c r="AC492" s="1590">
        <v>-7.2499999999999995E-2</v>
      </c>
      <c r="AD492" s="1590">
        <v>-8.9224999999999999E-2</v>
      </c>
      <c r="AE492" s="1591">
        <v>769.81957499999999</v>
      </c>
      <c r="AF492" s="1590">
        <v>-9.3399999999999997E-2</v>
      </c>
      <c r="AG492" s="1590">
        <v>-0.11335000000000001</v>
      </c>
      <c r="AH492" s="1589">
        <v>1093.6829250000001</v>
      </c>
      <c r="AI492" s="1590">
        <v>1.9E-2</v>
      </c>
      <c r="AJ492" s="1587" t="s">
        <v>2037</v>
      </c>
      <c r="AK492" s="1587" t="s">
        <v>2914</v>
      </c>
      <c r="AL492" s="1587"/>
      <c r="AM492" s="1587"/>
      <c r="AN492" s="1587"/>
      <c r="AO492" s="1587"/>
      <c r="AP492" s="1587"/>
      <c r="AQ492" s="1587"/>
    </row>
    <row r="493" spans="1:43" ht="14.6" hidden="1" customHeight="1">
      <c r="A493" s="1587" t="s">
        <v>2915</v>
      </c>
      <c r="B493" s="1587">
        <v>12060</v>
      </c>
      <c r="C493" s="1588" t="s">
        <v>1599</v>
      </c>
      <c r="D493" s="1588" t="s">
        <v>3003</v>
      </c>
      <c r="E493" s="1589">
        <v>12872</v>
      </c>
      <c r="F493" s="1589">
        <v>0</v>
      </c>
      <c r="G493" s="1589">
        <v>-34</v>
      </c>
      <c r="H493" s="1589">
        <v>11906.6</v>
      </c>
      <c r="I493" s="1590">
        <v>0.92500000000000004</v>
      </c>
      <c r="J493" s="1590">
        <v>-2.7000000000000001E-3</v>
      </c>
      <c r="K493" s="1590">
        <v>7.4999999999999997E-2</v>
      </c>
      <c r="L493" s="1591">
        <v>835</v>
      </c>
      <c r="M493" s="1591"/>
      <c r="N493" s="1590">
        <v>-2.07E-2</v>
      </c>
      <c r="O493" s="1591">
        <v>772.375</v>
      </c>
      <c r="P493" s="1590">
        <v>-2.3400000000000001E-2</v>
      </c>
      <c r="Q493" s="1590"/>
      <c r="R493" s="1589">
        <v>930.64559999999994</v>
      </c>
      <c r="S493" s="1587" t="s">
        <v>2037</v>
      </c>
      <c r="T493" s="1587" t="s">
        <v>2915</v>
      </c>
      <c r="U493" s="1589">
        <v>12872</v>
      </c>
      <c r="V493" s="1589">
        <v>69</v>
      </c>
      <c r="W493" s="1589">
        <v>62</v>
      </c>
      <c r="X493" s="1589">
        <v>11765.651599999999</v>
      </c>
      <c r="Y493" s="1592">
        <v>0.91405000000000003</v>
      </c>
      <c r="Z493" s="1590">
        <v>-1E-4</v>
      </c>
      <c r="AA493" s="1590">
        <v>8.5949999999999999E-2</v>
      </c>
      <c r="AB493" s="1591">
        <v>836</v>
      </c>
      <c r="AC493" s="1590">
        <v>-4.7E-2</v>
      </c>
      <c r="AD493" s="1590">
        <v>-7.6799999999999993E-2</v>
      </c>
      <c r="AE493" s="1591">
        <v>764.24810000000002</v>
      </c>
      <c r="AF493" s="1590">
        <v>-4.7100000000000003E-2</v>
      </c>
      <c r="AG493" s="1590">
        <v>-9.5024999999999998E-2</v>
      </c>
      <c r="AH493" s="1589">
        <v>1121.9845749999999</v>
      </c>
      <c r="AI493" s="1590">
        <v>5.0000000000000001E-3</v>
      </c>
      <c r="AJ493" s="1587" t="s">
        <v>2037</v>
      </c>
      <c r="AK493" s="1587" t="s">
        <v>2915</v>
      </c>
      <c r="AL493" s="1587"/>
      <c r="AM493" s="1587"/>
      <c r="AN493" s="1587"/>
      <c r="AO493" s="1587"/>
      <c r="AP493" s="1587"/>
      <c r="AQ493" s="1587"/>
    </row>
    <row r="494" spans="1:43" ht="14.6" hidden="1" customHeight="1">
      <c r="A494" s="1587" t="s">
        <v>2916</v>
      </c>
      <c r="B494" s="1587">
        <v>12060</v>
      </c>
      <c r="C494" s="1588" t="s">
        <v>1599</v>
      </c>
      <c r="D494" s="1588" t="s">
        <v>3003</v>
      </c>
      <c r="E494" s="1589">
        <v>12872</v>
      </c>
      <c r="F494" s="1589">
        <v>0</v>
      </c>
      <c r="G494" s="1589">
        <v>-15</v>
      </c>
      <c r="H494" s="1589">
        <v>11891.1536</v>
      </c>
      <c r="I494" s="1590">
        <v>0.92379999999999995</v>
      </c>
      <c r="J494" s="1590">
        <v>-1.1999999999999999E-3</v>
      </c>
      <c r="K494" s="1590">
        <v>7.6200000000000004E-2</v>
      </c>
      <c r="L494" s="1591">
        <v>858</v>
      </c>
      <c r="M494" s="1591"/>
      <c r="N494" s="1590">
        <v>2.9899999999999999E-2</v>
      </c>
      <c r="O494" s="1591">
        <v>792.62040000000002</v>
      </c>
      <c r="P494" s="1590">
        <v>2.87E-2</v>
      </c>
      <c r="Q494" s="1590"/>
      <c r="R494" s="1589">
        <v>965.4</v>
      </c>
      <c r="S494" s="1587" t="s">
        <v>2037</v>
      </c>
      <c r="T494" s="1587" t="s">
        <v>2916</v>
      </c>
      <c r="U494" s="1589">
        <v>12872</v>
      </c>
      <c r="V494" s="1589">
        <v>0</v>
      </c>
      <c r="W494" s="1589">
        <v>127</v>
      </c>
      <c r="X494" s="1589">
        <v>11797.188</v>
      </c>
      <c r="Y494" s="1592">
        <v>0.91649999999999998</v>
      </c>
      <c r="Z494" s="1590">
        <v>9.7999999999999997E-3</v>
      </c>
      <c r="AA494" s="1590">
        <v>8.3500000000000005E-2</v>
      </c>
      <c r="AB494" s="1591">
        <v>841.25</v>
      </c>
      <c r="AC494" s="1590">
        <v>1.11E-2</v>
      </c>
      <c r="AD494" s="1590">
        <v>-5.1825000000000003E-2</v>
      </c>
      <c r="AE494" s="1591">
        <v>771.14869999999996</v>
      </c>
      <c r="AF494" s="1590">
        <v>2.0899999999999998E-2</v>
      </c>
      <c r="AG494" s="1590">
        <v>-6.2274999999999997E-2</v>
      </c>
      <c r="AH494" s="1589">
        <v>1106.3484000000001</v>
      </c>
      <c r="AI494" s="1590">
        <v>0</v>
      </c>
      <c r="AJ494" s="1587" t="s">
        <v>2037</v>
      </c>
      <c r="AK494" s="1587" t="s">
        <v>2916</v>
      </c>
      <c r="AL494" s="1587"/>
      <c r="AM494" s="1587"/>
      <c r="AN494" s="1587"/>
      <c r="AO494" s="1587"/>
      <c r="AP494" s="1587"/>
      <c r="AQ494" s="1587"/>
    </row>
    <row r="495" spans="1:43" ht="14.6" hidden="1" customHeight="1">
      <c r="A495" s="1587" t="s">
        <v>2917</v>
      </c>
      <c r="B495" s="1587">
        <v>12060</v>
      </c>
      <c r="C495" s="1588" t="s">
        <v>1599</v>
      </c>
      <c r="D495" s="1588" t="s">
        <v>3003</v>
      </c>
      <c r="E495" s="1589">
        <v>12872</v>
      </c>
      <c r="F495" s="1589">
        <v>0</v>
      </c>
      <c r="G495" s="1589">
        <v>97</v>
      </c>
      <c r="H495" s="1589">
        <v>11988.980799999999</v>
      </c>
      <c r="I495" s="1590">
        <v>0.93140000000000001</v>
      </c>
      <c r="J495" s="1590">
        <v>7.6E-3</v>
      </c>
      <c r="K495" s="1590">
        <v>6.8599999999999994E-2</v>
      </c>
      <c r="L495" s="1591">
        <v>832</v>
      </c>
      <c r="M495" s="1591"/>
      <c r="N495" s="1590">
        <v>-2.24E-2</v>
      </c>
      <c r="O495" s="1591">
        <v>774.9248</v>
      </c>
      <c r="P495" s="1590">
        <v>-1.4800000000000001E-2</v>
      </c>
      <c r="Q495" s="1590"/>
      <c r="R495" s="1589">
        <v>980.84640000000002</v>
      </c>
      <c r="S495" s="1587" t="s">
        <v>2037</v>
      </c>
      <c r="T495" s="1587" t="s">
        <v>2917</v>
      </c>
      <c r="U495" s="1589">
        <v>12872</v>
      </c>
      <c r="V495" s="1589">
        <v>0</v>
      </c>
      <c r="W495" s="1589">
        <v>539</v>
      </c>
      <c r="X495" s="1589">
        <v>11932.022199999999</v>
      </c>
      <c r="Y495" s="1592">
        <v>0.92697499999999999</v>
      </c>
      <c r="Z495" s="1590">
        <v>4.19E-2</v>
      </c>
      <c r="AA495" s="1590">
        <v>7.3025000000000007E-2</v>
      </c>
      <c r="AB495" s="1591">
        <v>843</v>
      </c>
      <c r="AC495" s="1590">
        <v>4.4999999999999997E-3</v>
      </c>
      <c r="AD495" s="1590">
        <v>-2.5975000000000002E-2</v>
      </c>
      <c r="AE495" s="1591">
        <v>781.420525</v>
      </c>
      <c r="AF495" s="1590">
        <v>4.6399999999999997E-2</v>
      </c>
      <c r="AG495" s="1590">
        <v>-1.83E-2</v>
      </c>
      <c r="AH495" s="1589">
        <v>1074.8119999999999</v>
      </c>
      <c r="AI495" s="1590">
        <v>0</v>
      </c>
      <c r="AJ495" s="1587" t="s">
        <v>2037</v>
      </c>
      <c r="AK495" s="1587" t="s">
        <v>2917</v>
      </c>
      <c r="AL495" s="1587"/>
      <c r="AM495" s="1587"/>
      <c r="AN495" s="1587"/>
      <c r="AO495" s="1587"/>
      <c r="AP495" s="1587"/>
      <c r="AQ495" s="1587"/>
    </row>
    <row r="496" spans="1:43" ht="14.6" hidden="1" customHeight="1">
      <c r="A496" s="1587" t="s">
        <v>2918</v>
      </c>
      <c r="B496" s="1587">
        <v>12060</v>
      </c>
      <c r="C496" s="1588" t="s">
        <v>1599</v>
      </c>
      <c r="D496" s="1588" t="s">
        <v>3003</v>
      </c>
      <c r="E496" s="1589">
        <v>13212</v>
      </c>
      <c r="F496" s="1589">
        <v>340</v>
      </c>
      <c r="G496" s="1589">
        <v>488</v>
      </c>
      <c r="H496" s="1589">
        <v>12476.0916</v>
      </c>
      <c r="I496" s="1590">
        <v>0.94430000000000003</v>
      </c>
      <c r="J496" s="1590">
        <v>1.29E-2</v>
      </c>
      <c r="K496" s="1590">
        <v>5.57E-2</v>
      </c>
      <c r="L496" s="1591">
        <v>842</v>
      </c>
      <c r="M496" s="1591"/>
      <c r="N496" s="1590">
        <v>1.7299999999999999E-2</v>
      </c>
      <c r="O496" s="1591">
        <v>795.10059999999999</v>
      </c>
      <c r="P496" s="1590">
        <v>3.0200000000000001E-2</v>
      </c>
      <c r="Q496" s="1590"/>
      <c r="R496" s="1589">
        <v>1223.0192</v>
      </c>
      <c r="S496" s="1587" t="s">
        <v>2037</v>
      </c>
      <c r="T496" s="1587" t="s">
        <v>2918</v>
      </c>
      <c r="U496" s="1589">
        <v>13212</v>
      </c>
      <c r="V496" s="1589">
        <v>340</v>
      </c>
      <c r="W496" s="1589">
        <v>535</v>
      </c>
      <c r="X496" s="1589">
        <v>12302.023499999999</v>
      </c>
      <c r="Y496" s="1592">
        <v>0.93112499999999998</v>
      </c>
      <c r="Z496" s="1590">
        <v>1.66E-2</v>
      </c>
      <c r="AA496" s="1590">
        <v>6.8875000000000006E-2</v>
      </c>
      <c r="AB496" s="1591">
        <v>841.75</v>
      </c>
      <c r="AC496" s="1590">
        <v>1.6299999999999999E-2</v>
      </c>
      <c r="AD496" s="1590">
        <v>-3.7750000000000001E-3</v>
      </c>
      <c r="AE496" s="1591">
        <v>783.75519999999995</v>
      </c>
      <c r="AF496" s="1590">
        <v>3.2899999999999999E-2</v>
      </c>
      <c r="AG496" s="1590">
        <v>1.3275E-2</v>
      </c>
      <c r="AH496" s="1589">
        <v>1024.9777999999999</v>
      </c>
      <c r="AI496" s="1590">
        <v>2.5999999999999999E-2</v>
      </c>
      <c r="AJ496" s="1587" t="s">
        <v>2037</v>
      </c>
      <c r="AK496" s="1587" t="s">
        <v>2918</v>
      </c>
      <c r="AL496" s="1587"/>
      <c r="AM496" s="1587"/>
      <c r="AN496" s="1587"/>
      <c r="AO496" s="1587"/>
      <c r="AP496" s="1587"/>
      <c r="AQ496" s="1587"/>
    </row>
    <row r="497" spans="1:43" ht="14.6" hidden="1" customHeight="1">
      <c r="A497" s="1587" t="s">
        <v>2919</v>
      </c>
      <c r="B497" s="1587">
        <v>12060</v>
      </c>
      <c r="C497" s="1588" t="s">
        <v>1599</v>
      </c>
      <c r="D497" s="1588" t="s">
        <v>3003</v>
      </c>
      <c r="E497" s="1589">
        <v>13372</v>
      </c>
      <c r="F497" s="1589">
        <v>340</v>
      </c>
      <c r="G497" s="1589">
        <v>189</v>
      </c>
      <c r="H497" s="1589">
        <v>12665.9584</v>
      </c>
      <c r="I497" s="1590">
        <v>0.94720000000000004</v>
      </c>
      <c r="J497" s="1590">
        <v>2.8999999999999998E-3</v>
      </c>
      <c r="K497" s="1590">
        <v>5.28E-2</v>
      </c>
      <c r="L497" s="1591">
        <v>829</v>
      </c>
      <c r="M497" s="1591"/>
      <c r="N497" s="1590">
        <v>-2.1899999999999999E-2</v>
      </c>
      <c r="O497" s="1591">
        <v>785.22879999999998</v>
      </c>
      <c r="P497" s="1590">
        <v>-1.9E-2</v>
      </c>
      <c r="Q497" s="1590"/>
      <c r="R497" s="1589">
        <v>895.90840000000003</v>
      </c>
      <c r="S497" s="1587" t="s">
        <v>2037</v>
      </c>
      <c r="T497" s="1587" t="s">
        <v>2919</v>
      </c>
      <c r="U497" s="1589">
        <v>13372</v>
      </c>
      <c r="V497" s="1589">
        <v>680</v>
      </c>
      <c r="W497" s="1589">
        <v>759</v>
      </c>
      <c r="X497" s="1589">
        <v>12525.2181</v>
      </c>
      <c r="Y497" s="1592">
        <v>0.93667500000000004</v>
      </c>
      <c r="Z497" s="1590">
        <v>2.2200000000000001E-2</v>
      </c>
      <c r="AA497" s="1590">
        <v>6.3325000000000006E-2</v>
      </c>
      <c r="AB497" s="1591">
        <v>840.25</v>
      </c>
      <c r="AC497" s="1590">
        <v>8.2000000000000007E-3</v>
      </c>
      <c r="AD497" s="1590">
        <v>1.0024999999999999E-2</v>
      </c>
      <c r="AE497" s="1591">
        <v>786.96865000000003</v>
      </c>
      <c r="AF497" s="1590">
        <v>3.04E-2</v>
      </c>
      <c r="AG497" s="1590">
        <v>3.2649999999999998E-2</v>
      </c>
      <c r="AH497" s="1589">
        <v>1016.2935</v>
      </c>
      <c r="AI497" s="1590">
        <v>3.9E-2</v>
      </c>
      <c r="AJ497" s="1587" t="s">
        <v>2037</v>
      </c>
      <c r="AK497" s="1587" t="s">
        <v>2919</v>
      </c>
      <c r="AL497" s="1587"/>
      <c r="AM497" s="1587"/>
      <c r="AN497" s="1587"/>
      <c r="AO497" s="1587"/>
      <c r="AP497" s="1587"/>
      <c r="AQ497" s="1587"/>
    </row>
    <row r="498" spans="1:43" ht="14.6" hidden="1" customHeight="1">
      <c r="A498" s="1587" t="s">
        <v>2920</v>
      </c>
      <c r="B498" s="1587">
        <v>12060</v>
      </c>
      <c r="C498" s="1588" t="s">
        <v>1599</v>
      </c>
      <c r="D498" s="1588" t="s">
        <v>3003</v>
      </c>
      <c r="E498" s="1589">
        <v>13372</v>
      </c>
      <c r="F498" s="1589">
        <v>0</v>
      </c>
      <c r="G498" s="1589">
        <v>4</v>
      </c>
      <c r="H498" s="1589">
        <v>12669.97</v>
      </c>
      <c r="I498" s="1590">
        <v>0.94750000000000001</v>
      </c>
      <c r="J498" s="1590">
        <v>2.9999999999999997E-4</v>
      </c>
      <c r="K498" s="1590">
        <v>5.2499999999999998E-2</v>
      </c>
      <c r="L498" s="1591">
        <v>852</v>
      </c>
      <c r="M498" s="1591"/>
      <c r="N498" s="1590">
        <v>1.7500000000000002E-2</v>
      </c>
      <c r="O498" s="1591">
        <v>807.27</v>
      </c>
      <c r="P498" s="1590">
        <v>1.78E-2</v>
      </c>
      <c r="Q498" s="1590"/>
      <c r="R498" s="1589">
        <v>706.04160000000002</v>
      </c>
      <c r="S498" s="1587" t="s">
        <v>2037</v>
      </c>
      <c r="T498" s="1587" t="s">
        <v>2920</v>
      </c>
      <c r="U498" s="1589">
        <v>13372</v>
      </c>
      <c r="V498" s="1589">
        <v>680</v>
      </c>
      <c r="W498" s="1589">
        <v>778</v>
      </c>
      <c r="X498" s="1589">
        <v>12604.447200000001</v>
      </c>
      <c r="Y498" s="1592">
        <v>0.94259999999999999</v>
      </c>
      <c r="Z498" s="1590">
        <v>2.3699999999999999E-2</v>
      </c>
      <c r="AA498" s="1590">
        <v>5.74E-2</v>
      </c>
      <c r="AB498" s="1591">
        <v>838.75</v>
      </c>
      <c r="AC498" s="1590">
        <v>-1.26E-2</v>
      </c>
      <c r="AD498" s="1590">
        <v>4.1000000000000003E-3</v>
      </c>
      <c r="AE498" s="1591">
        <v>790.63104999999996</v>
      </c>
      <c r="AF498" s="1590">
        <v>1.11E-2</v>
      </c>
      <c r="AG498" s="1590">
        <v>3.0200000000000001E-2</v>
      </c>
      <c r="AH498" s="1589">
        <v>951.45389999999998</v>
      </c>
      <c r="AI498" s="1590">
        <v>3.9E-2</v>
      </c>
      <c r="AJ498" s="1587" t="s">
        <v>2037</v>
      </c>
      <c r="AK498" s="1587" t="s">
        <v>2920</v>
      </c>
      <c r="AL498" s="1587"/>
      <c r="AM498" s="1587"/>
      <c r="AN498" s="1587"/>
      <c r="AO498" s="1587"/>
      <c r="AP498" s="1587"/>
      <c r="AQ498" s="1587"/>
    </row>
    <row r="499" spans="1:43" ht="14.6" hidden="1" customHeight="1">
      <c r="A499" s="1587" t="s">
        <v>2921</v>
      </c>
      <c r="B499" s="1587">
        <v>12060</v>
      </c>
      <c r="C499" s="1588" t="s">
        <v>1599</v>
      </c>
      <c r="D499" s="1588" t="s">
        <v>3003</v>
      </c>
      <c r="E499" s="1589">
        <v>13244</v>
      </c>
      <c r="F499" s="1589">
        <v>0</v>
      </c>
      <c r="G499" s="1589">
        <v>-223</v>
      </c>
      <c r="H499" s="1589">
        <v>12446.7112</v>
      </c>
      <c r="I499" s="1590">
        <v>0.93979999999999997</v>
      </c>
      <c r="J499" s="1590">
        <v>-7.7000000000000002E-3</v>
      </c>
      <c r="K499" s="1590">
        <v>6.0199999999999997E-2</v>
      </c>
      <c r="L499" s="1591">
        <v>884</v>
      </c>
      <c r="M499" s="1591"/>
      <c r="N499" s="1590">
        <v>3.4000000000000002E-2</v>
      </c>
      <c r="O499" s="1591">
        <v>830.78319999999997</v>
      </c>
      <c r="P499" s="1590">
        <v>2.63E-2</v>
      </c>
      <c r="Q499" s="1590"/>
      <c r="R499" s="1589">
        <v>574.03</v>
      </c>
      <c r="S499" s="1587" t="s">
        <v>2037</v>
      </c>
      <c r="T499" s="1587" t="s">
        <v>2921</v>
      </c>
      <c r="U499" s="1589">
        <v>13244</v>
      </c>
      <c r="V499" s="1589">
        <v>680</v>
      </c>
      <c r="W499" s="1589">
        <v>458</v>
      </c>
      <c r="X499" s="1589">
        <v>12511.6068</v>
      </c>
      <c r="Y499" s="1592">
        <v>0.94469999999999998</v>
      </c>
      <c r="Z499" s="1590">
        <v>8.3999999999999995E-3</v>
      </c>
      <c r="AA499" s="1590">
        <v>5.5300000000000002E-2</v>
      </c>
      <c r="AB499" s="1591">
        <v>851.75</v>
      </c>
      <c r="AC499" s="1590">
        <v>5.1999999999999998E-2</v>
      </c>
      <c r="AD499" s="1590">
        <v>1.5975E-2</v>
      </c>
      <c r="AE499" s="1591">
        <v>804.59564999999998</v>
      </c>
      <c r="AF499" s="1590">
        <v>6.0400000000000002E-2</v>
      </c>
      <c r="AG499" s="1590">
        <v>3.3700000000000001E-2</v>
      </c>
      <c r="AH499" s="1589">
        <v>849.74980000000005</v>
      </c>
      <c r="AI499" s="1590">
        <v>2.9000000000000001E-2</v>
      </c>
      <c r="AJ499" s="1587" t="s">
        <v>2037</v>
      </c>
      <c r="AK499" s="1587" t="s">
        <v>2921</v>
      </c>
      <c r="AL499" s="1587"/>
      <c r="AM499" s="1587"/>
      <c r="AN499" s="1587"/>
      <c r="AO499" s="1587"/>
      <c r="AP499" s="1587"/>
      <c r="AQ499" s="1587"/>
    </row>
    <row r="500" spans="1:43" ht="14.6" hidden="1" customHeight="1">
      <c r="A500" s="1587" t="s">
        <v>2922</v>
      </c>
      <c r="B500" s="1587">
        <v>12060</v>
      </c>
      <c r="C500" s="1588" t="s">
        <v>1599</v>
      </c>
      <c r="D500" s="1588" t="s">
        <v>3003</v>
      </c>
      <c r="E500" s="1589">
        <v>13244</v>
      </c>
      <c r="F500" s="1589">
        <v>0</v>
      </c>
      <c r="G500" s="1589">
        <v>69</v>
      </c>
      <c r="H500" s="1589">
        <v>12515.58</v>
      </c>
      <c r="I500" s="1590">
        <v>0.94499999999999995</v>
      </c>
      <c r="J500" s="1590">
        <v>5.1999999999999998E-3</v>
      </c>
      <c r="K500" s="1590">
        <v>5.5E-2</v>
      </c>
      <c r="L500" s="1591">
        <v>871</v>
      </c>
      <c r="M500" s="1591"/>
      <c r="N500" s="1590">
        <v>-1.46E-2</v>
      </c>
      <c r="O500" s="1591">
        <v>823.09500000000003</v>
      </c>
      <c r="P500" s="1590">
        <v>-9.4000000000000004E-3</v>
      </c>
      <c r="Q500" s="1590"/>
      <c r="R500" s="1589">
        <v>797.28880000000004</v>
      </c>
      <c r="S500" s="1587" t="s">
        <v>2037</v>
      </c>
      <c r="T500" s="1587" t="s">
        <v>2922</v>
      </c>
      <c r="U500" s="1589">
        <v>13244</v>
      </c>
      <c r="V500" s="1589">
        <v>340</v>
      </c>
      <c r="W500" s="1589">
        <v>39</v>
      </c>
      <c r="X500" s="1589">
        <v>12513.924499999999</v>
      </c>
      <c r="Y500" s="1592">
        <v>0.94487500000000002</v>
      </c>
      <c r="Z500" s="1590">
        <v>6.9999999999999999E-4</v>
      </c>
      <c r="AA500" s="1590">
        <v>5.5125E-2</v>
      </c>
      <c r="AB500" s="1591">
        <v>859</v>
      </c>
      <c r="AC500" s="1590">
        <v>2.1899999999999999E-2</v>
      </c>
      <c r="AD500" s="1590">
        <v>1.7375000000000002E-2</v>
      </c>
      <c r="AE500" s="1591">
        <v>811.59424999999999</v>
      </c>
      <c r="AF500" s="1590">
        <v>2.2599999999999999E-2</v>
      </c>
      <c r="AG500" s="1590">
        <v>3.1125E-2</v>
      </c>
      <c r="AH500" s="1589">
        <v>743.31719999999996</v>
      </c>
      <c r="AI500" s="1590">
        <v>2E-3</v>
      </c>
      <c r="AJ500" s="1587" t="s">
        <v>2037</v>
      </c>
      <c r="AK500" s="1587" t="s">
        <v>2922</v>
      </c>
      <c r="AL500" s="1587"/>
      <c r="AM500" s="1587"/>
      <c r="AN500" s="1587"/>
      <c r="AO500" s="1587"/>
      <c r="AP500" s="1587"/>
      <c r="AQ500" s="1587"/>
    </row>
    <row r="501" spans="1:43" ht="14.6" hidden="1" customHeight="1">
      <c r="A501" s="1587" t="s">
        <v>2923</v>
      </c>
      <c r="B501" s="1587">
        <v>12060</v>
      </c>
      <c r="C501" s="1588" t="s">
        <v>1599</v>
      </c>
      <c r="D501" s="1588" t="s">
        <v>3003</v>
      </c>
      <c r="E501" s="1589">
        <v>13148</v>
      </c>
      <c r="F501" s="1589">
        <v>0</v>
      </c>
      <c r="G501" s="1589">
        <v>-31</v>
      </c>
      <c r="H501" s="1589">
        <v>12485.3408</v>
      </c>
      <c r="I501" s="1590">
        <v>0.9496</v>
      </c>
      <c r="J501" s="1590">
        <v>4.5999999999999999E-3</v>
      </c>
      <c r="K501" s="1590">
        <v>5.04E-2</v>
      </c>
      <c r="L501" s="1591">
        <v>882</v>
      </c>
      <c r="M501" s="1591"/>
      <c r="N501" s="1590">
        <v>4.8999999999999998E-3</v>
      </c>
      <c r="O501" s="1591">
        <v>837.54719999999998</v>
      </c>
      <c r="P501" s="1590">
        <v>9.4999999999999998E-3</v>
      </c>
      <c r="Q501" s="1590"/>
      <c r="R501" s="1589">
        <v>632.41999999999996</v>
      </c>
      <c r="S501" s="1587" t="s">
        <v>2037</v>
      </c>
      <c r="T501" s="1587" t="s">
        <v>2923</v>
      </c>
      <c r="U501" s="1589">
        <v>13148</v>
      </c>
      <c r="V501" s="1589">
        <v>0</v>
      </c>
      <c r="W501" s="1589">
        <v>-181</v>
      </c>
      <c r="X501" s="1589">
        <v>12431.105299999999</v>
      </c>
      <c r="Y501" s="1592">
        <v>0.94547499999999995</v>
      </c>
      <c r="Z501" s="1590">
        <v>2.3999999999999998E-3</v>
      </c>
      <c r="AA501" s="1590">
        <v>5.4524999999999997E-2</v>
      </c>
      <c r="AB501" s="1591">
        <v>872.25</v>
      </c>
      <c r="AC501" s="1590">
        <v>4.7399999999999998E-2</v>
      </c>
      <c r="AD501" s="1590">
        <v>2.7175000000000001E-2</v>
      </c>
      <c r="AE501" s="1591">
        <v>824.67385000000002</v>
      </c>
      <c r="AF501" s="1590">
        <v>4.9799999999999997E-2</v>
      </c>
      <c r="AG501" s="1590">
        <v>3.5975E-2</v>
      </c>
      <c r="AH501" s="1589">
        <v>677.44510000000002</v>
      </c>
      <c r="AI501" s="1590">
        <v>-1.7000000000000001E-2</v>
      </c>
      <c r="AJ501" s="1587" t="s">
        <v>2037</v>
      </c>
      <c r="AK501" s="1587" t="s">
        <v>2923</v>
      </c>
      <c r="AL501" s="1587"/>
      <c r="AM501" s="1587"/>
      <c r="AN501" s="1587"/>
      <c r="AO501" s="1587"/>
      <c r="AP501" s="1587"/>
      <c r="AQ501" s="1587"/>
    </row>
    <row r="502" spans="1:43" ht="14.6" hidden="1" customHeight="1">
      <c r="A502" s="1587" t="s">
        <v>2924</v>
      </c>
      <c r="B502" s="1587">
        <v>12060</v>
      </c>
      <c r="C502" s="1588" t="s">
        <v>1599</v>
      </c>
      <c r="D502" s="1588" t="s">
        <v>3003</v>
      </c>
      <c r="E502" s="1589">
        <v>13148</v>
      </c>
      <c r="F502" s="1589">
        <v>0</v>
      </c>
      <c r="G502" s="1589">
        <v>-60</v>
      </c>
      <c r="H502" s="1589">
        <v>12424.86</v>
      </c>
      <c r="I502" s="1590">
        <v>0.94499999999999995</v>
      </c>
      <c r="J502" s="1590">
        <v>-4.5999999999999999E-3</v>
      </c>
      <c r="K502" s="1590">
        <v>5.5E-2</v>
      </c>
      <c r="L502" s="1591">
        <v>901</v>
      </c>
      <c r="M502" s="1591"/>
      <c r="N502" s="1590">
        <v>2.3300000000000001E-2</v>
      </c>
      <c r="O502" s="1591">
        <v>851.44500000000005</v>
      </c>
      <c r="P502" s="1590">
        <v>1.8700000000000001E-2</v>
      </c>
      <c r="Q502" s="1590"/>
      <c r="R502" s="1589">
        <v>662.65920000000006</v>
      </c>
      <c r="S502" s="1587" t="s">
        <v>2037</v>
      </c>
      <c r="T502" s="1587" t="s">
        <v>2924</v>
      </c>
      <c r="U502" s="1589">
        <v>13148</v>
      </c>
      <c r="V502" s="1589">
        <v>0</v>
      </c>
      <c r="W502" s="1589">
        <v>-245</v>
      </c>
      <c r="X502" s="1589">
        <v>12422.8878</v>
      </c>
      <c r="Y502" s="1592">
        <v>0.94484999999999997</v>
      </c>
      <c r="Z502" s="1590">
        <v>-2.5000000000000001E-3</v>
      </c>
      <c r="AA502" s="1590">
        <v>5.5149999999999998E-2</v>
      </c>
      <c r="AB502" s="1591">
        <v>884.5</v>
      </c>
      <c r="AC502" s="1590">
        <v>4.0599999999999997E-2</v>
      </c>
      <c r="AD502" s="1590">
        <v>4.0474999999999997E-2</v>
      </c>
      <c r="AE502" s="1591">
        <v>835.71759999999995</v>
      </c>
      <c r="AF502" s="1590">
        <v>3.8100000000000002E-2</v>
      </c>
      <c r="AG502" s="1590">
        <v>4.2724999999999999E-2</v>
      </c>
      <c r="AH502" s="1589">
        <v>666.59950000000003</v>
      </c>
      <c r="AI502" s="1590">
        <v>-1.7000000000000001E-2</v>
      </c>
      <c r="AJ502" s="1587" t="s">
        <v>2037</v>
      </c>
      <c r="AK502" s="1587" t="s">
        <v>2924</v>
      </c>
      <c r="AL502" s="1587"/>
      <c r="AM502" s="1587"/>
      <c r="AN502" s="1587"/>
      <c r="AO502" s="1587"/>
      <c r="AP502" s="1587"/>
      <c r="AQ502" s="1587"/>
    </row>
    <row r="503" spans="1:43" ht="14.6" hidden="1" customHeight="1">
      <c r="A503" s="1587" t="s">
        <v>2925</v>
      </c>
      <c r="B503" s="1587">
        <v>12060</v>
      </c>
      <c r="C503" s="1588" t="s">
        <v>1599</v>
      </c>
      <c r="D503" s="1588" t="s">
        <v>3003</v>
      </c>
      <c r="E503" s="1589">
        <v>12968</v>
      </c>
      <c r="F503" s="1589">
        <v>0</v>
      </c>
      <c r="G503" s="1589">
        <v>-260</v>
      </c>
      <c r="H503" s="1589">
        <v>12163.984</v>
      </c>
      <c r="I503" s="1590">
        <v>0.93799999999999994</v>
      </c>
      <c r="J503" s="1590">
        <v>-7.0000000000000001E-3</v>
      </c>
      <c r="K503" s="1590">
        <v>6.2E-2</v>
      </c>
      <c r="L503" s="1591">
        <v>932</v>
      </c>
      <c r="M503" s="1591"/>
      <c r="N503" s="1590">
        <v>1.54E-2</v>
      </c>
      <c r="O503" s="1591">
        <v>874.21600000000001</v>
      </c>
      <c r="P503" s="1590">
        <v>8.3999999999999995E-3</v>
      </c>
      <c r="Q503" s="1590"/>
      <c r="R503" s="1589">
        <v>543.14</v>
      </c>
      <c r="S503" s="1587" t="s">
        <v>2037</v>
      </c>
      <c r="T503" s="1587" t="s">
        <v>2925</v>
      </c>
      <c r="U503" s="1589">
        <v>12968</v>
      </c>
      <c r="V503" s="1589">
        <v>0</v>
      </c>
      <c r="W503" s="1589">
        <v>-282</v>
      </c>
      <c r="X503" s="1589">
        <v>12246.9792</v>
      </c>
      <c r="Y503" s="1592">
        <v>0.94440000000000002</v>
      </c>
      <c r="Z503" s="1590">
        <v>-1.8E-3</v>
      </c>
      <c r="AA503" s="1590">
        <v>5.5599999999999997E-2</v>
      </c>
      <c r="AB503" s="1591">
        <v>896.5</v>
      </c>
      <c r="AC503" s="1590">
        <v>2.5999999999999999E-2</v>
      </c>
      <c r="AD503" s="1590">
        <v>3.3974999999999998E-2</v>
      </c>
      <c r="AE503" s="1591">
        <v>846.57579999999996</v>
      </c>
      <c r="AF503" s="1590">
        <v>2.4199999999999999E-2</v>
      </c>
      <c r="AG503" s="1590">
        <v>3.3674999999999997E-2</v>
      </c>
      <c r="AH503" s="1589">
        <v>658.87699999999995</v>
      </c>
      <c r="AI503" s="1590">
        <v>-2.1000000000000001E-2</v>
      </c>
      <c r="AJ503" s="1587" t="s">
        <v>2037</v>
      </c>
      <c r="AK503" s="1587" t="s">
        <v>2925</v>
      </c>
      <c r="AL503" s="1587"/>
      <c r="AM503" s="1587"/>
      <c r="AN503" s="1587"/>
      <c r="AO503" s="1587"/>
      <c r="AP503" s="1587"/>
      <c r="AQ503" s="1587"/>
    </row>
    <row r="504" spans="1:43" ht="14.6" hidden="1" customHeight="1">
      <c r="A504" s="1587" t="s">
        <v>2926</v>
      </c>
      <c r="B504" s="1587">
        <v>12060</v>
      </c>
      <c r="C504" s="1588" t="s">
        <v>1599</v>
      </c>
      <c r="D504" s="1588" t="s">
        <v>3003</v>
      </c>
      <c r="E504" s="1589">
        <v>12996</v>
      </c>
      <c r="F504" s="1589">
        <v>28</v>
      </c>
      <c r="G504" s="1589">
        <v>-50</v>
      </c>
      <c r="H504" s="1589">
        <v>12114.8712</v>
      </c>
      <c r="I504" s="1590">
        <v>0.93220000000000003</v>
      </c>
      <c r="J504" s="1590">
        <v>-5.7999999999999996E-3</v>
      </c>
      <c r="K504" s="1590">
        <v>6.7799999999999999E-2</v>
      </c>
      <c r="L504" s="1591">
        <v>946</v>
      </c>
      <c r="M504" s="1591"/>
      <c r="N504" s="1590">
        <v>2.2700000000000001E-2</v>
      </c>
      <c r="O504" s="1591">
        <v>881.86120000000005</v>
      </c>
      <c r="P504" s="1590">
        <v>1.6899999999999998E-2</v>
      </c>
      <c r="Q504" s="1590"/>
      <c r="R504" s="1589">
        <v>832.01599999999996</v>
      </c>
      <c r="S504" s="1587" t="s">
        <v>2037</v>
      </c>
      <c r="T504" s="1587" t="s">
        <v>2926</v>
      </c>
      <c r="U504" s="1589">
        <v>12996</v>
      </c>
      <c r="V504" s="1589">
        <v>28</v>
      </c>
      <c r="W504" s="1589">
        <v>-401</v>
      </c>
      <c r="X504" s="1589">
        <v>12231.8352</v>
      </c>
      <c r="Y504" s="1592">
        <v>0.94120000000000004</v>
      </c>
      <c r="Z504" s="1590">
        <v>-1.2800000000000001E-2</v>
      </c>
      <c r="AA504" s="1590">
        <v>5.8799999999999998E-2</v>
      </c>
      <c r="AB504" s="1591">
        <v>915.25</v>
      </c>
      <c r="AC504" s="1590">
        <v>6.8099999999999994E-2</v>
      </c>
      <c r="AD504" s="1590">
        <v>4.5525000000000003E-2</v>
      </c>
      <c r="AE504" s="1591">
        <v>861.26734999999996</v>
      </c>
      <c r="AF504" s="1590">
        <v>5.5300000000000002E-2</v>
      </c>
      <c r="AG504" s="1590">
        <v>4.1849999999999998E-2</v>
      </c>
      <c r="AH504" s="1589">
        <v>667.55880000000002</v>
      </c>
      <c r="AI504" s="1590">
        <v>-1.9E-2</v>
      </c>
      <c r="AJ504" s="1587" t="s">
        <v>2037</v>
      </c>
      <c r="AK504" s="1587" t="s">
        <v>2926</v>
      </c>
      <c r="AL504" s="1587"/>
      <c r="AM504" s="1587"/>
      <c r="AN504" s="1587"/>
      <c r="AO504" s="1587"/>
      <c r="AP504" s="1587"/>
      <c r="AQ504" s="1587"/>
    </row>
    <row r="505" spans="1:43" ht="14.6" hidden="1" customHeight="1">
      <c r="A505" s="1587" t="s">
        <v>2927</v>
      </c>
      <c r="B505" s="1587">
        <v>12060</v>
      </c>
      <c r="C505" s="1588" t="s">
        <v>1599</v>
      </c>
      <c r="D505" s="1588" t="s">
        <v>3003</v>
      </c>
      <c r="E505" s="1589">
        <v>13081</v>
      </c>
      <c r="F505" s="1589">
        <v>85</v>
      </c>
      <c r="G505" s="1589">
        <v>49</v>
      </c>
      <c r="H505" s="1589">
        <v>12164.0219</v>
      </c>
      <c r="I505" s="1590">
        <v>0.92989999999999995</v>
      </c>
      <c r="J505" s="1590">
        <v>-2.3E-3</v>
      </c>
      <c r="K505" s="1590">
        <v>7.0099999999999996E-2</v>
      </c>
      <c r="L505" s="1591">
        <v>918</v>
      </c>
      <c r="M505" s="1591"/>
      <c r="N505" s="1590">
        <v>-2.8799999999999999E-2</v>
      </c>
      <c r="O505" s="1591">
        <v>853.64819999999997</v>
      </c>
      <c r="P505" s="1590">
        <v>-3.1099999999999999E-2</v>
      </c>
      <c r="Q505" s="1590"/>
      <c r="R505" s="1589">
        <v>966.12879999999996</v>
      </c>
      <c r="S505" s="1587" t="s">
        <v>2037</v>
      </c>
      <c r="T505" s="1587" t="s">
        <v>2927</v>
      </c>
      <c r="U505" s="1589">
        <v>13081</v>
      </c>
      <c r="V505" s="1589">
        <v>113</v>
      </c>
      <c r="W505" s="1589">
        <v>-321</v>
      </c>
      <c r="X505" s="1589">
        <v>12247.413275000001</v>
      </c>
      <c r="Y505" s="1592">
        <v>0.93627499999999997</v>
      </c>
      <c r="Z505" s="1590">
        <v>-1.9699999999999999E-2</v>
      </c>
      <c r="AA505" s="1590">
        <v>6.3725000000000004E-2</v>
      </c>
      <c r="AB505" s="1591">
        <v>924.25</v>
      </c>
      <c r="AC505" s="1590">
        <v>3.7999999999999999E-2</v>
      </c>
      <c r="AD505" s="1590">
        <v>4.3174999999999998E-2</v>
      </c>
      <c r="AE505" s="1591">
        <v>865.29259999999999</v>
      </c>
      <c r="AF505" s="1590">
        <v>1.83E-2</v>
      </c>
      <c r="AG505" s="1590">
        <v>3.3974999999999998E-2</v>
      </c>
      <c r="AH505" s="1589">
        <v>750.98599999999999</v>
      </c>
      <c r="AI505" s="1590">
        <v>-5.0000000000000001E-3</v>
      </c>
      <c r="AJ505" s="1587" t="s">
        <v>2037</v>
      </c>
      <c r="AK505" s="1587" t="s">
        <v>2927</v>
      </c>
      <c r="AL505" s="1587"/>
      <c r="AM505" s="1587"/>
      <c r="AN505" s="1587"/>
      <c r="AO505" s="1587"/>
      <c r="AP505" s="1587"/>
      <c r="AQ505" s="1587"/>
    </row>
    <row r="506" spans="1:43" ht="14.6" hidden="1" customHeight="1">
      <c r="A506" s="1587" t="s">
        <v>2928</v>
      </c>
      <c r="B506" s="1587">
        <v>12060</v>
      </c>
      <c r="C506" s="1588" t="s">
        <v>1599</v>
      </c>
      <c r="D506" s="1588" t="s">
        <v>3003</v>
      </c>
      <c r="E506" s="1589">
        <v>12645</v>
      </c>
      <c r="F506" s="1589">
        <v>87</v>
      </c>
      <c r="G506" s="1589">
        <v>-346</v>
      </c>
      <c r="H506" s="1589">
        <v>11818.017</v>
      </c>
      <c r="I506" s="1590">
        <v>0.93459999999999999</v>
      </c>
      <c r="J506" s="1590">
        <v>4.7000000000000002E-3</v>
      </c>
      <c r="K506" s="1590">
        <v>6.54E-2</v>
      </c>
      <c r="L506" s="1591">
        <v>916</v>
      </c>
      <c r="M506" s="1591"/>
      <c r="N506" s="1590">
        <v>1.6E-2</v>
      </c>
      <c r="O506" s="1591">
        <v>856.09360000000004</v>
      </c>
      <c r="P506" s="1590">
        <v>2.07E-2</v>
      </c>
      <c r="Q506" s="1590"/>
      <c r="R506" s="1589">
        <v>480.97809999999998</v>
      </c>
      <c r="S506" s="1587" t="s">
        <v>2037</v>
      </c>
      <c r="T506" s="1587" t="s">
        <v>2928</v>
      </c>
      <c r="U506" s="1589">
        <v>12645</v>
      </c>
      <c r="V506" s="1589">
        <v>200</v>
      </c>
      <c r="W506" s="1589">
        <v>-607</v>
      </c>
      <c r="X506" s="1589">
        <v>11806.320374999999</v>
      </c>
      <c r="Y506" s="1592">
        <v>0.93367500000000003</v>
      </c>
      <c r="Z506" s="1590">
        <v>-1.04E-2</v>
      </c>
      <c r="AA506" s="1590">
        <v>6.6324999999999995E-2</v>
      </c>
      <c r="AB506" s="1591">
        <v>928</v>
      </c>
      <c r="AC506" s="1590">
        <v>1.54E-2</v>
      </c>
      <c r="AD506" s="1590">
        <v>3.6874999999999998E-2</v>
      </c>
      <c r="AE506" s="1591">
        <v>866.45474999999999</v>
      </c>
      <c r="AF506" s="1590">
        <v>5.0000000000000001E-3</v>
      </c>
      <c r="AG506" s="1590">
        <v>2.5700000000000001E-2</v>
      </c>
      <c r="AH506" s="1589">
        <v>705.56572500000004</v>
      </c>
      <c r="AI506" s="1590">
        <v>-3.7999999999999999E-2</v>
      </c>
      <c r="AJ506" s="1587" t="s">
        <v>2037</v>
      </c>
      <c r="AK506" s="1587" t="s">
        <v>2928</v>
      </c>
      <c r="AL506" s="1587"/>
      <c r="AM506" s="1587"/>
      <c r="AN506" s="1587"/>
      <c r="AO506" s="1587"/>
      <c r="AP506" s="1587"/>
      <c r="AQ506" s="1587"/>
    </row>
    <row r="507" spans="1:43" ht="14.6" hidden="1" customHeight="1">
      <c r="A507" s="1587" t="s">
        <v>2929</v>
      </c>
      <c r="B507" s="1587">
        <v>12060</v>
      </c>
      <c r="C507" s="1588" t="s">
        <v>1599</v>
      </c>
      <c r="D507" s="1588" t="s">
        <v>3003</v>
      </c>
      <c r="E507" s="1589">
        <v>12645</v>
      </c>
      <c r="F507" s="1589">
        <v>0</v>
      </c>
      <c r="G507" s="1589">
        <v>-1</v>
      </c>
      <c r="H507" s="1589">
        <v>11816.752500000001</v>
      </c>
      <c r="I507" s="1590">
        <v>0.9345</v>
      </c>
      <c r="J507" s="1590">
        <v>-1E-4</v>
      </c>
      <c r="K507" s="1590">
        <v>6.5500000000000003E-2</v>
      </c>
      <c r="L507" s="1591">
        <v>915</v>
      </c>
      <c r="M507" s="1591"/>
      <c r="N507" s="1590">
        <v>-6.9999999999999999E-4</v>
      </c>
      <c r="O507" s="1591">
        <v>855.0675</v>
      </c>
      <c r="P507" s="1590">
        <v>-8.0000000000000004E-4</v>
      </c>
      <c r="Q507" s="1590"/>
      <c r="R507" s="1589">
        <v>826.98299999999995</v>
      </c>
      <c r="S507" s="1587" t="s">
        <v>2037</v>
      </c>
      <c r="T507" s="1587" t="s">
        <v>2929</v>
      </c>
      <c r="U507" s="1589">
        <v>12645</v>
      </c>
      <c r="V507" s="1589">
        <v>200</v>
      </c>
      <c r="W507" s="1589">
        <v>-348</v>
      </c>
      <c r="X507" s="1589">
        <v>11795.255999999999</v>
      </c>
      <c r="Y507" s="1592">
        <v>0.93279999999999996</v>
      </c>
      <c r="Z507" s="1590">
        <v>-3.5000000000000001E-3</v>
      </c>
      <c r="AA507" s="1590">
        <v>6.7199999999999996E-2</v>
      </c>
      <c r="AB507" s="1591">
        <v>923.75</v>
      </c>
      <c r="AC507" s="1590">
        <v>-1.6000000000000001E-3</v>
      </c>
      <c r="AD507" s="1590">
        <v>2.9975000000000002E-2</v>
      </c>
      <c r="AE507" s="1591">
        <v>861.66762500000004</v>
      </c>
      <c r="AF507" s="1590">
        <v>-5.1000000000000004E-3</v>
      </c>
      <c r="AG507" s="1590">
        <v>1.8374999999999999E-2</v>
      </c>
      <c r="AH507" s="1589">
        <v>776.526475</v>
      </c>
      <c r="AI507" s="1590">
        <v>-2.5000000000000001E-2</v>
      </c>
      <c r="AJ507" s="1587" t="s">
        <v>2037</v>
      </c>
      <c r="AK507" s="1587" t="s">
        <v>2929</v>
      </c>
      <c r="AL507" s="1587"/>
      <c r="AM507" s="1587"/>
      <c r="AN507" s="1587"/>
      <c r="AO507" s="1587"/>
      <c r="AP507" s="1587"/>
      <c r="AQ507" s="1587"/>
    </row>
    <row r="508" spans="1:43" ht="14.6" hidden="1" customHeight="1">
      <c r="A508" s="1587" t="s">
        <v>2930</v>
      </c>
      <c r="B508" s="1587">
        <v>12060</v>
      </c>
      <c r="C508" s="1588" t="s">
        <v>1599</v>
      </c>
      <c r="D508" s="1588" t="s">
        <v>3003</v>
      </c>
      <c r="E508" s="1589">
        <v>12669</v>
      </c>
      <c r="F508" s="1589">
        <v>232</v>
      </c>
      <c r="G508" s="1589">
        <v>159</v>
      </c>
      <c r="H508" s="1589">
        <v>11974.738799999999</v>
      </c>
      <c r="I508" s="1590">
        <v>0.94520000000000004</v>
      </c>
      <c r="J508" s="1590">
        <v>1.0699999999999999E-2</v>
      </c>
      <c r="K508" s="1590">
        <v>5.4800000000000001E-2</v>
      </c>
      <c r="L508" s="1591">
        <v>927</v>
      </c>
      <c r="M508" s="1591"/>
      <c r="N508" s="1590">
        <v>1.1299999999999999E-2</v>
      </c>
      <c r="O508" s="1591">
        <v>876.20039999999995</v>
      </c>
      <c r="P508" s="1590">
        <v>2.1999999999999999E-2</v>
      </c>
      <c r="Q508" s="1590"/>
      <c r="R508" s="1589">
        <v>852.24749999999995</v>
      </c>
      <c r="S508" s="1587" t="s">
        <v>2037</v>
      </c>
      <c r="T508" s="1587" t="s">
        <v>2930</v>
      </c>
      <c r="U508" s="1589">
        <v>12669</v>
      </c>
      <c r="V508" s="1589">
        <v>404</v>
      </c>
      <c r="W508" s="1589">
        <v>-140</v>
      </c>
      <c r="X508" s="1589">
        <v>11858.81745</v>
      </c>
      <c r="Y508" s="1592">
        <v>0.93605000000000005</v>
      </c>
      <c r="Z508" s="1590">
        <v>1.2999999999999999E-2</v>
      </c>
      <c r="AA508" s="1590">
        <v>6.3950000000000007E-2</v>
      </c>
      <c r="AB508" s="1591">
        <v>919</v>
      </c>
      <c r="AC508" s="1590">
        <v>-7.4000000000000003E-3</v>
      </c>
      <c r="AD508" s="1590">
        <v>1.11E-2</v>
      </c>
      <c r="AE508" s="1591">
        <v>860.25242500000002</v>
      </c>
      <c r="AF508" s="1590">
        <v>5.5999999999999999E-3</v>
      </c>
      <c r="AG508" s="1590">
        <v>5.9500000000000004E-3</v>
      </c>
      <c r="AH508" s="1589">
        <v>781.58434999999997</v>
      </c>
      <c r="AI508" s="1590">
        <v>-2.5000000000000001E-2</v>
      </c>
      <c r="AJ508" s="1587" t="s">
        <v>2037</v>
      </c>
      <c r="AK508" s="1587" t="s">
        <v>2930</v>
      </c>
      <c r="AL508" s="1587"/>
      <c r="AM508" s="1587"/>
      <c r="AN508" s="1587"/>
      <c r="AO508" s="1587"/>
      <c r="AP508" s="1587"/>
      <c r="AQ508" s="1587"/>
    </row>
    <row r="509" spans="1:43" ht="14.6" hidden="1" customHeight="1">
      <c r="A509" s="1587" t="s">
        <v>2931</v>
      </c>
      <c r="B509" s="1587">
        <v>12060</v>
      </c>
      <c r="C509" s="1588" t="s">
        <v>1599</v>
      </c>
      <c r="D509" s="1588" t="s">
        <v>3003</v>
      </c>
      <c r="E509" s="1589">
        <v>12669</v>
      </c>
      <c r="F509" s="1589">
        <v>0</v>
      </c>
      <c r="G509" s="1589">
        <v>-26</v>
      </c>
      <c r="H509" s="1589">
        <v>11949.400799999999</v>
      </c>
      <c r="I509" s="1590">
        <v>0.94320000000000004</v>
      </c>
      <c r="J509" s="1590">
        <v>-2E-3</v>
      </c>
      <c r="K509" s="1590">
        <v>5.6800000000000003E-2</v>
      </c>
      <c r="L509" s="1591">
        <v>940</v>
      </c>
      <c r="M509" s="1591"/>
      <c r="N509" s="1590">
        <v>1.44E-2</v>
      </c>
      <c r="O509" s="1591">
        <v>886.60799999999995</v>
      </c>
      <c r="P509" s="1590">
        <v>1.24E-2</v>
      </c>
      <c r="Q509" s="1590"/>
      <c r="R509" s="1589">
        <v>694.26120000000003</v>
      </c>
      <c r="S509" s="1587" t="s">
        <v>2037</v>
      </c>
      <c r="T509" s="1587" t="s">
        <v>2931</v>
      </c>
      <c r="U509" s="1589">
        <v>12669</v>
      </c>
      <c r="V509" s="1589">
        <v>319</v>
      </c>
      <c r="W509" s="1589">
        <v>-214</v>
      </c>
      <c r="X509" s="1589">
        <v>11900.941875</v>
      </c>
      <c r="Y509" s="1592">
        <v>0.93937499999999996</v>
      </c>
      <c r="Z509" s="1590">
        <v>1.3299999999999999E-2</v>
      </c>
      <c r="AA509" s="1590">
        <v>6.0624999999999998E-2</v>
      </c>
      <c r="AB509" s="1591">
        <v>924.5</v>
      </c>
      <c r="AC509" s="1590">
        <v>4.3700000000000003E-2</v>
      </c>
      <c r="AD509" s="1590">
        <v>1.2525E-2</v>
      </c>
      <c r="AE509" s="1591">
        <v>868.49237500000004</v>
      </c>
      <c r="AF509" s="1590">
        <v>5.7000000000000002E-2</v>
      </c>
      <c r="AG509" s="1590">
        <v>1.5625E-2</v>
      </c>
      <c r="AH509" s="1589">
        <v>713.61744999999996</v>
      </c>
      <c r="AI509" s="1590">
        <v>-3.1E-2</v>
      </c>
      <c r="AJ509" s="1587" t="s">
        <v>2037</v>
      </c>
      <c r="AK509" s="1587" t="s">
        <v>2931</v>
      </c>
      <c r="AL509" s="1587"/>
      <c r="AM509" s="1587"/>
      <c r="AN509" s="1587"/>
      <c r="AO509" s="1587"/>
      <c r="AP509" s="1587"/>
      <c r="AQ509" s="1587"/>
    </row>
    <row r="510" spans="1:43" ht="14.6" hidden="1" customHeight="1">
      <c r="A510" s="1587" t="s">
        <v>2932</v>
      </c>
      <c r="B510" s="1587">
        <v>12060</v>
      </c>
      <c r="C510" s="1588" t="s">
        <v>1599</v>
      </c>
      <c r="D510" s="1588" t="s">
        <v>3003</v>
      </c>
      <c r="E510" s="1589">
        <v>12694</v>
      </c>
      <c r="F510" s="1589">
        <v>25</v>
      </c>
      <c r="G510" s="1589">
        <v>-114</v>
      </c>
      <c r="H510" s="1589">
        <v>11835.8856</v>
      </c>
      <c r="I510" s="1590">
        <v>0.93240000000000001</v>
      </c>
      <c r="J510" s="1590">
        <v>-1.0800000000000001E-2</v>
      </c>
      <c r="K510" s="1590">
        <v>6.7599999999999993E-2</v>
      </c>
      <c r="L510" s="1591">
        <v>929</v>
      </c>
      <c r="M510" s="1591"/>
      <c r="N510" s="1590">
        <v>-1.41E-2</v>
      </c>
      <c r="O510" s="1591">
        <v>866.19960000000003</v>
      </c>
      <c r="P510" s="1590">
        <v>-2.4899999999999999E-2</v>
      </c>
      <c r="Q510" s="1590"/>
      <c r="R510" s="1589">
        <v>744.5992</v>
      </c>
      <c r="S510" s="1587" t="s">
        <v>2037</v>
      </c>
      <c r="T510" s="1587" t="s">
        <v>2932</v>
      </c>
      <c r="U510" s="1589">
        <v>12694</v>
      </c>
      <c r="V510" s="1589">
        <v>257</v>
      </c>
      <c r="W510" s="1589">
        <v>18</v>
      </c>
      <c r="X510" s="1589">
        <v>11917.44455</v>
      </c>
      <c r="Y510" s="1592">
        <v>0.93882500000000002</v>
      </c>
      <c r="Z510" s="1590">
        <v>-2.2000000000000001E-3</v>
      </c>
      <c r="AA510" s="1590">
        <v>6.1175E-2</v>
      </c>
      <c r="AB510" s="1591">
        <v>927.75</v>
      </c>
      <c r="AC510" s="1590">
        <v>8.3999999999999995E-3</v>
      </c>
      <c r="AD510" s="1590">
        <v>1.0775E-2</v>
      </c>
      <c r="AE510" s="1591">
        <v>871.01887499999998</v>
      </c>
      <c r="AF510" s="1590">
        <v>6.1999999999999998E-3</v>
      </c>
      <c r="AG510" s="1590">
        <v>1.5925000000000002E-2</v>
      </c>
      <c r="AH510" s="1589">
        <v>779.52272500000004</v>
      </c>
      <c r="AI510" s="1590">
        <v>4.0000000000000001E-3</v>
      </c>
      <c r="AJ510" s="1587" t="s">
        <v>2037</v>
      </c>
      <c r="AK510" s="1587" t="s">
        <v>2932</v>
      </c>
      <c r="AL510" s="1587"/>
      <c r="AM510" s="1587"/>
      <c r="AN510" s="1587"/>
      <c r="AO510" s="1587"/>
      <c r="AP510" s="1587"/>
      <c r="AQ510" s="1587"/>
    </row>
    <row r="511" spans="1:43" ht="14.6" hidden="1" customHeight="1">
      <c r="A511" s="1587" t="s">
        <v>2933</v>
      </c>
      <c r="B511" s="1587">
        <v>12060</v>
      </c>
      <c r="C511" s="1588" t="s">
        <v>1599</v>
      </c>
      <c r="D511" s="1588" t="s">
        <v>3003</v>
      </c>
      <c r="E511" s="1589">
        <v>12649</v>
      </c>
      <c r="F511" s="1589">
        <v>75</v>
      </c>
      <c r="G511" s="1589">
        <v>-154</v>
      </c>
      <c r="H511" s="1589">
        <v>11681.351500000001</v>
      </c>
      <c r="I511" s="1590">
        <v>0.92349999999999999</v>
      </c>
      <c r="J511" s="1590">
        <v>-8.8999999999999999E-3</v>
      </c>
      <c r="K511" s="1590">
        <v>7.6499999999999999E-2</v>
      </c>
      <c r="L511" s="1591">
        <v>931</v>
      </c>
      <c r="M511" s="1591"/>
      <c r="N511" s="1590">
        <v>0</v>
      </c>
      <c r="O511" s="1591">
        <v>859.77850000000001</v>
      </c>
      <c r="P511" s="1590">
        <v>-8.8999999999999999E-3</v>
      </c>
      <c r="Q511" s="1590"/>
      <c r="R511" s="1589">
        <v>813.11440000000005</v>
      </c>
      <c r="S511" s="1587" t="s">
        <v>2037</v>
      </c>
      <c r="T511" s="1587" t="s">
        <v>2933</v>
      </c>
      <c r="U511" s="1589">
        <v>12649</v>
      </c>
      <c r="V511" s="1589">
        <v>332</v>
      </c>
      <c r="W511" s="1589">
        <v>-135</v>
      </c>
      <c r="X511" s="1589">
        <v>11840.412675</v>
      </c>
      <c r="Y511" s="1592">
        <v>0.93607499999999999</v>
      </c>
      <c r="Z511" s="1590">
        <v>-1.0999999999999999E-2</v>
      </c>
      <c r="AA511" s="1590">
        <v>6.3924999999999996E-2</v>
      </c>
      <c r="AB511" s="1591">
        <v>931.75</v>
      </c>
      <c r="AC511" s="1590">
        <v>8.2000000000000007E-3</v>
      </c>
      <c r="AD511" s="1590">
        <v>1.3225000000000001E-2</v>
      </c>
      <c r="AE511" s="1591">
        <v>872.19662500000004</v>
      </c>
      <c r="AF511" s="1590">
        <v>-2.8E-3</v>
      </c>
      <c r="AG511" s="1590">
        <v>1.6500000000000001E-2</v>
      </c>
      <c r="AH511" s="1589">
        <v>776.05557499999998</v>
      </c>
      <c r="AI511" s="1590">
        <v>0</v>
      </c>
      <c r="AJ511" s="1587" t="s">
        <v>2037</v>
      </c>
      <c r="AK511" s="1587" t="s">
        <v>2933</v>
      </c>
      <c r="AL511" s="1587"/>
      <c r="AM511" s="1587"/>
      <c r="AN511" s="1587"/>
      <c r="AO511" s="1587"/>
      <c r="AP511" s="1587"/>
      <c r="AQ511" s="1587"/>
    </row>
    <row r="512" spans="1:43" ht="14.6" hidden="1" customHeight="1">
      <c r="A512" s="1587" t="s">
        <v>2934</v>
      </c>
      <c r="B512" s="1587">
        <v>12060</v>
      </c>
      <c r="C512" s="1588" t="s">
        <v>1599</v>
      </c>
      <c r="D512" s="1588" t="s">
        <v>3003</v>
      </c>
      <c r="E512" s="1589">
        <v>12727</v>
      </c>
      <c r="F512" s="1589">
        <v>78</v>
      </c>
      <c r="G512" s="1589">
        <v>142</v>
      </c>
      <c r="H512" s="1589">
        <v>11824.655699999999</v>
      </c>
      <c r="I512" s="1590">
        <v>0.92910000000000004</v>
      </c>
      <c r="J512" s="1590">
        <v>5.4999999999999997E-3</v>
      </c>
      <c r="K512" s="1590">
        <v>7.0900000000000005E-2</v>
      </c>
      <c r="L512" s="1591">
        <v>931</v>
      </c>
      <c r="M512" s="1591"/>
      <c r="N512" s="1590">
        <v>3.0999999999999999E-3</v>
      </c>
      <c r="O512" s="1591">
        <v>864.99210000000005</v>
      </c>
      <c r="P512" s="1590">
        <v>8.6E-3</v>
      </c>
      <c r="Q512" s="1590"/>
      <c r="R512" s="1589">
        <v>1044.3835999999999</v>
      </c>
      <c r="S512" s="1587" t="s">
        <v>2037</v>
      </c>
      <c r="T512" s="1587" t="s">
        <v>2934</v>
      </c>
      <c r="U512" s="1589">
        <v>12727</v>
      </c>
      <c r="V512" s="1589">
        <v>178</v>
      </c>
      <c r="W512" s="1589">
        <v>-151</v>
      </c>
      <c r="X512" s="1589">
        <v>11862.200349999999</v>
      </c>
      <c r="Y512" s="1592">
        <v>0.93205000000000005</v>
      </c>
      <c r="Z512" s="1590">
        <v>-1.61E-2</v>
      </c>
      <c r="AA512" s="1590">
        <v>6.7949999999999997E-2</v>
      </c>
      <c r="AB512" s="1591">
        <v>932.75</v>
      </c>
      <c r="AC512" s="1590">
        <v>1.9E-3</v>
      </c>
      <c r="AD512" s="1590">
        <v>1.555E-2</v>
      </c>
      <c r="AE512" s="1591">
        <v>869.39454999999998</v>
      </c>
      <c r="AF512" s="1590">
        <v>-1.4200000000000001E-2</v>
      </c>
      <c r="AG512" s="1590">
        <v>1.155E-2</v>
      </c>
      <c r="AH512" s="1589">
        <v>824.08960000000002</v>
      </c>
      <c r="AI512" s="1590">
        <v>5.0000000000000001E-3</v>
      </c>
      <c r="AJ512" s="1587" t="s">
        <v>2037</v>
      </c>
      <c r="AK512" s="1587" t="s">
        <v>2934</v>
      </c>
      <c r="AL512" s="1587"/>
      <c r="AM512" s="1587"/>
      <c r="AN512" s="1587"/>
      <c r="AO512" s="1587"/>
      <c r="AP512" s="1587"/>
      <c r="AQ512" s="1587"/>
    </row>
    <row r="513" spans="1:43" ht="14.6" hidden="1" customHeight="1">
      <c r="A513" s="1587" t="s">
        <v>2935</v>
      </c>
      <c r="B513" s="1587">
        <v>12060</v>
      </c>
      <c r="C513" s="1588" t="s">
        <v>1599</v>
      </c>
      <c r="D513" s="1588" t="s">
        <v>3003</v>
      </c>
      <c r="E513" s="1589">
        <v>12828</v>
      </c>
      <c r="F513" s="1589">
        <v>101</v>
      </c>
      <c r="G513" s="1589">
        <v>-113</v>
      </c>
      <c r="H513" s="1589">
        <v>11710.681200000001</v>
      </c>
      <c r="I513" s="1590">
        <v>0.91290000000000004</v>
      </c>
      <c r="J513" s="1590">
        <v>-1.61E-2</v>
      </c>
      <c r="K513" s="1590">
        <v>8.7099999999999997E-2</v>
      </c>
      <c r="L513" s="1591">
        <v>897</v>
      </c>
      <c r="M513" s="1591"/>
      <c r="N513" s="1590">
        <v>-3.6600000000000001E-2</v>
      </c>
      <c r="O513" s="1591">
        <v>818.87130000000002</v>
      </c>
      <c r="P513" s="1590">
        <v>-5.2699999999999997E-2</v>
      </c>
      <c r="Q513" s="1590"/>
      <c r="R513" s="1589">
        <v>1004.617</v>
      </c>
      <c r="S513" s="1587" t="s">
        <v>2037</v>
      </c>
      <c r="T513" s="1587" t="s">
        <v>2935</v>
      </c>
      <c r="U513" s="1589">
        <v>12828</v>
      </c>
      <c r="V513" s="1589">
        <v>279</v>
      </c>
      <c r="W513" s="1589">
        <v>-239</v>
      </c>
      <c r="X513" s="1589">
        <v>11859.165300000001</v>
      </c>
      <c r="Y513" s="1592">
        <v>0.92447500000000005</v>
      </c>
      <c r="Z513" s="1590">
        <v>-3.0300000000000001E-2</v>
      </c>
      <c r="AA513" s="1590">
        <v>7.5524999999999995E-2</v>
      </c>
      <c r="AB513" s="1591">
        <v>922</v>
      </c>
      <c r="AC513" s="1590">
        <v>-5.0999999999999997E-2</v>
      </c>
      <c r="AD513" s="1590">
        <v>-8.1250000000000003E-3</v>
      </c>
      <c r="AE513" s="1591">
        <v>852.460375</v>
      </c>
      <c r="AF513" s="1590">
        <v>-8.1299999999999997E-2</v>
      </c>
      <c r="AG513" s="1590">
        <v>-2.3025E-2</v>
      </c>
      <c r="AH513" s="1589">
        <v>901.67854999999997</v>
      </c>
      <c r="AI513" s="1590">
        <v>1.2999999999999999E-2</v>
      </c>
      <c r="AJ513" s="1587" t="s">
        <v>2037</v>
      </c>
      <c r="AK513" s="1587" t="s">
        <v>2935</v>
      </c>
      <c r="AL513" s="1587"/>
      <c r="AM513" s="1587"/>
      <c r="AN513" s="1587"/>
      <c r="AO513" s="1587"/>
      <c r="AP513" s="1587"/>
      <c r="AQ513" s="1587"/>
    </row>
    <row r="514" spans="1:43" ht="14.6" hidden="1" customHeight="1">
      <c r="A514" s="1587" t="s">
        <v>2936</v>
      </c>
      <c r="B514" s="1587">
        <v>12060</v>
      </c>
      <c r="C514" s="1588" t="s">
        <v>1599</v>
      </c>
      <c r="D514" s="1588" t="s">
        <v>3003</v>
      </c>
      <c r="E514" s="1589">
        <v>12935</v>
      </c>
      <c r="F514" s="1589">
        <v>107</v>
      </c>
      <c r="G514" s="1589">
        <v>-3</v>
      </c>
      <c r="H514" s="1589">
        <v>11706.174999999999</v>
      </c>
      <c r="I514" s="1590">
        <v>0.90500000000000003</v>
      </c>
      <c r="J514" s="1590">
        <v>-7.9000000000000008E-3</v>
      </c>
      <c r="K514" s="1590">
        <v>9.5000000000000001E-2</v>
      </c>
      <c r="L514" s="1591">
        <v>879</v>
      </c>
      <c r="M514" s="1591"/>
      <c r="N514" s="1590">
        <v>-4.1599999999999998E-2</v>
      </c>
      <c r="O514" s="1591">
        <v>795.495</v>
      </c>
      <c r="P514" s="1590">
        <v>-4.9500000000000002E-2</v>
      </c>
      <c r="Q514" s="1590"/>
      <c r="R514" s="1589">
        <v>1224.3188</v>
      </c>
      <c r="S514" s="1587" t="s">
        <v>2037</v>
      </c>
      <c r="T514" s="1587" t="s">
        <v>2936</v>
      </c>
      <c r="U514" s="1589">
        <v>12935</v>
      </c>
      <c r="V514" s="1589">
        <v>361</v>
      </c>
      <c r="W514" s="1589">
        <v>-129</v>
      </c>
      <c r="X514" s="1589">
        <v>11869.479375000001</v>
      </c>
      <c r="Y514" s="1592">
        <v>0.91762500000000002</v>
      </c>
      <c r="Z514" s="1590">
        <v>-2.7400000000000001E-2</v>
      </c>
      <c r="AA514" s="1590">
        <v>8.2375000000000004E-2</v>
      </c>
      <c r="AB514" s="1591">
        <v>909.5</v>
      </c>
      <c r="AC514" s="1590">
        <v>-7.2499999999999995E-2</v>
      </c>
      <c r="AD514" s="1590">
        <v>-2.835E-2</v>
      </c>
      <c r="AE514" s="1591">
        <v>834.78422499999999</v>
      </c>
      <c r="AF514" s="1590">
        <v>-9.9900000000000003E-2</v>
      </c>
      <c r="AG514" s="1590">
        <v>-4.9549999999999997E-2</v>
      </c>
      <c r="AH514" s="1589">
        <v>1021.6084499999999</v>
      </c>
      <c r="AI514" s="1590">
        <v>1.9E-2</v>
      </c>
      <c r="AJ514" s="1587" t="s">
        <v>2037</v>
      </c>
      <c r="AK514" s="1587" t="s">
        <v>2936</v>
      </c>
      <c r="AL514" s="1587"/>
      <c r="AM514" s="1587"/>
      <c r="AN514" s="1587"/>
      <c r="AO514" s="1587"/>
      <c r="AP514" s="1587"/>
      <c r="AQ514" s="1587"/>
    </row>
    <row r="515" spans="1:43" ht="14.6" hidden="1" customHeight="1">
      <c r="A515" s="1587" t="s">
        <v>2937</v>
      </c>
      <c r="B515" s="1587">
        <v>12060</v>
      </c>
      <c r="C515" s="1588" t="s">
        <v>1599</v>
      </c>
      <c r="D515" s="1588" t="s">
        <v>3003</v>
      </c>
      <c r="E515" s="1589">
        <v>13010</v>
      </c>
      <c r="F515" s="1589">
        <v>75</v>
      </c>
      <c r="G515" s="1589">
        <v>229</v>
      </c>
      <c r="H515" s="1589">
        <v>11936.674999999999</v>
      </c>
      <c r="I515" s="1590">
        <v>0.91749999999999998</v>
      </c>
      <c r="J515" s="1590">
        <v>1.24E-2</v>
      </c>
      <c r="K515" s="1590">
        <v>8.2500000000000004E-2</v>
      </c>
      <c r="L515" s="1591">
        <v>873</v>
      </c>
      <c r="M515" s="1591"/>
      <c r="N515" s="1590">
        <v>-7.4000000000000003E-3</v>
      </c>
      <c r="O515" s="1591">
        <v>800.97749999999996</v>
      </c>
      <c r="P515" s="1590">
        <v>5.0000000000000001E-3</v>
      </c>
      <c r="Q515" s="1590"/>
      <c r="R515" s="1589">
        <v>1302.5315000000001</v>
      </c>
      <c r="S515" s="1587" t="s">
        <v>2037</v>
      </c>
      <c r="T515" s="1587" t="s">
        <v>2937</v>
      </c>
      <c r="U515" s="1589">
        <v>13010</v>
      </c>
      <c r="V515" s="1589">
        <v>361</v>
      </c>
      <c r="W515" s="1589">
        <v>255</v>
      </c>
      <c r="X515" s="1589">
        <v>11918.786249999999</v>
      </c>
      <c r="Y515" s="1592">
        <v>0.91612499999999997</v>
      </c>
      <c r="Z515" s="1590">
        <v>-6.0000000000000001E-3</v>
      </c>
      <c r="AA515" s="1590">
        <v>8.3875000000000005E-2</v>
      </c>
      <c r="AB515" s="1591">
        <v>895</v>
      </c>
      <c r="AC515" s="1590">
        <v>-8.14E-2</v>
      </c>
      <c r="AD515" s="1590">
        <v>-5.0750000000000003E-2</v>
      </c>
      <c r="AE515" s="1591">
        <v>820.08397500000001</v>
      </c>
      <c r="AF515" s="1590">
        <v>-8.7400000000000005E-2</v>
      </c>
      <c r="AG515" s="1590">
        <v>-7.0699999999999999E-2</v>
      </c>
      <c r="AH515" s="1589">
        <v>1143.9627250000001</v>
      </c>
      <c r="AI515" s="1590">
        <v>2.9000000000000001E-2</v>
      </c>
      <c r="AJ515" s="1587" t="s">
        <v>2037</v>
      </c>
      <c r="AK515" s="1587" t="s">
        <v>2937</v>
      </c>
      <c r="AL515" s="1587"/>
      <c r="AM515" s="1587"/>
      <c r="AN515" s="1587"/>
      <c r="AO515" s="1587"/>
      <c r="AP515" s="1587"/>
      <c r="AQ515" s="1587"/>
    </row>
    <row r="516" spans="1:43" ht="14.6" hidden="1" customHeight="1">
      <c r="A516" s="1587" t="s">
        <v>2938</v>
      </c>
      <c r="B516" s="1587">
        <v>12060</v>
      </c>
      <c r="C516" s="1588" t="s">
        <v>1599</v>
      </c>
      <c r="D516" s="1588" t="s">
        <v>3003</v>
      </c>
      <c r="E516" s="1589">
        <v>13035</v>
      </c>
      <c r="F516" s="1589">
        <v>25</v>
      </c>
      <c r="G516" s="1589">
        <v>187</v>
      </c>
      <c r="H516" s="1589">
        <v>12123.853499999999</v>
      </c>
      <c r="I516" s="1590">
        <v>0.93010000000000004</v>
      </c>
      <c r="J516" s="1590">
        <v>1.26E-2</v>
      </c>
      <c r="K516" s="1590">
        <v>6.9900000000000004E-2</v>
      </c>
      <c r="L516" s="1591">
        <v>862</v>
      </c>
      <c r="M516" s="1591"/>
      <c r="N516" s="1590">
        <v>-1.8800000000000001E-2</v>
      </c>
      <c r="O516" s="1591">
        <v>801.74620000000004</v>
      </c>
      <c r="P516" s="1590">
        <v>-6.1999999999999998E-3</v>
      </c>
      <c r="Q516" s="1590"/>
      <c r="R516" s="1589">
        <v>1098.325</v>
      </c>
      <c r="S516" s="1587" t="s">
        <v>2037</v>
      </c>
      <c r="T516" s="1587" t="s">
        <v>2938</v>
      </c>
      <c r="U516" s="1589">
        <v>13035</v>
      </c>
      <c r="V516" s="1589">
        <v>308</v>
      </c>
      <c r="W516" s="1589">
        <v>300</v>
      </c>
      <c r="X516" s="1589">
        <v>11944.948125000001</v>
      </c>
      <c r="Y516" s="1592">
        <v>0.91637500000000005</v>
      </c>
      <c r="Z516" s="1590">
        <v>1E-3</v>
      </c>
      <c r="AA516" s="1590">
        <v>8.3625000000000005E-2</v>
      </c>
      <c r="AB516" s="1591">
        <v>877.75</v>
      </c>
      <c r="AC516" s="1590">
        <v>-9.9599999999999994E-2</v>
      </c>
      <c r="AD516" s="1590">
        <v>-7.6124999999999998E-2</v>
      </c>
      <c r="AE516" s="1591">
        <v>804.27250000000004</v>
      </c>
      <c r="AF516" s="1590">
        <v>-9.8599999999999993E-2</v>
      </c>
      <c r="AG516" s="1590">
        <v>-9.1800000000000007E-2</v>
      </c>
      <c r="AH516" s="1589">
        <v>1157.448075</v>
      </c>
      <c r="AI516" s="1590">
        <v>2.4E-2</v>
      </c>
      <c r="AJ516" s="1587" t="s">
        <v>2037</v>
      </c>
      <c r="AK516" s="1587" t="s">
        <v>2938</v>
      </c>
      <c r="AL516" s="1587"/>
      <c r="AM516" s="1587"/>
      <c r="AN516" s="1587"/>
      <c r="AO516" s="1587"/>
      <c r="AP516" s="1587"/>
      <c r="AQ516" s="1587"/>
    </row>
    <row r="517" spans="1:43" ht="14.6" hidden="1" customHeight="1">
      <c r="A517" s="1587" t="s">
        <v>2939</v>
      </c>
      <c r="B517" s="1587">
        <v>12060</v>
      </c>
      <c r="C517" s="1588" t="s">
        <v>1599</v>
      </c>
      <c r="D517" s="1588" t="s">
        <v>3003</v>
      </c>
      <c r="E517" s="1589">
        <v>13101</v>
      </c>
      <c r="F517" s="1589">
        <v>369</v>
      </c>
      <c r="G517" s="1589">
        <v>61</v>
      </c>
      <c r="H517" s="1589">
        <v>12183.93</v>
      </c>
      <c r="I517" s="1590">
        <v>0.93</v>
      </c>
      <c r="J517" s="1590">
        <v>-1E-4</v>
      </c>
      <c r="K517" s="1590">
        <v>7.0000000000000007E-2</v>
      </c>
      <c r="L517" s="1591">
        <v>839</v>
      </c>
      <c r="M517" s="1591"/>
      <c r="N517" s="1590">
        <v>-2.3599999999999999E-2</v>
      </c>
      <c r="O517" s="1591">
        <v>780.27</v>
      </c>
      <c r="P517" s="1590">
        <v>-2.3699999999999999E-2</v>
      </c>
      <c r="Q517" s="1590"/>
      <c r="R517" s="1589">
        <v>977.14649999999995</v>
      </c>
      <c r="S517" s="1587" t="s">
        <v>2037</v>
      </c>
      <c r="T517" s="1587" t="s">
        <v>2939</v>
      </c>
      <c r="U517" s="1589">
        <v>13101</v>
      </c>
      <c r="V517" s="1589">
        <v>576</v>
      </c>
      <c r="W517" s="1589">
        <v>473</v>
      </c>
      <c r="X517" s="1589">
        <v>12061.435649999999</v>
      </c>
      <c r="Y517" s="1592">
        <v>0.92064999999999997</v>
      </c>
      <c r="Z517" s="1590">
        <v>1.7100000000000001E-2</v>
      </c>
      <c r="AA517" s="1590">
        <v>7.9350000000000004E-2</v>
      </c>
      <c r="AB517" s="1591">
        <v>863.25</v>
      </c>
      <c r="AC517" s="1590">
        <v>-9.4100000000000003E-2</v>
      </c>
      <c r="AD517" s="1590">
        <v>-8.6900000000000005E-2</v>
      </c>
      <c r="AE517" s="1591">
        <v>794.62217499999997</v>
      </c>
      <c r="AF517" s="1590">
        <v>-7.6999999999999999E-2</v>
      </c>
      <c r="AG517" s="1590">
        <v>-9.0725E-2</v>
      </c>
      <c r="AH517" s="1589">
        <v>1150.5804499999999</v>
      </c>
      <c r="AI517" s="1590">
        <v>2.1000000000000001E-2</v>
      </c>
      <c r="AJ517" s="1587" t="s">
        <v>2037</v>
      </c>
      <c r="AK517" s="1587" t="s">
        <v>2939</v>
      </c>
      <c r="AL517" s="1587"/>
      <c r="AM517" s="1587"/>
      <c r="AN517" s="1587"/>
      <c r="AO517" s="1587"/>
      <c r="AP517" s="1587"/>
      <c r="AQ517" s="1587"/>
    </row>
    <row r="518" spans="1:43" ht="14.6" hidden="1" customHeight="1">
      <c r="A518" s="1587" t="s">
        <v>2940</v>
      </c>
      <c r="B518" s="1587">
        <v>12060</v>
      </c>
      <c r="C518" s="1588" t="s">
        <v>1599</v>
      </c>
      <c r="D518" s="1588" t="s">
        <v>3003</v>
      </c>
      <c r="E518" s="1589">
        <v>13293</v>
      </c>
      <c r="F518" s="1589">
        <v>192</v>
      </c>
      <c r="G518" s="1589">
        <v>145</v>
      </c>
      <c r="H518" s="1589">
        <v>12327.9282</v>
      </c>
      <c r="I518" s="1590">
        <v>0.9274</v>
      </c>
      <c r="J518" s="1590">
        <v>-2.5999999999999999E-3</v>
      </c>
      <c r="K518" s="1590">
        <v>7.2599999999999998E-2</v>
      </c>
      <c r="L518" s="1591">
        <v>839</v>
      </c>
      <c r="M518" s="1591"/>
      <c r="N518" s="1590">
        <v>5.0000000000000001E-4</v>
      </c>
      <c r="O518" s="1591">
        <v>778.08860000000004</v>
      </c>
      <c r="P518" s="1590">
        <v>-2.0999999999999999E-3</v>
      </c>
      <c r="Q518" s="1590"/>
      <c r="R518" s="1589">
        <v>1109.07</v>
      </c>
      <c r="S518" s="1587" t="s">
        <v>2037</v>
      </c>
      <c r="T518" s="1587" t="s">
        <v>2940</v>
      </c>
      <c r="U518" s="1589">
        <v>13293</v>
      </c>
      <c r="V518" s="1589">
        <v>661</v>
      </c>
      <c r="W518" s="1589">
        <v>622</v>
      </c>
      <c r="X518" s="1589">
        <v>12312.641250000001</v>
      </c>
      <c r="Y518" s="1592">
        <v>0.92625000000000002</v>
      </c>
      <c r="Z518" s="1590">
        <v>2.24E-2</v>
      </c>
      <c r="AA518" s="1590">
        <v>7.3749999999999996E-2</v>
      </c>
      <c r="AB518" s="1591">
        <v>853.25</v>
      </c>
      <c r="AC518" s="1590">
        <v>-5.4300000000000001E-2</v>
      </c>
      <c r="AD518" s="1590">
        <v>-8.2350000000000007E-2</v>
      </c>
      <c r="AE518" s="1591">
        <v>790.27057500000001</v>
      </c>
      <c r="AF518" s="1590">
        <v>-3.1899999999999998E-2</v>
      </c>
      <c r="AG518" s="1590">
        <v>-7.3724999999999999E-2</v>
      </c>
      <c r="AH518" s="1589">
        <v>1121.7682500000001</v>
      </c>
      <c r="AI518" s="1590">
        <v>2.8000000000000001E-2</v>
      </c>
      <c r="AJ518" s="1587" t="s">
        <v>2037</v>
      </c>
      <c r="AK518" s="1587" t="s">
        <v>2940</v>
      </c>
      <c r="AL518" s="1587"/>
      <c r="AM518" s="1587"/>
      <c r="AN518" s="1587"/>
      <c r="AO518" s="1587"/>
      <c r="AP518" s="1587"/>
      <c r="AQ518" s="1587"/>
    </row>
    <row r="519" spans="1:43" ht="14.6" hidden="1" customHeight="1">
      <c r="A519" s="1587" t="s">
        <v>2941</v>
      </c>
      <c r="B519" s="1587">
        <v>12060</v>
      </c>
      <c r="C519" s="1588" t="s">
        <v>1599</v>
      </c>
      <c r="D519" s="1588" t="s">
        <v>3003</v>
      </c>
      <c r="E519" s="1589">
        <v>13341</v>
      </c>
      <c r="F519" s="1589">
        <v>48</v>
      </c>
      <c r="G519" s="1589">
        <v>120</v>
      </c>
      <c r="H519" s="1589">
        <v>12448.4871</v>
      </c>
      <c r="I519" s="1590">
        <v>0.93310000000000004</v>
      </c>
      <c r="J519" s="1590">
        <v>5.7000000000000002E-3</v>
      </c>
      <c r="K519" s="1590">
        <v>6.6900000000000001E-2</v>
      </c>
      <c r="L519" s="1591">
        <v>858</v>
      </c>
      <c r="M519" s="1591"/>
      <c r="N519" s="1590">
        <v>2.24E-2</v>
      </c>
      <c r="O519" s="1591">
        <v>800.59979999999996</v>
      </c>
      <c r="P519" s="1590">
        <v>2.81E-2</v>
      </c>
      <c r="Q519" s="1590"/>
      <c r="R519" s="1589">
        <v>1013.0718000000001</v>
      </c>
      <c r="S519" s="1587" t="s">
        <v>2037</v>
      </c>
      <c r="T519" s="1587" t="s">
        <v>2941</v>
      </c>
      <c r="U519" s="1589">
        <v>13341</v>
      </c>
      <c r="V519" s="1589">
        <v>634</v>
      </c>
      <c r="W519" s="1589">
        <v>512</v>
      </c>
      <c r="X519" s="1589">
        <v>12409.131149999999</v>
      </c>
      <c r="Y519" s="1592">
        <v>0.93015000000000003</v>
      </c>
      <c r="Z519" s="1590">
        <v>1.5599999999999999E-2</v>
      </c>
      <c r="AA519" s="1590">
        <v>6.9849999999999995E-2</v>
      </c>
      <c r="AB519" s="1591">
        <v>849.5</v>
      </c>
      <c r="AC519" s="1590">
        <v>-0.02</v>
      </c>
      <c r="AD519" s="1590">
        <v>-6.7000000000000004E-2</v>
      </c>
      <c r="AE519" s="1591">
        <v>790.17615000000001</v>
      </c>
      <c r="AF519" s="1590">
        <v>-4.4000000000000003E-3</v>
      </c>
      <c r="AG519" s="1590">
        <v>-5.2975000000000001E-2</v>
      </c>
      <c r="AH519" s="1589">
        <v>1049.403325</v>
      </c>
      <c r="AI519" s="1590">
        <v>2.5000000000000001E-2</v>
      </c>
      <c r="AJ519" s="1587" t="s">
        <v>2037</v>
      </c>
      <c r="AK519" s="1587" t="s">
        <v>2941</v>
      </c>
      <c r="AL519" s="1587"/>
      <c r="AM519" s="1587"/>
      <c r="AN519" s="1587"/>
      <c r="AO519" s="1587"/>
      <c r="AP519" s="1587"/>
      <c r="AQ519" s="1587"/>
    </row>
    <row r="520" spans="1:43" ht="14.6" hidden="1" customHeight="1">
      <c r="A520" s="1587" t="s">
        <v>2942</v>
      </c>
      <c r="B520" s="1587">
        <v>12060</v>
      </c>
      <c r="C520" s="1588" t="s">
        <v>1599</v>
      </c>
      <c r="D520" s="1588" t="s">
        <v>3003</v>
      </c>
      <c r="E520" s="1589">
        <v>13341</v>
      </c>
      <c r="F520" s="1589">
        <v>0</v>
      </c>
      <c r="G520" s="1589">
        <v>-39</v>
      </c>
      <c r="H520" s="1589">
        <v>12409.798199999999</v>
      </c>
      <c r="I520" s="1590">
        <v>0.93020000000000003</v>
      </c>
      <c r="J520" s="1590">
        <v>-2.8999999999999998E-3</v>
      </c>
      <c r="K520" s="1590">
        <v>6.9800000000000001E-2</v>
      </c>
      <c r="L520" s="1591">
        <v>905</v>
      </c>
      <c r="M520" s="1591"/>
      <c r="N520" s="1590">
        <v>4.0800000000000003E-2</v>
      </c>
      <c r="O520" s="1591">
        <v>841.83100000000002</v>
      </c>
      <c r="P520" s="1590">
        <v>3.7900000000000003E-2</v>
      </c>
      <c r="Q520" s="1590"/>
      <c r="R520" s="1589">
        <v>892.51289999999995</v>
      </c>
      <c r="S520" s="1587" t="s">
        <v>2037</v>
      </c>
      <c r="T520" s="1587" t="s">
        <v>2942</v>
      </c>
      <c r="U520" s="1589">
        <v>13341</v>
      </c>
      <c r="V520" s="1589">
        <v>609</v>
      </c>
      <c r="W520" s="1589">
        <v>285</v>
      </c>
      <c r="X520" s="1589">
        <v>12409.464674999999</v>
      </c>
      <c r="Y520" s="1592">
        <v>0.93017499999999997</v>
      </c>
      <c r="Z520" s="1590">
        <v>1E-4</v>
      </c>
      <c r="AA520" s="1590">
        <v>6.9824999999999998E-2</v>
      </c>
      <c r="AB520" s="1591">
        <v>860.25</v>
      </c>
      <c r="AC520" s="1590">
        <v>4.1099999999999998E-2</v>
      </c>
      <c r="AD520" s="1590">
        <v>-3.1824999999999999E-2</v>
      </c>
      <c r="AE520" s="1591">
        <v>800.19735000000003</v>
      </c>
      <c r="AF520" s="1590">
        <v>4.1200000000000001E-2</v>
      </c>
      <c r="AG520" s="1590">
        <v>-1.8024999999999999E-2</v>
      </c>
      <c r="AH520" s="1589">
        <v>997.95029999999997</v>
      </c>
      <c r="AI520" s="1590">
        <v>2.3E-2</v>
      </c>
      <c r="AJ520" s="1587" t="s">
        <v>2037</v>
      </c>
      <c r="AK520" s="1587" t="s">
        <v>2942</v>
      </c>
      <c r="AL520" s="1587"/>
      <c r="AM520" s="1587"/>
      <c r="AN520" s="1587"/>
      <c r="AO520" s="1587"/>
      <c r="AP520" s="1587"/>
      <c r="AQ520" s="1587"/>
    </row>
    <row r="521" spans="1:43" ht="14.6" hidden="1" customHeight="1">
      <c r="A521" s="1587" t="s">
        <v>2943</v>
      </c>
      <c r="B521" s="1587">
        <v>12060</v>
      </c>
      <c r="C521" s="1588" t="s">
        <v>1599</v>
      </c>
      <c r="D521" s="1588" t="s">
        <v>3003</v>
      </c>
      <c r="E521" s="1589">
        <v>13358</v>
      </c>
      <c r="F521" s="1589">
        <v>17</v>
      </c>
      <c r="G521" s="1589">
        <v>36</v>
      </c>
      <c r="H521" s="1589">
        <v>12445.6486</v>
      </c>
      <c r="I521" s="1590">
        <v>0.93169999999999997</v>
      </c>
      <c r="J521" s="1590">
        <v>1.5E-3</v>
      </c>
      <c r="K521" s="1590">
        <v>6.83E-2</v>
      </c>
      <c r="L521" s="1591">
        <v>896</v>
      </c>
      <c r="M521" s="1591"/>
      <c r="N521" s="1590">
        <v>-1.6899999999999998E-2</v>
      </c>
      <c r="O521" s="1591">
        <v>834.80319999999995</v>
      </c>
      <c r="P521" s="1590">
        <v>-1.54E-2</v>
      </c>
      <c r="Q521" s="1590"/>
      <c r="R521" s="1589">
        <v>948.20180000000005</v>
      </c>
      <c r="S521" s="1587" t="s">
        <v>2037</v>
      </c>
      <c r="T521" s="1587" t="s">
        <v>2943</v>
      </c>
      <c r="U521" s="1589">
        <v>13358</v>
      </c>
      <c r="V521" s="1589">
        <v>257</v>
      </c>
      <c r="W521" s="1589">
        <v>262</v>
      </c>
      <c r="X521" s="1589">
        <v>12430.9548</v>
      </c>
      <c r="Y521" s="1592">
        <v>0.93059999999999998</v>
      </c>
      <c r="Z521" s="1590">
        <v>1.6999999999999999E-3</v>
      </c>
      <c r="AA521" s="1590">
        <v>6.9400000000000003E-2</v>
      </c>
      <c r="AB521" s="1591">
        <v>874.5</v>
      </c>
      <c r="AC521" s="1590">
        <v>6.1899999999999997E-2</v>
      </c>
      <c r="AD521" s="1590">
        <v>7.175E-3</v>
      </c>
      <c r="AE521" s="1591">
        <v>813.83064999999999</v>
      </c>
      <c r="AF521" s="1590">
        <v>6.3600000000000004E-2</v>
      </c>
      <c r="AG521" s="1590">
        <v>1.7125000000000001E-2</v>
      </c>
      <c r="AH521" s="1589">
        <v>990.71412499999997</v>
      </c>
      <c r="AI521" s="1590">
        <v>0.02</v>
      </c>
      <c r="AJ521" s="1587" t="s">
        <v>2037</v>
      </c>
      <c r="AK521" s="1587" t="s">
        <v>2943</v>
      </c>
      <c r="AL521" s="1587"/>
      <c r="AM521" s="1587"/>
      <c r="AN521" s="1587"/>
      <c r="AO521" s="1587"/>
      <c r="AP521" s="1587"/>
      <c r="AQ521" s="1587"/>
    </row>
    <row r="522" spans="1:43" ht="14.6" hidden="1" customHeight="1">
      <c r="A522" s="1587" t="s">
        <v>2944</v>
      </c>
      <c r="B522" s="1587">
        <v>12060</v>
      </c>
      <c r="C522" s="1588" t="s">
        <v>1599</v>
      </c>
      <c r="D522" s="1588" t="s">
        <v>3003</v>
      </c>
      <c r="E522" s="1589">
        <v>13358</v>
      </c>
      <c r="F522" s="1589">
        <v>0</v>
      </c>
      <c r="G522" s="1589">
        <v>-130</v>
      </c>
      <c r="H522" s="1589">
        <v>12317.4118</v>
      </c>
      <c r="I522" s="1590">
        <v>0.92210000000000003</v>
      </c>
      <c r="J522" s="1590">
        <v>-9.7000000000000003E-3</v>
      </c>
      <c r="K522" s="1590">
        <v>7.7899999999999997E-2</v>
      </c>
      <c r="L522" s="1591">
        <v>920</v>
      </c>
      <c r="M522" s="1591"/>
      <c r="N522" s="1590">
        <v>-5.4000000000000003E-3</v>
      </c>
      <c r="O522" s="1591">
        <v>848.33199999999999</v>
      </c>
      <c r="P522" s="1590">
        <v>-1.5100000000000001E-2</v>
      </c>
      <c r="Q522" s="1590"/>
      <c r="R522" s="1589">
        <v>911.01559999999995</v>
      </c>
      <c r="S522" s="1587" t="s">
        <v>2037</v>
      </c>
      <c r="T522" s="1587" t="s">
        <v>2944</v>
      </c>
      <c r="U522" s="1589">
        <v>13358</v>
      </c>
      <c r="V522" s="1589">
        <v>65</v>
      </c>
      <c r="W522" s="1589">
        <v>-12</v>
      </c>
      <c r="X522" s="1589">
        <v>12413.255450000001</v>
      </c>
      <c r="Y522" s="1592">
        <v>0.92927499999999996</v>
      </c>
      <c r="Z522" s="1590">
        <v>-5.3E-3</v>
      </c>
      <c r="AA522" s="1590">
        <v>7.0724999999999996E-2</v>
      </c>
      <c r="AB522" s="1591">
        <v>894.75</v>
      </c>
      <c r="AC522" s="1590">
        <v>5.62E-2</v>
      </c>
      <c r="AD522" s="1590">
        <v>3.4799999999999998E-2</v>
      </c>
      <c r="AE522" s="1591">
        <v>831.39149999999995</v>
      </c>
      <c r="AF522" s="1590">
        <v>5.0900000000000001E-2</v>
      </c>
      <c r="AG522" s="1590">
        <v>3.7824999999999998E-2</v>
      </c>
      <c r="AH522" s="1589">
        <v>941.20052499999997</v>
      </c>
      <c r="AI522" s="1590">
        <v>5.0000000000000001E-3</v>
      </c>
      <c r="AJ522" s="1587" t="s">
        <v>2037</v>
      </c>
      <c r="AK522" s="1587" t="s">
        <v>2944</v>
      </c>
      <c r="AL522" s="1587"/>
      <c r="AM522" s="1587"/>
      <c r="AN522" s="1587"/>
      <c r="AO522" s="1587"/>
      <c r="AP522" s="1587"/>
      <c r="AQ522" s="1587"/>
    </row>
    <row r="523" spans="1:43" ht="14.6" hidden="1" customHeight="1">
      <c r="A523" s="1587" t="s">
        <v>2945</v>
      </c>
      <c r="B523" s="1587">
        <v>12060</v>
      </c>
      <c r="C523" s="1588" t="s">
        <v>1599</v>
      </c>
      <c r="D523" s="1588" t="s">
        <v>3003</v>
      </c>
      <c r="E523" s="1589">
        <v>13358</v>
      </c>
      <c r="F523" s="1589">
        <v>0</v>
      </c>
      <c r="G523" s="1589">
        <v>63</v>
      </c>
      <c r="H523" s="1589">
        <v>12380.1944</v>
      </c>
      <c r="I523" s="1590">
        <v>0.92679999999999996</v>
      </c>
      <c r="J523" s="1590">
        <v>4.7000000000000002E-3</v>
      </c>
      <c r="K523" s="1590">
        <v>7.3200000000000001E-2</v>
      </c>
      <c r="L523" s="1591">
        <v>949</v>
      </c>
      <c r="M523" s="1591"/>
      <c r="N523" s="1590">
        <v>3.0700000000000002E-2</v>
      </c>
      <c r="O523" s="1591">
        <v>879.53319999999997</v>
      </c>
      <c r="P523" s="1590">
        <v>3.5400000000000001E-2</v>
      </c>
      <c r="Q523" s="1590"/>
      <c r="R523" s="1589">
        <v>1040.5881999999999</v>
      </c>
      <c r="S523" s="1587" t="s">
        <v>2037</v>
      </c>
      <c r="T523" s="1587" t="s">
        <v>2945</v>
      </c>
      <c r="U523" s="1589">
        <v>13358</v>
      </c>
      <c r="V523" s="1589">
        <v>17</v>
      </c>
      <c r="W523" s="1589">
        <v>-69</v>
      </c>
      <c r="X523" s="1589">
        <v>12392.2166</v>
      </c>
      <c r="Y523" s="1592">
        <v>0.92769999999999997</v>
      </c>
      <c r="Z523" s="1590">
        <v>-6.3E-3</v>
      </c>
      <c r="AA523" s="1590">
        <v>7.2300000000000003E-2</v>
      </c>
      <c r="AB523" s="1591">
        <v>917.5</v>
      </c>
      <c r="AC523" s="1590">
        <v>5.7799999999999997E-2</v>
      </c>
      <c r="AD523" s="1590">
        <v>5.425E-2</v>
      </c>
      <c r="AE523" s="1591">
        <v>851.12485000000004</v>
      </c>
      <c r="AF523" s="1590">
        <v>5.1499999999999997E-2</v>
      </c>
      <c r="AG523" s="1590">
        <v>5.1799999999999999E-2</v>
      </c>
      <c r="AH523" s="1589">
        <v>948.07962499999996</v>
      </c>
      <c r="AI523" s="1590">
        <v>1E-3</v>
      </c>
      <c r="AJ523" s="1587" t="s">
        <v>2037</v>
      </c>
      <c r="AK523" s="1587" t="s">
        <v>2945</v>
      </c>
      <c r="AL523" s="1587"/>
      <c r="AM523" s="1587"/>
      <c r="AN523" s="1587"/>
      <c r="AO523" s="1587"/>
      <c r="AP523" s="1587"/>
      <c r="AQ523" s="1587"/>
    </row>
    <row r="524" spans="1:43" ht="14.6" hidden="1" customHeight="1">
      <c r="A524" s="1587" t="s">
        <v>2946</v>
      </c>
      <c r="B524" s="1587">
        <v>12060</v>
      </c>
      <c r="C524" s="1588" t="s">
        <v>1599</v>
      </c>
      <c r="D524" s="1588" t="s">
        <v>3003</v>
      </c>
      <c r="E524" s="1589">
        <v>13358</v>
      </c>
      <c r="F524" s="1589">
        <v>0</v>
      </c>
      <c r="G524" s="1589">
        <v>35</v>
      </c>
      <c r="H524" s="1589">
        <v>12414.9252</v>
      </c>
      <c r="I524" s="1590">
        <v>0.9294</v>
      </c>
      <c r="J524" s="1590">
        <v>2.5999999999999999E-3</v>
      </c>
      <c r="K524" s="1590">
        <v>7.0599999999999996E-2</v>
      </c>
      <c r="L524" s="1591">
        <v>982</v>
      </c>
      <c r="M524" s="1591"/>
      <c r="N524" s="1590">
        <v>3.4799999999999998E-2</v>
      </c>
      <c r="O524" s="1591">
        <v>912.67079999999999</v>
      </c>
      <c r="P524" s="1590">
        <v>3.7400000000000003E-2</v>
      </c>
      <c r="Q524" s="1590"/>
      <c r="R524" s="1589">
        <v>977.80560000000003</v>
      </c>
      <c r="S524" s="1587" t="s">
        <v>2037</v>
      </c>
      <c r="T524" s="1587" t="s">
        <v>2946</v>
      </c>
      <c r="U524" s="1589">
        <v>13358</v>
      </c>
      <c r="V524" s="1589">
        <v>17</v>
      </c>
      <c r="W524" s="1589">
        <v>5</v>
      </c>
      <c r="X524" s="1589">
        <v>12389.545</v>
      </c>
      <c r="Y524" s="1592">
        <v>0.92749999999999999</v>
      </c>
      <c r="Z524" s="1590">
        <v>-8.0000000000000004E-4</v>
      </c>
      <c r="AA524" s="1590">
        <v>7.2499999999999995E-2</v>
      </c>
      <c r="AB524" s="1591">
        <v>936.75</v>
      </c>
      <c r="AC524" s="1590">
        <v>3.4200000000000001E-2</v>
      </c>
      <c r="AD524" s="1590">
        <v>5.2525000000000002E-2</v>
      </c>
      <c r="AE524" s="1591">
        <v>868.83479999999997</v>
      </c>
      <c r="AF524" s="1590">
        <v>3.3399999999999999E-2</v>
      </c>
      <c r="AG524" s="1590">
        <v>4.9849999999999998E-2</v>
      </c>
      <c r="AH524" s="1589">
        <v>969.40279999999996</v>
      </c>
      <c r="AI524" s="1590">
        <v>1E-3</v>
      </c>
      <c r="AJ524" s="1587" t="s">
        <v>2037</v>
      </c>
      <c r="AK524" s="1587" t="s">
        <v>2946</v>
      </c>
      <c r="AL524" s="1587"/>
      <c r="AM524" s="1587"/>
      <c r="AN524" s="1587"/>
      <c r="AO524" s="1587"/>
      <c r="AP524" s="1587"/>
      <c r="AQ524" s="1587"/>
    </row>
    <row r="525" spans="1:43" ht="14.6" hidden="1" customHeight="1">
      <c r="A525" s="1587" t="s">
        <v>2947</v>
      </c>
      <c r="B525" s="1587">
        <v>12060</v>
      </c>
      <c r="C525" s="1588" t="s">
        <v>1599</v>
      </c>
      <c r="D525" s="1588" t="s">
        <v>3003</v>
      </c>
      <c r="E525" s="1589">
        <v>13358</v>
      </c>
      <c r="F525" s="1589">
        <v>0</v>
      </c>
      <c r="G525" s="1589">
        <v>3</v>
      </c>
      <c r="H525" s="1589">
        <v>12417.596799999999</v>
      </c>
      <c r="I525" s="1590">
        <v>0.92959999999999998</v>
      </c>
      <c r="J525" s="1590">
        <v>2.0000000000000001E-4</v>
      </c>
      <c r="K525" s="1590">
        <v>7.0400000000000004E-2</v>
      </c>
      <c r="L525" s="1591">
        <v>975</v>
      </c>
      <c r="M525" s="1591"/>
      <c r="N525" s="1590">
        <v>-6.6E-3</v>
      </c>
      <c r="O525" s="1591">
        <v>906.36</v>
      </c>
      <c r="P525" s="1590">
        <v>-6.4000000000000003E-3</v>
      </c>
      <c r="Q525" s="1590"/>
      <c r="R525" s="1589">
        <v>943.07479999999998</v>
      </c>
      <c r="S525" s="1587" t="s">
        <v>2037</v>
      </c>
      <c r="T525" s="1587" t="s">
        <v>2947</v>
      </c>
      <c r="U525" s="1589">
        <v>13358</v>
      </c>
      <c r="V525" s="1589">
        <v>0</v>
      </c>
      <c r="W525" s="1589">
        <v>-29</v>
      </c>
      <c r="X525" s="1589">
        <v>12382.53205</v>
      </c>
      <c r="Y525" s="1592">
        <v>0.92697499999999999</v>
      </c>
      <c r="Z525" s="1590">
        <v>-2.0999999999999999E-3</v>
      </c>
      <c r="AA525" s="1590">
        <v>7.3025000000000007E-2</v>
      </c>
      <c r="AB525" s="1591">
        <v>956.5</v>
      </c>
      <c r="AC525" s="1590">
        <v>4.19E-2</v>
      </c>
      <c r="AD525" s="1590">
        <v>4.7524999999999998E-2</v>
      </c>
      <c r="AE525" s="1591">
        <v>886.72400000000005</v>
      </c>
      <c r="AF525" s="1590">
        <v>3.9800000000000002E-2</v>
      </c>
      <c r="AG525" s="1590">
        <v>4.3900000000000002E-2</v>
      </c>
      <c r="AH525" s="1589">
        <v>968.12104999999997</v>
      </c>
      <c r="AI525" s="1590">
        <v>0</v>
      </c>
      <c r="AJ525" s="1587" t="s">
        <v>2037</v>
      </c>
      <c r="AK525" s="1587" t="s">
        <v>2947</v>
      </c>
      <c r="AL525" s="1587"/>
      <c r="AM525" s="1587"/>
      <c r="AN525" s="1587"/>
      <c r="AO525" s="1587"/>
      <c r="AP525" s="1587"/>
      <c r="AQ525" s="1587"/>
    </row>
    <row r="526" spans="1:43" ht="14.6" hidden="1" customHeight="1">
      <c r="A526" s="1587" t="s">
        <v>2948</v>
      </c>
      <c r="B526" s="1587">
        <v>12060</v>
      </c>
      <c r="C526" s="1588" t="s">
        <v>1599</v>
      </c>
      <c r="D526" s="1588" t="s">
        <v>3003</v>
      </c>
      <c r="E526" s="1589">
        <v>13358</v>
      </c>
      <c r="F526" s="1589">
        <v>0</v>
      </c>
      <c r="G526" s="1589">
        <v>-61</v>
      </c>
      <c r="H526" s="1589">
        <v>12357.4858</v>
      </c>
      <c r="I526" s="1590">
        <v>0.92510000000000003</v>
      </c>
      <c r="J526" s="1590">
        <v>-4.4999999999999997E-3</v>
      </c>
      <c r="K526" s="1590">
        <v>7.4899999999999994E-2</v>
      </c>
      <c r="L526" s="1591">
        <v>979</v>
      </c>
      <c r="M526" s="1591"/>
      <c r="N526" s="1590">
        <v>-2.8999999999999998E-3</v>
      </c>
      <c r="O526" s="1591">
        <v>905.67290000000003</v>
      </c>
      <c r="P526" s="1590">
        <v>-7.4000000000000003E-3</v>
      </c>
      <c r="Q526" s="1590"/>
      <c r="R526" s="1589">
        <v>940.40319999999997</v>
      </c>
      <c r="S526" s="1587" t="s">
        <v>2037</v>
      </c>
      <c r="T526" s="1587" t="s">
        <v>2948</v>
      </c>
      <c r="U526" s="1589">
        <v>13358</v>
      </c>
      <c r="V526" s="1589">
        <v>0</v>
      </c>
      <c r="W526" s="1589">
        <v>40</v>
      </c>
      <c r="X526" s="1589">
        <v>12392.55055</v>
      </c>
      <c r="Y526" s="1592">
        <v>0.92772500000000002</v>
      </c>
      <c r="Z526" s="1590">
        <v>3.0000000000000001E-3</v>
      </c>
      <c r="AA526" s="1590">
        <v>7.2275000000000006E-2</v>
      </c>
      <c r="AB526" s="1591">
        <v>971.25</v>
      </c>
      <c r="AC526" s="1590">
        <v>5.6800000000000003E-2</v>
      </c>
      <c r="AD526" s="1590">
        <v>4.7675000000000002E-2</v>
      </c>
      <c r="AE526" s="1591">
        <v>901.05922499999997</v>
      </c>
      <c r="AF526" s="1590">
        <v>5.9799999999999999E-2</v>
      </c>
      <c r="AG526" s="1590">
        <v>4.6124999999999999E-2</v>
      </c>
      <c r="AH526" s="1589">
        <v>975.46794999999997</v>
      </c>
      <c r="AI526" s="1590">
        <v>0</v>
      </c>
      <c r="AJ526" s="1587" t="s">
        <v>2037</v>
      </c>
      <c r="AK526" s="1587" t="s">
        <v>2948</v>
      </c>
      <c r="AL526" s="1587"/>
      <c r="AM526" s="1587"/>
      <c r="AN526" s="1587"/>
      <c r="AO526" s="1587"/>
      <c r="AP526" s="1587"/>
      <c r="AQ526" s="1587"/>
    </row>
    <row r="527" spans="1:43" ht="14.6" hidden="1" customHeight="1">
      <c r="A527" s="1587" t="s">
        <v>2949</v>
      </c>
      <c r="B527" s="1587">
        <v>12060</v>
      </c>
      <c r="C527" s="1588" t="s">
        <v>1599</v>
      </c>
      <c r="D527" s="1588" t="s">
        <v>3003</v>
      </c>
      <c r="E527" s="1589">
        <v>13358</v>
      </c>
      <c r="F527" s="1589">
        <v>0</v>
      </c>
      <c r="G527" s="1589">
        <v>87</v>
      </c>
      <c r="H527" s="1589">
        <v>12442.977000000001</v>
      </c>
      <c r="I527" s="1590">
        <v>0.93149999999999999</v>
      </c>
      <c r="J527" s="1590">
        <v>6.4000000000000003E-3</v>
      </c>
      <c r="K527" s="1590">
        <v>6.8500000000000005E-2</v>
      </c>
      <c r="L527" s="1591">
        <v>982</v>
      </c>
      <c r="M527" s="1591"/>
      <c r="N527" s="1590">
        <v>1.4800000000000001E-2</v>
      </c>
      <c r="O527" s="1591">
        <v>914.73299999999995</v>
      </c>
      <c r="P527" s="1590">
        <v>2.12E-2</v>
      </c>
      <c r="Q527" s="1590"/>
      <c r="R527" s="1589">
        <v>1000.5142</v>
      </c>
      <c r="S527" s="1587" t="s">
        <v>2037</v>
      </c>
      <c r="T527" s="1587" t="s">
        <v>2949</v>
      </c>
      <c r="U527" s="1589">
        <v>13358</v>
      </c>
      <c r="V527" s="1589">
        <v>0</v>
      </c>
      <c r="W527" s="1589">
        <v>63</v>
      </c>
      <c r="X527" s="1589">
        <v>12408.2462</v>
      </c>
      <c r="Y527" s="1592">
        <v>0.92889999999999995</v>
      </c>
      <c r="Z527" s="1590">
        <v>4.7000000000000002E-3</v>
      </c>
      <c r="AA527" s="1590">
        <v>7.1099999999999997E-2</v>
      </c>
      <c r="AB527" s="1591">
        <v>979.5</v>
      </c>
      <c r="AC527" s="1590">
        <v>3.8600000000000002E-2</v>
      </c>
      <c r="AD527" s="1590">
        <v>4.2875000000000003E-2</v>
      </c>
      <c r="AE527" s="1591">
        <v>909.85917500000005</v>
      </c>
      <c r="AF527" s="1590">
        <v>4.3299999999999998E-2</v>
      </c>
      <c r="AG527" s="1590">
        <v>4.4075000000000003E-2</v>
      </c>
      <c r="AH527" s="1589">
        <v>965.44944999999996</v>
      </c>
      <c r="AI527" s="1590">
        <v>0</v>
      </c>
      <c r="AJ527" s="1587" t="s">
        <v>2037</v>
      </c>
      <c r="AK527" s="1587" t="s">
        <v>2949</v>
      </c>
      <c r="AL527" s="1587"/>
      <c r="AM527" s="1587"/>
      <c r="AN527" s="1587"/>
      <c r="AO527" s="1587"/>
      <c r="AP527" s="1587"/>
      <c r="AQ527" s="1587"/>
    </row>
    <row r="528" spans="1:43" ht="14.6" hidden="1" customHeight="1">
      <c r="A528" s="1587" t="s">
        <v>2950</v>
      </c>
      <c r="B528" s="1587">
        <v>12060</v>
      </c>
      <c r="C528" s="1588" t="s">
        <v>1599</v>
      </c>
      <c r="D528" s="1588" t="s">
        <v>3003</v>
      </c>
      <c r="E528" s="1589">
        <v>13370</v>
      </c>
      <c r="F528" s="1589">
        <v>12</v>
      </c>
      <c r="G528" s="1589">
        <v>-31</v>
      </c>
      <c r="H528" s="1589">
        <v>12412.708000000001</v>
      </c>
      <c r="I528" s="1590">
        <v>0.9284</v>
      </c>
      <c r="J528" s="1590">
        <v>-3.2000000000000002E-3</v>
      </c>
      <c r="K528" s="1590">
        <v>7.1599999999999997E-2</v>
      </c>
      <c r="L528" s="1591">
        <v>1005</v>
      </c>
      <c r="M528" s="1591"/>
      <c r="N528" s="1590">
        <v>1.55E-2</v>
      </c>
      <c r="O528" s="1591">
        <v>933.04200000000003</v>
      </c>
      <c r="P528" s="1590">
        <v>1.23E-2</v>
      </c>
      <c r="Q528" s="1590"/>
      <c r="R528" s="1589">
        <v>925.68719999999996</v>
      </c>
      <c r="S528" s="1587" t="s">
        <v>2037</v>
      </c>
      <c r="T528" s="1587" t="s">
        <v>2950</v>
      </c>
      <c r="U528" s="1589">
        <v>13370</v>
      </c>
      <c r="V528" s="1589">
        <v>12</v>
      </c>
      <c r="W528" s="1589">
        <v>-3</v>
      </c>
      <c r="X528" s="1589">
        <v>12416.050499999999</v>
      </c>
      <c r="Y528" s="1592">
        <v>0.92864999999999998</v>
      </c>
      <c r="Z528" s="1590">
        <v>-1E-3</v>
      </c>
      <c r="AA528" s="1590">
        <v>7.1349999999999997E-2</v>
      </c>
      <c r="AB528" s="1591">
        <v>985.25</v>
      </c>
      <c r="AC528" s="1590">
        <v>2.0299999999999999E-2</v>
      </c>
      <c r="AD528" s="1590">
        <v>3.9399999999999998E-2</v>
      </c>
      <c r="AE528" s="1591">
        <v>914.95197499999995</v>
      </c>
      <c r="AF528" s="1590">
        <v>1.9300000000000001E-2</v>
      </c>
      <c r="AG528" s="1590">
        <v>4.0550000000000003E-2</v>
      </c>
      <c r="AH528" s="1589">
        <v>952.41985</v>
      </c>
      <c r="AI528" s="1590">
        <v>1E-3</v>
      </c>
      <c r="AJ528" s="1587" t="s">
        <v>2037</v>
      </c>
      <c r="AK528" s="1587" t="s">
        <v>2950</v>
      </c>
      <c r="AL528" s="1587"/>
      <c r="AM528" s="1587"/>
      <c r="AN528" s="1587"/>
      <c r="AO528" s="1587"/>
      <c r="AP528" s="1587"/>
      <c r="AQ528" s="1587"/>
    </row>
    <row r="529" spans="1:43" ht="14.6" hidden="1" customHeight="1">
      <c r="A529" s="1587" t="s">
        <v>2951</v>
      </c>
      <c r="B529" s="1587">
        <v>12060</v>
      </c>
      <c r="C529" s="1588" t="s">
        <v>1599</v>
      </c>
      <c r="D529" s="1588" t="s">
        <v>3003</v>
      </c>
      <c r="E529" s="1589">
        <v>13610</v>
      </c>
      <c r="F529" s="1589">
        <v>240</v>
      </c>
      <c r="G529" s="1589">
        <v>230</v>
      </c>
      <c r="H529" s="1589">
        <v>12643.69</v>
      </c>
      <c r="I529" s="1590">
        <v>0.92900000000000005</v>
      </c>
      <c r="J529" s="1590">
        <v>5.9999999999999995E-4</v>
      </c>
      <c r="K529" s="1590">
        <v>7.0999999999999994E-2</v>
      </c>
      <c r="L529" s="1591">
        <v>999</v>
      </c>
      <c r="M529" s="1591"/>
      <c r="N529" s="1590">
        <v>-6.3E-3</v>
      </c>
      <c r="O529" s="1591">
        <v>928.07100000000003</v>
      </c>
      <c r="P529" s="1590">
        <v>-5.7000000000000002E-3</v>
      </c>
      <c r="Q529" s="1590"/>
      <c r="R529" s="1589">
        <v>1197.2919999999999</v>
      </c>
      <c r="S529" s="1587" t="s">
        <v>2037</v>
      </c>
      <c r="T529" s="1587" t="s">
        <v>2951</v>
      </c>
      <c r="U529" s="1589">
        <v>13610</v>
      </c>
      <c r="V529" s="1589">
        <v>252</v>
      </c>
      <c r="W529" s="1589">
        <v>225</v>
      </c>
      <c r="X529" s="1589">
        <v>12636.885</v>
      </c>
      <c r="Y529" s="1592">
        <v>0.92849999999999999</v>
      </c>
      <c r="Z529" s="1590">
        <v>-5.9999999999999995E-4</v>
      </c>
      <c r="AA529" s="1590">
        <v>7.1499999999999994E-2</v>
      </c>
      <c r="AB529" s="1591">
        <v>991.25</v>
      </c>
      <c r="AC529" s="1590">
        <v>2.06E-2</v>
      </c>
      <c r="AD529" s="1590">
        <v>3.4075000000000001E-2</v>
      </c>
      <c r="AE529" s="1591">
        <v>920.37972500000001</v>
      </c>
      <c r="AF529" s="1590">
        <v>0.02</v>
      </c>
      <c r="AG529" s="1590">
        <v>3.56E-2</v>
      </c>
      <c r="AH529" s="1589">
        <v>1015.97415</v>
      </c>
      <c r="AI529" s="1590">
        <v>1.9E-2</v>
      </c>
      <c r="AJ529" s="1587" t="s">
        <v>2037</v>
      </c>
      <c r="AK529" s="1587" t="s">
        <v>2951</v>
      </c>
      <c r="AL529" s="1587"/>
      <c r="AM529" s="1587"/>
      <c r="AN529" s="1587"/>
      <c r="AO529" s="1587"/>
      <c r="AP529" s="1587"/>
      <c r="AQ529" s="1587"/>
    </row>
    <row r="530" spans="1:43" ht="14.6" hidden="1" customHeight="1">
      <c r="A530" s="1587" t="s">
        <v>2952</v>
      </c>
      <c r="B530" s="1587">
        <v>12060</v>
      </c>
      <c r="C530" s="1588" t="s">
        <v>1599</v>
      </c>
      <c r="D530" s="1588" t="s">
        <v>3003</v>
      </c>
      <c r="E530" s="1589">
        <v>13693</v>
      </c>
      <c r="F530" s="1589">
        <v>83</v>
      </c>
      <c r="G530" s="1589">
        <v>37</v>
      </c>
      <c r="H530" s="1589">
        <v>12679.718000000001</v>
      </c>
      <c r="I530" s="1590">
        <v>0.92600000000000005</v>
      </c>
      <c r="J530" s="1590">
        <v>-2.8999999999999998E-3</v>
      </c>
      <c r="K530" s="1590">
        <v>7.3999999999999996E-2</v>
      </c>
      <c r="L530" s="1591">
        <v>1005</v>
      </c>
      <c r="M530" s="1591"/>
      <c r="N530" s="1590">
        <v>-1.1000000000000001E-3</v>
      </c>
      <c r="O530" s="1591">
        <v>930.63</v>
      </c>
      <c r="P530" s="1590">
        <v>-4.0000000000000001E-3</v>
      </c>
      <c r="Q530" s="1590"/>
      <c r="R530" s="1589">
        <v>1050.671</v>
      </c>
      <c r="S530" s="1587" t="s">
        <v>2037</v>
      </c>
      <c r="T530" s="1587" t="s">
        <v>2952</v>
      </c>
      <c r="U530" s="1589">
        <v>13693</v>
      </c>
      <c r="V530" s="1589">
        <v>335</v>
      </c>
      <c r="W530" s="1589">
        <v>322</v>
      </c>
      <c r="X530" s="1589">
        <v>12717.031424999999</v>
      </c>
      <c r="Y530" s="1592">
        <v>0.92872500000000002</v>
      </c>
      <c r="Z530" s="1590">
        <v>8.9999999999999998E-4</v>
      </c>
      <c r="AA530" s="1590">
        <v>7.1275000000000005E-2</v>
      </c>
      <c r="AB530" s="1591">
        <v>997.75</v>
      </c>
      <c r="AC530" s="1590">
        <v>2.23E-2</v>
      </c>
      <c r="AD530" s="1590">
        <v>2.545E-2</v>
      </c>
      <c r="AE530" s="1591">
        <v>926.61900000000003</v>
      </c>
      <c r="AF530" s="1590">
        <v>2.3199999999999998E-2</v>
      </c>
      <c r="AG530" s="1590">
        <v>2.6450000000000001E-2</v>
      </c>
      <c r="AH530" s="1589">
        <v>1043.5410999999999</v>
      </c>
      <c r="AI530" s="1590">
        <v>2.5000000000000001E-2</v>
      </c>
      <c r="AJ530" s="1587" t="s">
        <v>2037</v>
      </c>
      <c r="AK530" s="1587" t="s">
        <v>2952</v>
      </c>
      <c r="AL530" s="1587"/>
      <c r="AM530" s="1587"/>
      <c r="AN530" s="1587"/>
      <c r="AO530" s="1587"/>
      <c r="AP530" s="1587"/>
      <c r="AQ530" s="1587"/>
    </row>
    <row r="531" spans="1:43" ht="14.6" hidden="1" customHeight="1">
      <c r="A531" s="1587" t="s">
        <v>2953</v>
      </c>
      <c r="B531" s="1587">
        <v>12060</v>
      </c>
      <c r="C531" s="1588" t="s">
        <v>1599</v>
      </c>
      <c r="D531" s="1588" t="s">
        <v>3003</v>
      </c>
      <c r="E531" s="1589">
        <v>13733</v>
      </c>
      <c r="F531" s="1589">
        <v>40</v>
      </c>
      <c r="G531" s="1589">
        <v>62</v>
      </c>
      <c r="H531" s="1589">
        <v>12742.850700000001</v>
      </c>
      <c r="I531" s="1590">
        <v>0.92789999999999995</v>
      </c>
      <c r="J531" s="1590">
        <v>1.9E-3</v>
      </c>
      <c r="K531" s="1590">
        <v>7.2099999999999997E-2</v>
      </c>
      <c r="L531" s="1591">
        <v>1047</v>
      </c>
      <c r="M531" s="1591"/>
      <c r="N531" s="1590">
        <v>4.2000000000000003E-2</v>
      </c>
      <c r="O531" s="1591">
        <v>971.51130000000001</v>
      </c>
      <c r="P531" s="1590">
        <v>4.3900000000000002E-2</v>
      </c>
      <c r="Q531" s="1590"/>
      <c r="R531" s="1589">
        <v>1053.2819999999999</v>
      </c>
      <c r="S531" s="1587" t="s">
        <v>2037</v>
      </c>
      <c r="T531" s="1587" t="s">
        <v>2953</v>
      </c>
      <c r="U531" s="1589">
        <v>13733</v>
      </c>
      <c r="V531" s="1589">
        <v>375</v>
      </c>
      <c r="W531" s="1589">
        <v>299</v>
      </c>
      <c r="X531" s="1589">
        <v>12741.820725</v>
      </c>
      <c r="Y531" s="1592">
        <v>0.92782500000000001</v>
      </c>
      <c r="Z531" s="1590">
        <v>-3.5999999999999999E-3</v>
      </c>
      <c r="AA531" s="1590">
        <v>7.2175000000000003E-2</v>
      </c>
      <c r="AB531" s="1591">
        <v>1014</v>
      </c>
      <c r="AC531" s="1590">
        <v>5.1400000000000001E-2</v>
      </c>
      <c r="AD531" s="1590">
        <v>2.8649999999999998E-2</v>
      </c>
      <c r="AE531" s="1591">
        <v>940.81357500000001</v>
      </c>
      <c r="AF531" s="1590">
        <v>4.7800000000000002E-2</v>
      </c>
      <c r="AG531" s="1590">
        <v>2.7574999999999999E-2</v>
      </c>
      <c r="AH531" s="1589">
        <v>1056.73305</v>
      </c>
      <c r="AI531" s="1590">
        <v>2.8000000000000001E-2</v>
      </c>
      <c r="AJ531" s="1587" t="s">
        <v>2037</v>
      </c>
      <c r="AK531" s="1587" t="s">
        <v>2953</v>
      </c>
      <c r="AL531" s="1587"/>
      <c r="AM531" s="1587"/>
      <c r="AN531" s="1587"/>
      <c r="AO531" s="1587"/>
      <c r="AP531" s="1587"/>
      <c r="AQ531" s="1587"/>
    </row>
    <row r="532" spans="1:43" ht="14.6" hidden="1" customHeight="1">
      <c r="A532" s="1587" t="s">
        <v>2954</v>
      </c>
      <c r="B532" s="1587">
        <v>12060</v>
      </c>
      <c r="C532" s="1588" t="s">
        <v>1599</v>
      </c>
      <c r="D532" s="1588" t="s">
        <v>3003</v>
      </c>
      <c r="E532" s="1589">
        <v>13798</v>
      </c>
      <c r="F532" s="1589">
        <v>65</v>
      </c>
      <c r="G532" s="1589">
        <v>438</v>
      </c>
      <c r="H532" s="1589">
        <v>13179.8496</v>
      </c>
      <c r="I532" s="1590">
        <v>0.95520000000000005</v>
      </c>
      <c r="J532" s="1590">
        <v>2.7300000000000001E-2</v>
      </c>
      <c r="K532" s="1590">
        <v>4.48E-2</v>
      </c>
      <c r="L532" s="1591">
        <v>1112</v>
      </c>
      <c r="M532" s="1591"/>
      <c r="N532" s="1590">
        <v>3.3099999999999997E-2</v>
      </c>
      <c r="O532" s="1591">
        <v>1062.1823999999999</v>
      </c>
      <c r="P532" s="1590">
        <v>6.0400000000000002E-2</v>
      </c>
      <c r="Q532" s="1590"/>
      <c r="R532" s="1589">
        <v>1055.1493</v>
      </c>
      <c r="S532" s="1587" t="s">
        <v>2037</v>
      </c>
      <c r="T532" s="1587" t="s">
        <v>2954</v>
      </c>
      <c r="U532" s="1589">
        <v>13798</v>
      </c>
      <c r="V532" s="1589">
        <v>428</v>
      </c>
      <c r="W532" s="1589">
        <v>767</v>
      </c>
      <c r="X532" s="1589">
        <v>12894.57595</v>
      </c>
      <c r="Y532" s="1592">
        <v>0.93452500000000005</v>
      </c>
      <c r="Z532" s="1590">
        <v>2.6800000000000001E-2</v>
      </c>
      <c r="AA532" s="1590">
        <v>6.5475000000000005E-2</v>
      </c>
      <c r="AB532" s="1591">
        <v>1040.75</v>
      </c>
      <c r="AC532" s="1590">
        <v>6.8900000000000003E-2</v>
      </c>
      <c r="AD532" s="1590">
        <v>4.0800000000000003E-2</v>
      </c>
      <c r="AE532" s="1591">
        <v>973.09867499999996</v>
      </c>
      <c r="AF532" s="1590">
        <v>9.5699999999999993E-2</v>
      </c>
      <c r="AG532" s="1590">
        <v>4.6675000000000001E-2</v>
      </c>
      <c r="AH532" s="1589">
        <v>1089.098575</v>
      </c>
      <c r="AI532" s="1590">
        <v>3.2000000000000001E-2</v>
      </c>
      <c r="AJ532" s="1587" t="s">
        <v>2037</v>
      </c>
      <c r="AK532" s="1587" t="s">
        <v>2954</v>
      </c>
      <c r="AL532" s="1587"/>
      <c r="AM532" s="1587"/>
      <c r="AN532" s="1587"/>
      <c r="AO532" s="1587"/>
      <c r="AP532" s="1587"/>
      <c r="AQ532" s="1587"/>
    </row>
    <row r="533" spans="1:43" ht="14.6" hidden="1" customHeight="1">
      <c r="A533" s="1587" t="s">
        <v>2955</v>
      </c>
      <c r="B533" s="1587">
        <v>12060</v>
      </c>
      <c r="C533" s="1588" t="s">
        <v>1599</v>
      </c>
      <c r="D533" s="1588" t="s">
        <v>3003</v>
      </c>
      <c r="E533" s="1589">
        <v>14046</v>
      </c>
      <c r="F533" s="1589">
        <v>248</v>
      </c>
      <c r="G533" s="1589">
        <v>198</v>
      </c>
      <c r="H533" s="1589">
        <v>13378.815000000001</v>
      </c>
      <c r="I533" s="1590">
        <v>0.95250000000000001</v>
      </c>
      <c r="J533" s="1590">
        <v>-2.7000000000000001E-3</v>
      </c>
      <c r="K533" s="1590">
        <v>4.7500000000000001E-2</v>
      </c>
      <c r="L533" s="1591">
        <v>1116</v>
      </c>
      <c r="M533" s="1591"/>
      <c r="N533" s="1590">
        <v>3.5999999999999999E-3</v>
      </c>
      <c r="O533" s="1591">
        <v>1062.99</v>
      </c>
      <c r="P533" s="1590">
        <v>8.9999999999999998E-4</v>
      </c>
      <c r="Q533" s="1590"/>
      <c r="R533" s="1589">
        <v>866.15039999999999</v>
      </c>
      <c r="S533" s="1587" t="s">
        <v>2037</v>
      </c>
      <c r="T533" s="1587" t="s">
        <v>2955</v>
      </c>
      <c r="U533" s="1589">
        <v>14046</v>
      </c>
      <c r="V533" s="1589">
        <v>436</v>
      </c>
      <c r="W533" s="1589">
        <v>735</v>
      </c>
      <c r="X533" s="1589">
        <v>13208.858399999999</v>
      </c>
      <c r="Y533" s="1592">
        <v>0.94040000000000001</v>
      </c>
      <c r="Z533" s="1590">
        <v>2.35E-2</v>
      </c>
      <c r="AA533" s="1590">
        <v>5.96E-2</v>
      </c>
      <c r="AB533" s="1591">
        <v>1070</v>
      </c>
      <c r="AC533" s="1590">
        <v>7.7799999999999994E-2</v>
      </c>
      <c r="AD533" s="1590">
        <v>5.5100000000000003E-2</v>
      </c>
      <c r="AE533" s="1591">
        <v>1006.828425</v>
      </c>
      <c r="AF533" s="1590">
        <v>0.1013</v>
      </c>
      <c r="AG533" s="1590">
        <v>6.7000000000000004E-2</v>
      </c>
      <c r="AH533" s="1589">
        <v>1006.313175</v>
      </c>
      <c r="AI533" s="1590">
        <v>3.2000000000000001E-2</v>
      </c>
      <c r="AJ533" s="1587" t="s">
        <v>2037</v>
      </c>
      <c r="AK533" s="1587" t="s">
        <v>2955</v>
      </c>
      <c r="AL533" s="1587"/>
      <c r="AM533" s="1587"/>
      <c r="AN533" s="1587"/>
      <c r="AO533" s="1587"/>
      <c r="AP533" s="1587"/>
      <c r="AQ533" s="1587"/>
    </row>
    <row r="534" spans="1:43" ht="14.6" hidden="1" customHeight="1">
      <c r="A534" s="1587" t="s">
        <v>2956</v>
      </c>
      <c r="B534" s="1587">
        <v>12060</v>
      </c>
      <c r="C534" s="1588" t="s">
        <v>1599</v>
      </c>
      <c r="D534" s="1588" t="s">
        <v>3003</v>
      </c>
      <c r="E534" s="1589">
        <v>14323</v>
      </c>
      <c r="F534" s="1589">
        <v>277</v>
      </c>
      <c r="G534" s="1589">
        <v>137</v>
      </c>
      <c r="H534" s="1589">
        <v>13515.1828</v>
      </c>
      <c r="I534" s="1590">
        <v>0.94359999999999999</v>
      </c>
      <c r="J534" s="1590">
        <v>-8.8000000000000005E-3</v>
      </c>
      <c r="K534" s="1590">
        <v>5.6399999999999999E-2</v>
      </c>
      <c r="L534" s="1591">
        <v>1121</v>
      </c>
      <c r="M534" s="1591"/>
      <c r="N534" s="1590">
        <v>2.3999999999999998E-3</v>
      </c>
      <c r="O534" s="1591">
        <v>1057.7755999999999</v>
      </c>
      <c r="P534" s="1590">
        <v>-6.4000000000000003E-3</v>
      </c>
      <c r="Q534" s="1590"/>
      <c r="R534" s="1589">
        <v>945.58960000000002</v>
      </c>
      <c r="S534" s="1587" t="s">
        <v>2037</v>
      </c>
      <c r="T534" s="1587" t="s">
        <v>2956</v>
      </c>
      <c r="U534" s="1589">
        <v>14323</v>
      </c>
      <c r="V534" s="1589">
        <v>630</v>
      </c>
      <c r="W534" s="1589">
        <v>835</v>
      </c>
      <c r="X534" s="1589">
        <v>13532.3704</v>
      </c>
      <c r="Y534" s="1592">
        <v>0.94479999999999997</v>
      </c>
      <c r="Z534" s="1590">
        <v>1.7600000000000001E-2</v>
      </c>
      <c r="AA534" s="1590">
        <v>5.5199999999999999E-2</v>
      </c>
      <c r="AB534" s="1591">
        <v>1099</v>
      </c>
      <c r="AC534" s="1590">
        <v>8.1299999999999997E-2</v>
      </c>
      <c r="AD534" s="1590">
        <v>6.9849999999999995E-2</v>
      </c>
      <c r="AE534" s="1591">
        <v>1038.6148250000001</v>
      </c>
      <c r="AF534" s="1590">
        <v>9.8900000000000002E-2</v>
      </c>
      <c r="AG534" s="1590">
        <v>8.5925000000000001E-2</v>
      </c>
      <c r="AH534" s="1589">
        <v>980.04282499999999</v>
      </c>
      <c r="AI534" s="1590">
        <v>4.5999999999999999E-2</v>
      </c>
      <c r="AJ534" s="1587" t="s">
        <v>2037</v>
      </c>
      <c r="AK534" s="1587" t="s">
        <v>2956</v>
      </c>
      <c r="AL534" s="1587"/>
      <c r="AM534" s="1587"/>
      <c r="AN534" s="1587"/>
      <c r="AO534" s="1587"/>
      <c r="AP534" s="1587"/>
      <c r="AQ534" s="1587"/>
    </row>
    <row r="535" spans="1:43" ht="14.6" hidden="1" customHeight="1">
      <c r="A535" s="1587" t="s">
        <v>2957</v>
      </c>
      <c r="B535" s="1587">
        <v>12060</v>
      </c>
      <c r="C535" s="1588" t="s">
        <v>1599</v>
      </c>
      <c r="D535" s="1588" t="s">
        <v>3003</v>
      </c>
      <c r="E535" s="1589">
        <v>14520</v>
      </c>
      <c r="F535" s="1589">
        <v>197</v>
      </c>
      <c r="G535" s="1589">
        <v>304</v>
      </c>
      <c r="H535" s="1589">
        <v>13818.683999999999</v>
      </c>
      <c r="I535" s="1590">
        <v>0.95169999999999999</v>
      </c>
      <c r="J535" s="1590">
        <v>8.2000000000000007E-3</v>
      </c>
      <c r="K535" s="1590">
        <v>4.8300000000000003E-2</v>
      </c>
      <c r="L535" s="1591">
        <v>1166</v>
      </c>
      <c r="M535" s="1591"/>
      <c r="N535" s="1590">
        <v>3.9600000000000003E-2</v>
      </c>
      <c r="O535" s="1591">
        <v>1109.6822</v>
      </c>
      <c r="P535" s="1590">
        <v>4.7800000000000002E-2</v>
      </c>
      <c r="Q535" s="1590"/>
      <c r="R535" s="1589">
        <v>1006.2495</v>
      </c>
      <c r="S535" s="1587" t="s">
        <v>2037</v>
      </c>
      <c r="T535" s="1587" t="s">
        <v>2957</v>
      </c>
      <c r="U535" s="1589">
        <v>14520</v>
      </c>
      <c r="V535" s="1589">
        <v>787</v>
      </c>
      <c r="W535" s="1589">
        <v>1076</v>
      </c>
      <c r="X535" s="1589">
        <v>13804.89</v>
      </c>
      <c r="Y535" s="1592">
        <v>0.95074999999999998</v>
      </c>
      <c r="Z535" s="1590">
        <v>2.3800000000000002E-2</v>
      </c>
      <c r="AA535" s="1590">
        <v>4.9250000000000002E-2</v>
      </c>
      <c r="AB535" s="1591">
        <v>1128.75</v>
      </c>
      <c r="AC535" s="1590">
        <v>7.8E-2</v>
      </c>
      <c r="AD535" s="1590">
        <v>7.6499999999999999E-2</v>
      </c>
      <c r="AE535" s="1591">
        <v>1073.1575499999999</v>
      </c>
      <c r="AF535" s="1590">
        <v>0.1018</v>
      </c>
      <c r="AG535" s="1590">
        <v>9.9424999999999999E-2</v>
      </c>
      <c r="AH535" s="1589">
        <v>968.28470000000004</v>
      </c>
      <c r="AI535" s="1590">
        <v>5.7000000000000002E-2</v>
      </c>
      <c r="AJ535" s="1587" t="s">
        <v>2037</v>
      </c>
      <c r="AK535" s="1587" t="s">
        <v>2957</v>
      </c>
      <c r="AL535" s="1587"/>
      <c r="AM535" s="1587"/>
      <c r="AN535" s="1587"/>
      <c r="AO535" s="1587"/>
      <c r="AP535" s="1587"/>
      <c r="AQ535" s="1587"/>
    </row>
    <row r="536" spans="1:43" ht="14.6" hidden="1" customHeight="1">
      <c r="A536" s="1587" t="s">
        <v>2958</v>
      </c>
      <c r="B536" s="1587">
        <v>12060</v>
      </c>
      <c r="C536" s="1588" t="s">
        <v>1599</v>
      </c>
      <c r="D536" s="1588" t="s">
        <v>3003</v>
      </c>
      <c r="E536" s="1589">
        <v>14557</v>
      </c>
      <c r="F536" s="1589">
        <v>37</v>
      </c>
      <c r="G536" s="1589">
        <v>64</v>
      </c>
      <c r="H536" s="1589">
        <v>13883.010899999999</v>
      </c>
      <c r="I536" s="1590">
        <v>0.95369999999999999</v>
      </c>
      <c r="J536" s="1590">
        <v>2E-3</v>
      </c>
      <c r="K536" s="1590">
        <v>4.6300000000000001E-2</v>
      </c>
      <c r="L536" s="1591">
        <v>1187</v>
      </c>
      <c r="M536" s="1591"/>
      <c r="N536" s="1590">
        <v>1.9400000000000001E-2</v>
      </c>
      <c r="O536" s="1591">
        <v>1132.0418999999999</v>
      </c>
      <c r="P536" s="1590">
        <v>2.1399999999999999E-2</v>
      </c>
      <c r="Q536" s="1590"/>
      <c r="R536" s="1589">
        <v>738.31600000000003</v>
      </c>
      <c r="S536" s="1587" t="s">
        <v>2037</v>
      </c>
      <c r="T536" s="1587" t="s">
        <v>2958</v>
      </c>
      <c r="U536" s="1589">
        <v>14557</v>
      </c>
      <c r="V536" s="1589">
        <v>759</v>
      </c>
      <c r="W536" s="1589">
        <v>703</v>
      </c>
      <c r="X536" s="1589">
        <v>13834.608875</v>
      </c>
      <c r="Y536" s="1592">
        <v>0.95037499999999997</v>
      </c>
      <c r="Z536" s="1590">
        <v>-1.5E-3</v>
      </c>
      <c r="AA536" s="1590">
        <v>4.9625000000000002E-2</v>
      </c>
      <c r="AB536" s="1591">
        <v>1147.5</v>
      </c>
      <c r="AC536" s="1590">
        <v>6.5600000000000006E-2</v>
      </c>
      <c r="AD536" s="1590">
        <v>7.5675000000000006E-2</v>
      </c>
      <c r="AE536" s="1591">
        <v>1090.622425</v>
      </c>
      <c r="AF536" s="1590">
        <v>6.4100000000000004E-2</v>
      </c>
      <c r="AG536" s="1590">
        <v>9.1524999999999995E-2</v>
      </c>
      <c r="AH536" s="1589">
        <v>889.07637499999998</v>
      </c>
      <c r="AI536" s="1590">
        <v>5.5E-2</v>
      </c>
      <c r="AJ536" s="1587" t="s">
        <v>2037</v>
      </c>
      <c r="AK536" s="1587" t="s">
        <v>2958</v>
      </c>
      <c r="AL536" s="1587"/>
      <c r="AM536" s="1587"/>
      <c r="AN536" s="1587"/>
      <c r="AO536" s="1587"/>
      <c r="AP536" s="1587"/>
      <c r="AQ536" s="1587"/>
    </row>
    <row r="537" spans="1:43" ht="14.6" hidden="1" customHeight="1">
      <c r="A537" s="1587" t="s">
        <v>2959</v>
      </c>
      <c r="B537" s="1587">
        <v>12060</v>
      </c>
      <c r="C537" s="1588" t="s">
        <v>1599</v>
      </c>
      <c r="D537" s="1588" t="s">
        <v>3003</v>
      </c>
      <c r="E537" s="1589">
        <v>14575</v>
      </c>
      <c r="F537" s="1589">
        <v>18</v>
      </c>
      <c r="G537" s="1589">
        <v>-16</v>
      </c>
      <c r="H537" s="1589">
        <v>13866.655000000001</v>
      </c>
      <c r="I537" s="1590">
        <v>0.95140000000000002</v>
      </c>
      <c r="J537" s="1590">
        <v>-2.2000000000000001E-3</v>
      </c>
      <c r="K537" s="1590">
        <v>4.8599999999999997E-2</v>
      </c>
      <c r="L537" s="1591">
        <v>1186</v>
      </c>
      <c r="M537" s="1591"/>
      <c r="N537" s="1590">
        <v>8.9999999999999993E-3</v>
      </c>
      <c r="O537" s="1591">
        <v>1128.3604</v>
      </c>
      <c r="P537" s="1590">
        <v>6.7999999999999996E-3</v>
      </c>
      <c r="Q537" s="1590"/>
      <c r="R537" s="1589">
        <v>693.44479999999999</v>
      </c>
      <c r="S537" s="1587" t="s">
        <v>2037</v>
      </c>
      <c r="T537" s="1587" t="s">
        <v>2959</v>
      </c>
      <c r="U537" s="1589">
        <v>14575</v>
      </c>
      <c r="V537" s="1589">
        <v>529</v>
      </c>
      <c r="W537" s="1589">
        <v>488</v>
      </c>
      <c r="X537" s="1589">
        <v>13847.7075</v>
      </c>
      <c r="Y537" s="1592">
        <v>0.95009999999999994</v>
      </c>
      <c r="Z537" s="1590">
        <v>-1.1000000000000001E-3</v>
      </c>
      <c r="AA537" s="1590">
        <v>4.99E-2</v>
      </c>
      <c r="AB537" s="1591">
        <v>1165</v>
      </c>
      <c r="AC537" s="1590">
        <v>7.0099999999999996E-2</v>
      </c>
      <c r="AD537" s="1590">
        <v>7.3749999999999996E-2</v>
      </c>
      <c r="AE537" s="1591">
        <v>1106.965025</v>
      </c>
      <c r="AF537" s="1590">
        <v>6.9000000000000006E-2</v>
      </c>
      <c r="AG537" s="1590">
        <v>8.3449999999999996E-2</v>
      </c>
      <c r="AH537" s="1589">
        <v>845.89997500000004</v>
      </c>
      <c r="AI537" s="1590">
        <v>3.7999999999999999E-2</v>
      </c>
      <c r="AJ537" s="1587" t="s">
        <v>2037</v>
      </c>
      <c r="AK537" s="1587" t="s">
        <v>2959</v>
      </c>
      <c r="AL537" s="1587"/>
      <c r="AM537" s="1587"/>
      <c r="AN537" s="1587"/>
      <c r="AO537" s="1587"/>
      <c r="AP537" s="1587"/>
      <c r="AQ537" s="1587"/>
    </row>
    <row r="538" spans="1:43" ht="14.6" hidden="1" customHeight="1">
      <c r="A538" s="1587" t="s">
        <v>2960</v>
      </c>
      <c r="B538" s="1587">
        <v>12060</v>
      </c>
      <c r="C538" s="1588" t="s">
        <v>1599</v>
      </c>
      <c r="D538" s="1588" t="s">
        <v>3003</v>
      </c>
      <c r="E538" s="1589">
        <v>14651</v>
      </c>
      <c r="F538" s="1589">
        <v>76</v>
      </c>
      <c r="G538" s="1589">
        <v>12</v>
      </c>
      <c r="H538" s="1589">
        <v>13878.8923</v>
      </c>
      <c r="I538" s="1590">
        <v>0.94730000000000003</v>
      </c>
      <c r="J538" s="1590">
        <v>-4.1000000000000003E-3</v>
      </c>
      <c r="K538" s="1590">
        <v>5.2699999999999997E-2</v>
      </c>
      <c r="L538" s="1591">
        <v>1199</v>
      </c>
      <c r="M538" s="1591"/>
      <c r="N538" s="1590">
        <v>1.04E-2</v>
      </c>
      <c r="O538" s="1591">
        <v>1135.8126999999999</v>
      </c>
      <c r="P538" s="1590">
        <v>6.3E-3</v>
      </c>
      <c r="Q538" s="1590"/>
      <c r="R538" s="1589">
        <v>784.34500000000003</v>
      </c>
      <c r="S538" s="1587" t="s">
        <v>2037</v>
      </c>
      <c r="T538" s="1587" t="s">
        <v>2960</v>
      </c>
      <c r="U538" s="1589">
        <v>14651</v>
      </c>
      <c r="V538" s="1589">
        <v>328</v>
      </c>
      <c r="W538" s="1589">
        <v>365</v>
      </c>
      <c r="X538" s="1589">
        <v>13933.467275000001</v>
      </c>
      <c r="Y538" s="1592">
        <v>0.95102500000000001</v>
      </c>
      <c r="Z538" s="1590">
        <v>3.7000000000000002E-3</v>
      </c>
      <c r="AA538" s="1590">
        <v>4.8974999999999998E-2</v>
      </c>
      <c r="AB538" s="1591">
        <v>1184.5</v>
      </c>
      <c r="AC538" s="1590">
        <v>7.6999999999999999E-2</v>
      </c>
      <c r="AD538" s="1590">
        <v>7.2675000000000003E-2</v>
      </c>
      <c r="AE538" s="1591">
        <v>1126.4743000000001</v>
      </c>
      <c r="AF538" s="1590">
        <v>8.0699999999999994E-2</v>
      </c>
      <c r="AG538" s="1590">
        <v>7.8899999999999998E-2</v>
      </c>
      <c r="AH538" s="1589">
        <v>805.58882500000004</v>
      </c>
      <c r="AI538" s="1590">
        <v>2.3E-2</v>
      </c>
      <c r="AJ538" s="1587" t="s">
        <v>2037</v>
      </c>
      <c r="AK538" s="1587" t="s">
        <v>2960</v>
      </c>
      <c r="AL538" s="1587"/>
      <c r="AM538" s="1587"/>
      <c r="AN538" s="1587"/>
      <c r="AO538" s="1587"/>
      <c r="AP538" s="1587"/>
      <c r="AQ538" s="1587"/>
    </row>
    <row r="539" spans="1:43" ht="14.6" hidden="1" customHeight="1">
      <c r="A539" s="1587" t="s">
        <v>2961</v>
      </c>
      <c r="B539" s="1587">
        <v>12060</v>
      </c>
      <c r="C539" s="1588" t="s">
        <v>1599</v>
      </c>
      <c r="D539" s="1588" t="s">
        <v>3003</v>
      </c>
      <c r="E539" s="1589">
        <v>14735</v>
      </c>
      <c r="F539" s="1589">
        <v>84</v>
      </c>
      <c r="G539" s="1589">
        <v>128</v>
      </c>
      <c r="H539" s="1589">
        <v>14007.091</v>
      </c>
      <c r="I539" s="1590">
        <v>0.9506</v>
      </c>
      <c r="J539" s="1590">
        <v>3.3E-3</v>
      </c>
      <c r="K539" s="1590">
        <v>4.9399999999999999E-2</v>
      </c>
      <c r="L539" s="1591">
        <v>1222</v>
      </c>
      <c r="M539" s="1591"/>
      <c r="N539" s="1590">
        <v>1.8599999999999998E-2</v>
      </c>
      <c r="O539" s="1591">
        <v>1161.6332</v>
      </c>
      <c r="P539" s="1590">
        <v>2.1899999999999999E-2</v>
      </c>
      <c r="Q539" s="1590"/>
      <c r="R539" s="1589">
        <v>856.10770000000002</v>
      </c>
      <c r="S539" s="1587" t="s">
        <v>2037</v>
      </c>
      <c r="T539" s="1587" t="s">
        <v>2961</v>
      </c>
      <c r="U539" s="1589">
        <v>14735</v>
      </c>
      <c r="V539" s="1589">
        <v>215</v>
      </c>
      <c r="W539" s="1589">
        <v>188</v>
      </c>
      <c r="X539" s="1589">
        <v>14009.30125</v>
      </c>
      <c r="Y539" s="1592">
        <v>0.95074999999999998</v>
      </c>
      <c r="Z539" s="1590">
        <v>-1.1000000000000001E-3</v>
      </c>
      <c r="AA539" s="1590">
        <v>4.9250000000000002E-2</v>
      </c>
      <c r="AB539" s="1591">
        <v>1198.5</v>
      </c>
      <c r="AC539" s="1590">
        <v>5.7500000000000002E-2</v>
      </c>
      <c r="AD539" s="1590">
        <v>6.7549999999999999E-2</v>
      </c>
      <c r="AE539" s="1591">
        <v>1139.4620500000001</v>
      </c>
      <c r="AF539" s="1590">
        <v>5.6399999999999999E-2</v>
      </c>
      <c r="AG539" s="1590">
        <v>6.7549999999999999E-2</v>
      </c>
      <c r="AH539" s="1589">
        <v>768.05337499999996</v>
      </c>
      <c r="AI539" s="1590">
        <v>1.4999999999999999E-2</v>
      </c>
      <c r="AJ539" s="1587" t="s">
        <v>2037</v>
      </c>
      <c r="AK539" s="1587" t="s">
        <v>2961</v>
      </c>
      <c r="AL539" s="1587"/>
      <c r="AM539" s="1587"/>
      <c r="AN539" s="1587"/>
      <c r="AO539" s="1587"/>
      <c r="AP539" s="1587"/>
      <c r="AQ539" s="1587"/>
    </row>
    <row r="540" spans="1:43" ht="14.6" hidden="1" customHeight="1">
      <c r="A540" s="1587" t="s">
        <v>2962</v>
      </c>
      <c r="B540" s="1587">
        <v>12060</v>
      </c>
      <c r="C540" s="1588" t="s">
        <v>1599</v>
      </c>
      <c r="D540" s="1588" t="s">
        <v>3003</v>
      </c>
      <c r="E540" s="1589">
        <v>14759</v>
      </c>
      <c r="F540" s="1589">
        <v>24</v>
      </c>
      <c r="G540" s="1589">
        <v>70</v>
      </c>
      <c r="H540" s="1589">
        <v>14077.1342</v>
      </c>
      <c r="I540" s="1590">
        <v>0.95379999999999998</v>
      </c>
      <c r="J540" s="1590">
        <v>3.2000000000000002E-3</v>
      </c>
      <c r="K540" s="1590">
        <v>4.6199999999999998E-2</v>
      </c>
      <c r="L540" s="1591">
        <v>1229</v>
      </c>
      <c r="M540" s="1591"/>
      <c r="N540" s="1590">
        <v>2.98E-2</v>
      </c>
      <c r="O540" s="1591">
        <v>1172.2202</v>
      </c>
      <c r="P540" s="1590">
        <v>3.3000000000000002E-2</v>
      </c>
      <c r="Q540" s="1590"/>
      <c r="R540" s="1589">
        <v>751.90899999999999</v>
      </c>
      <c r="S540" s="1587" t="s">
        <v>2037</v>
      </c>
      <c r="T540" s="1587" t="s">
        <v>2962</v>
      </c>
      <c r="U540" s="1589">
        <v>14759</v>
      </c>
      <c r="V540" s="1589">
        <v>202</v>
      </c>
      <c r="W540" s="1589">
        <v>195</v>
      </c>
      <c r="X540" s="1589">
        <v>14032.488224999999</v>
      </c>
      <c r="Y540" s="1592">
        <v>0.95077500000000004</v>
      </c>
      <c r="Z540" s="1590">
        <v>1E-4</v>
      </c>
      <c r="AA540" s="1590">
        <v>4.9224999999999998E-2</v>
      </c>
      <c r="AB540" s="1591">
        <v>1209</v>
      </c>
      <c r="AC540" s="1590">
        <v>7.0499999999999993E-2</v>
      </c>
      <c r="AD540" s="1590">
        <v>6.8775000000000003E-2</v>
      </c>
      <c r="AE540" s="1591">
        <v>1149.506625</v>
      </c>
      <c r="AF540" s="1590">
        <v>7.0599999999999996E-2</v>
      </c>
      <c r="AG540" s="1590">
        <v>6.9175E-2</v>
      </c>
      <c r="AH540" s="1589">
        <v>771.45162500000004</v>
      </c>
      <c r="AI540" s="1590">
        <v>1.4E-2</v>
      </c>
      <c r="AJ540" s="1587" t="s">
        <v>2037</v>
      </c>
      <c r="AK540" s="1587" t="s">
        <v>2962</v>
      </c>
      <c r="AL540" s="1587"/>
      <c r="AM540" s="1587"/>
      <c r="AN540" s="1587"/>
      <c r="AO540" s="1587"/>
      <c r="AP540" s="1587"/>
      <c r="AQ540" s="1587"/>
    </row>
    <row r="541" spans="1:43" ht="14.6" hidden="1" customHeight="1">
      <c r="A541" s="1587" t="s">
        <v>2963</v>
      </c>
      <c r="B541" s="1587">
        <v>12060</v>
      </c>
      <c r="C541" s="1588" t="s">
        <v>1599</v>
      </c>
      <c r="D541" s="1588" t="s">
        <v>3003</v>
      </c>
      <c r="E541" s="1589">
        <v>14846</v>
      </c>
      <c r="F541" s="1589">
        <v>87</v>
      </c>
      <c r="G541" s="1589">
        <v>28</v>
      </c>
      <c r="H541" s="1589">
        <v>14105.184600000001</v>
      </c>
      <c r="I541" s="1590">
        <v>0.95009999999999994</v>
      </c>
      <c r="J541" s="1590">
        <v>-3.7000000000000002E-3</v>
      </c>
      <c r="K541" s="1590">
        <v>4.99E-2</v>
      </c>
      <c r="L541" s="1591">
        <v>1219</v>
      </c>
      <c r="M541" s="1591"/>
      <c r="N541" s="1590">
        <v>-7.7999999999999996E-3</v>
      </c>
      <c r="O541" s="1591">
        <v>1158.1719000000001</v>
      </c>
      <c r="P541" s="1590">
        <v>-1.15E-2</v>
      </c>
      <c r="Q541" s="1590"/>
      <c r="R541" s="1589">
        <v>768.86580000000004</v>
      </c>
      <c r="S541" s="1587" t="s">
        <v>2037</v>
      </c>
      <c r="T541" s="1587" t="s">
        <v>2963</v>
      </c>
      <c r="U541" s="1589">
        <v>14846</v>
      </c>
      <c r="V541" s="1589">
        <v>271</v>
      </c>
      <c r="W541" s="1589">
        <v>238</v>
      </c>
      <c r="X541" s="1589">
        <v>14110.3807</v>
      </c>
      <c r="Y541" s="1592">
        <v>0.95045000000000002</v>
      </c>
      <c r="Z541" s="1590">
        <v>-1.2999999999999999E-3</v>
      </c>
      <c r="AA541" s="1590">
        <v>4.9549999999999997E-2</v>
      </c>
      <c r="AB541" s="1591">
        <v>1217.25</v>
      </c>
      <c r="AC541" s="1590">
        <v>4.58E-2</v>
      </c>
      <c r="AD541" s="1590">
        <v>6.2700000000000006E-2</v>
      </c>
      <c r="AE541" s="1591">
        <v>1156.9594999999999</v>
      </c>
      <c r="AF541" s="1590">
        <v>4.4499999999999998E-2</v>
      </c>
      <c r="AG541" s="1590">
        <v>6.3049999999999995E-2</v>
      </c>
      <c r="AH541" s="1589">
        <v>790.30687499999999</v>
      </c>
      <c r="AI541" s="1590">
        <v>1.9E-2</v>
      </c>
      <c r="AJ541" s="1587" t="s">
        <v>2037</v>
      </c>
      <c r="AK541" s="1587" t="s">
        <v>2963</v>
      </c>
      <c r="AL541" s="1587"/>
      <c r="AM541" s="1587"/>
      <c r="AN541" s="1587"/>
      <c r="AO541" s="1587"/>
      <c r="AP541" s="1587"/>
      <c r="AQ541" s="1587"/>
    </row>
    <row r="542" spans="1:43" ht="14.6" hidden="1" customHeight="1">
      <c r="A542" s="1587" t="s">
        <v>2964</v>
      </c>
      <c r="B542" s="1587">
        <v>12060</v>
      </c>
      <c r="C542" s="1588" t="s">
        <v>1599</v>
      </c>
      <c r="D542" s="1588" t="s">
        <v>3003</v>
      </c>
      <c r="E542" s="1589">
        <v>14942</v>
      </c>
      <c r="F542" s="1589">
        <v>96</v>
      </c>
      <c r="G542" s="1589">
        <v>31</v>
      </c>
      <c r="H542" s="1589">
        <v>14136.626200000001</v>
      </c>
      <c r="I542" s="1590">
        <v>0.94610000000000005</v>
      </c>
      <c r="J542" s="1590">
        <v>-4.0000000000000001E-3</v>
      </c>
      <c r="K542" s="1590">
        <v>5.3900000000000003E-2</v>
      </c>
      <c r="L542" s="1591">
        <v>1237</v>
      </c>
      <c r="M542" s="1591"/>
      <c r="N542" s="1590">
        <v>9.4000000000000004E-3</v>
      </c>
      <c r="O542" s="1591">
        <v>1170.3257000000001</v>
      </c>
      <c r="P542" s="1590">
        <v>5.4000000000000003E-3</v>
      </c>
      <c r="Q542" s="1590"/>
      <c r="R542" s="1589">
        <v>836.81539999999995</v>
      </c>
      <c r="S542" s="1587" t="s">
        <v>2037</v>
      </c>
      <c r="T542" s="1587" t="s">
        <v>2964</v>
      </c>
      <c r="U542" s="1589">
        <v>14942</v>
      </c>
      <c r="V542" s="1589">
        <v>291</v>
      </c>
      <c r="W542" s="1589">
        <v>257</v>
      </c>
      <c r="X542" s="1589">
        <v>14197.141299999999</v>
      </c>
      <c r="Y542" s="1592">
        <v>0.95015000000000005</v>
      </c>
      <c r="Z542" s="1590">
        <v>-1.1999999999999999E-3</v>
      </c>
      <c r="AA542" s="1590">
        <v>4.9849999999999998E-2</v>
      </c>
      <c r="AB542" s="1591">
        <v>1226.75</v>
      </c>
      <c r="AC542" s="1590">
        <v>4.8000000000000001E-2</v>
      </c>
      <c r="AD542" s="1590">
        <v>5.5449999999999999E-2</v>
      </c>
      <c r="AE542" s="1591">
        <v>1165.5877499999999</v>
      </c>
      <c r="AF542" s="1590">
        <v>4.6800000000000001E-2</v>
      </c>
      <c r="AG542" s="1590">
        <v>5.4574999999999999E-2</v>
      </c>
      <c r="AH542" s="1589">
        <v>803.42447500000003</v>
      </c>
      <c r="AI542" s="1590">
        <v>0.02</v>
      </c>
      <c r="AJ542" s="1587" t="s">
        <v>2037</v>
      </c>
      <c r="AK542" s="1587" t="s">
        <v>2964</v>
      </c>
      <c r="AL542" s="1587"/>
      <c r="AM542" s="1587"/>
      <c r="AN542" s="1587"/>
      <c r="AO542" s="1587"/>
      <c r="AP542" s="1587"/>
      <c r="AQ542" s="1587"/>
    </row>
    <row r="543" spans="1:43" ht="14.6" hidden="1" customHeight="1">
      <c r="A543" s="1587" t="s">
        <v>2965</v>
      </c>
      <c r="B543" s="1587">
        <v>12060</v>
      </c>
      <c r="C543" s="1588" t="s">
        <v>1599</v>
      </c>
      <c r="D543" s="1588" t="s">
        <v>3003</v>
      </c>
      <c r="E543" s="1589">
        <v>15038</v>
      </c>
      <c r="F543" s="1589">
        <v>96</v>
      </c>
      <c r="G543" s="1589">
        <v>178</v>
      </c>
      <c r="H543" s="1589">
        <v>14313.1684</v>
      </c>
      <c r="I543" s="1590">
        <v>0.95179999999999998</v>
      </c>
      <c r="J543" s="1590">
        <v>5.7999999999999996E-3</v>
      </c>
      <c r="K543" s="1590">
        <v>4.82E-2</v>
      </c>
      <c r="L543" s="1591">
        <v>1258</v>
      </c>
      <c r="M543" s="1591"/>
      <c r="N543" s="1590">
        <v>1.4500000000000001E-2</v>
      </c>
      <c r="O543" s="1591">
        <v>1197.3643999999999</v>
      </c>
      <c r="P543" s="1590">
        <v>2.0299999999999999E-2</v>
      </c>
      <c r="Q543" s="1590"/>
      <c r="R543" s="1589">
        <v>902.86800000000005</v>
      </c>
      <c r="S543" s="1587" t="s">
        <v>2037</v>
      </c>
      <c r="T543" s="1587" t="s">
        <v>2965</v>
      </c>
      <c r="U543" s="1589">
        <v>15038</v>
      </c>
      <c r="V543" s="1589">
        <v>303</v>
      </c>
      <c r="W543" s="1589">
        <v>307</v>
      </c>
      <c r="X543" s="1589">
        <v>14292.867099999999</v>
      </c>
      <c r="Y543" s="1592">
        <v>0.95045000000000002</v>
      </c>
      <c r="Z543" s="1590">
        <v>1.1999999999999999E-3</v>
      </c>
      <c r="AA543" s="1590">
        <v>4.9549999999999997E-2</v>
      </c>
      <c r="AB543" s="1591">
        <v>1235.75</v>
      </c>
      <c r="AC543" s="1590">
        <v>4.5999999999999999E-2</v>
      </c>
      <c r="AD543" s="1590">
        <v>5.2574999999999997E-2</v>
      </c>
      <c r="AE543" s="1591">
        <v>1174.52055</v>
      </c>
      <c r="AF543" s="1590">
        <v>4.7199999999999999E-2</v>
      </c>
      <c r="AG543" s="1590">
        <v>5.2275000000000002E-2</v>
      </c>
      <c r="AH543" s="1589">
        <v>815.11455000000001</v>
      </c>
      <c r="AI543" s="1590">
        <v>2.1000000000000001E-2</v>
      </c>
      <c r="AJ543" s="1587" t="s">
        <v>2037</v>
      </c>
      <c r="AK543" s="1587" t="s">
        <v>2965</v>
      </c>
      <c r="AL543" s="1587"/>
      <c r="AM543" s="1587"/>
      <c r="AN543" s="1587"/>
      <c r="AO543" s="1587"/>
      <c r="AP543" s="1587"/>
      <c r="AQ543" s="1587"/>
    </row>
    <row r="544" spans="1:43" ht="14.6" hidden="1" customHeight="1">
      <c r="A544" s="1587" t="s">
        <v>2966</v>
      </c>
      <c r="B544" s="1587">
        <v>12060</v>
      </c>
      <c r="C544" s="1588" t="s">
        <v>1599</v>
      </c>
      <c r="D544" s="1588" t="s">
        <v>3003</v>
      </c>
      <c r="E544" s="1589">
        <v>15176</v>
      </c>
      <c r="F544" s="1589">
        <v>138</v>
      </c>
      <c r="G544" s="1589">
        <v>217</v>
      </c>
      <c r="H544" s="1589">
        <v>14531.02</v>
      </c>
      <c r="I544" s="1590">
        <v>0.95750000000000002</v>
      </c>
      <c r="J544" s="1590">
        <v>5.7000000000000002E-3</v>
      </c>
      <c r="K544" s="1590">
        <v>4.2500000000000003E-2</v>
      </c>
      <c r="L544" s="1591">
        <v>1280</v>
      </c>
      <c r="M544" s="1591"/>
      <c r="N544" s="1590">
        <v>1.0800000000000001E-2</v>
      </c>
      <c r="O544" s="1591">
        <v>1225.5999999999999</v>
      </c>
      <c r="P544" s="1590">
        <v>1.6500000000000001E-2</v>
      </c>
      <c r="Q544" s="1590"/>
      <c r="R544" s="1589">
        <v>862.83159999999998</v>
      </c>
      <c r="S544" s="1587" t="s">
        <v>2037</v>
      </c>
      <c r="T544" s="1587" t="s">
        <v>2966</v>
      </c>
      <c r="U544" s="1589">
        <v>15176</v>
      </c>
      <c r="V544" s="1589">
        <v>417</v>
      </c>
      <c r="W544" s="1589">
        <v>454</v>
      </c>
      <c r="X544" s="1589">
        <v>14438.066999999999</v>
      </c>
      <c r="Y544" s="1592">
        <v>0.95137499999999997</v>
      </c>
      <c r="Z544" s="1590">
        <v>3.7000000000000002E-3</v>
      </c>
      <c r="AA544" s="1590">
        <v>4.8625000000000002E-2</v>
      </c>
      <c r="AB544" s="1591">
        <v>1248.5</v>
      </c>
      <c r="AC544" s="1590">
        <v>2.6800000000000001E-2</v>
      </c>
      <c r="AD544" s="1590">
        <v>4.165E-2</v>
      </c>
      <c r="AE544" s="1591">
        <v>1187.8655000000001</v>
      </c>
      <c r="AF544" s="1590">
        <v>3.0499999999999999E-2</v>
      </c>
      <c r="AG544" s="1590">
        <v>4.2250000000000003E-2</v>
      </c>
      <c r="AH544" s="1589">
        <v>842.84519999999998</v>
      </c>
      <c r="AI544" s="1590">
        <v>2.8000000000000001E-2</v>
      </c>
      <c r="AJ544" s="1587" t="s">
        <v>2037</v>
      </c>
      <c r="AK544" s="1587" t="s">
        <v>2966</v>
      </c>
      <c r="AL544" s="1587"/>
      <c r="AM544" s="1587"/>
      <c r="AN544" s="1587"/>
      <c r="AO544" s="1587"/>
      <c r="AP544" s="1587"/>
      <c r="AQ544" s="1587"/>
    </row>
    <row r="545" spans="1:43" ht="14.6" hidden="1" customHeight="1">
      <c r="A545" s="1587" t="s">
        <v>2967</v>
      </c>
      <c r="B545" s="1587">
        <v>12060</v>
      </c>
      <c r="C545" s="1588" t="s">
        <v>1599</v>
      </c>
      <c r="D545" s="1588" t="s">
        <v>3003</v>
      </c>
      <c r="E545" s="1589">
        <v>15315</v>
      </c>
      <c r="F545" s="1589">
        <v>139</v>
      </c>
      <c r="G545" s="1589">
        <v>57</v>
      </c>
      <c r="H545" s="1589">
        <v>14587.5375</v>
      </c>
      <c r="I545" s="1590">
        <v>0.95250000000000001</v>
      </c>
      <c r="J545" s="1590">
        <v>-5.0000000000000001E-3</v>
      </c>
      <c r="K545" s="1590">
        <v>4.7500000000000001E-2</v>
      </c>
      <c r="L545" s="1591">
        <v>1264</v>
      </c>
      <c r="M545" s="1591"/>
      <c r="N545" s="1590">
        <v>-5.7999999999999996E-3</v>
      </c>
      <c r="O545" s="1591">
        <v>1203.96</v>
      </c>
      <c r="P545" s="1590">
        <v>-1.0800000000000001E-2</v>
      </c>
      <c r="Q545" s="1590"/>
      <c r="R545" s="1589">
        <v>783.98</v>
      </c>
      <c r="S545" s="1587" t="s">
        <v>2037</v>
      </c>
      <c r="T545" s="1587" t="s">
        <v>2967</v>
      </c>
      <c r="U545" s="1589">
        <v>15315</v>
      </c>
      <c r="V545" s="1589">
        <v>469</v>
      </c>
      <c r="W545" s="1589">
        <v>483</v>
      </c>
      <c r="X545" s="1589">
        <v>14579.497125</v>
      </c>
      <c r="Y545" s="1592">
        <v>0.95197500000000002</v>
      </c>
      <c r="Z545" s="1590">
        <v>2.3999999999999998E-3</v>
      </c>
      <c r="AA545" s="1590">
        <v>4.8024999999999998E-2</v>
      </c>
      <c r="AB545" s="1591">
        <v>1259.75</v>
      </c>
      <c r="AC545" s="1590">
        <v>3.1300000000000001E-2</v>
      </c>
      <c r="AD545" s="1590">
        <v>3.8025000000000003E-2</v>
      </c>
      <c r="AE545" s="1591">
        <v>1199.3125250000001</v>
      </c>
      <c r="AF545" s="1590">
        <v>3.3700000000000001E-2</v>
      </c>
      <c r="AG545" s="1590">
        <v>3.9550000000000002E-2</v>
      </c>
      <c r="AH545" s="1589">
        <v>846.62374999999997</v>
      </c>
      <c r="AI545" s="1590">
        <v>3.2000000000000001E-2</v>
      </c>
      <c r="AJ545" s="1587" t="s">
        <v>2037</v>
      </c>
      <c r="AK545" s="1587" t="s">
        <v>2967</v>
      </c>
      <c r="AL545" s="1587"/>
      <c r="AM545" s="1587"/>
      <c r="AN545" s="1587"/>
      <c r="AO545" s="1587"/>
      <c r="AP545" s="1587"/>
      <c r="AQ545" s="1587"/>
    </row>
    <row r="546" spans="1:43" ht="14.6" hidden="1" customHeight="1">
      <c r="A546" s="1587" t="s">
        <v>2968</v>
      </c>
      <c r="B546" s="1587">
        <v>12060</v>
      </c>
      <c r="C546" s="1588" t="s">
        <v>1599</v>
      </c>
      <c r="D546" s="1588" t="s">
        <v>3003</v>
      </c>
      <c r="E546" s="1589">
        <v>15417</v>
      </c>
      <c r="F546" s="1589">
        <v>102</v>
      </c>
      <c r="G546" s="1589">
        <v>43</v>
      </c>
      <c r="H546" s="1589">
        <v>14630.733</v>
      </c>
      <c r="I546" s="1590">
        <v>0.94899999999999995</v>
      </c>
      <c r="J546" s="1590">
        <v>-3.5000000000000001E-3</v>
      </c>
      <c r="K546" s="1590">
        <v>5.0999999999999997E-2</v>
      </c>
      <c r="L546" s="1591">
        <v>1264</v>
      </c>
      <c r="M546" s="1591"/>
      <c r="N546" s="1590">
        <v>-8.0000000000000004E-4</v>
      </c>
      <c r="O546" s="1591">
        <v>1199.5360000000001</v>
      </c>
      <c r="P546" s="1590">
        <v>-4.3E-3</v>
      </c>
      <c r="Q546" s="1590"/>
      <c r="R546" s="1589">
        <v>829.46249999999998</v>
      </c>
      <c r="S546" s="1587" t="s">
        <v>2037</v>
      </c>
      <c r="T546" s="1587" t="s">
        <v>2968</v>
      </c>
      <c r="U546" s="1589">
        <v>15417</v>
      </c>
      <c r="V546" s="1589">
        <v>475</v>
      </c>
      <c r="W546" s="1589">
        <v>494</v>
      </c>
      <c r="X546" s="1589">
        <v>14687.775900000001</v>
      </c>
      <c r="Y546" s="1592">
        <v>0.95269999999999999</v>
      </c>
      <c r="Z546" s="1590">
        <v>2.8999999999999998E-3</v>
      </c>
      <c r="AA546" s="1590">
        <v>4.7300000000000002E-2</v>
      </c>
      <c r="AB546" s="1591">
        <v>1266.5</v>
      </c>
      <c r="AC546" s="1590">
        <v>2.8000000000000001E-2</v>
      </c>
      <c r="AD546" s="1590">
        <v>3.3024999999999999E-2</v>
      </c>
      <c r="AE546" s="1591">
        <v>1206.6151</v>
      </c>
      <c r="AF546" s="1590">
        <v>3.09E-2</v>
      </c>
      <c r="AG546" s="1590">
        <v>3.5575000000000002E-2</v>
      </c>
      <c r="AH546" s="1589">
        <v>844.78552500000001</v>
      </c>
      <c r="AI546" s="1590">
        <v>3.2000000000000001E-2</v>
      </c>
      <c r="AJ546" s="1587" t="s">
        <v>2037</v>
      </c>
      <c r="AK546" s="1587" t="s">
        <v>2968</v>
      </c>
      <c r="AL546" s="1587"/>
      <c r="AM546" s="1587"/>
      <c r="AN546" s="1587"/>
      <c r="AO546" s="1587"/>
      <c r="AP546" s="1587"/>
      <c r="AQ546" s="1587"/>
    </row>
    <row r="547" spans="1:43" ht="14.6" hidden="1" customHeight="1">
      <c r="A547" s="1587" t="s">
        <v>2969</v>
      </c>
      <c r="B547" s="1587">
        <v>12060</v>
      </c>
      <c r="C547" s="1588" t="s">
        <v>1599</v>
      </c>
      <c r="D547" s="1588" t="s">
        <v>3003</v>
      </c>
      <c r="E547" s="1589">
        <v>15474</v>
      </c>
      <c r="F547" s="1589">
        <v>57</v>
      </c>
      <c r="G547" s="1589">
        <v>63</v>
      </c>
      <c r="H547" s="1589">
        <v>14692.563</v>
      </c>
      <c r="I547" s="1590">
        <v>0.94950000000000001</v>
      </c>
      <c r="J547" s="1590">
        <v>5.0000000000000001E-4</v>
      </c>
      <c r="K547" s="1590">
        <v>5.0500000000000003E-2</v>
      </c>
      <c r="L547" s="1591">
        <v>1300</v>
      </c>
      <c r="M547" s="1591"/>
      <c r="N547" s="1590">
        <v>2.8000000000000001E-2</v>
      </c>
      <c r="O547" s="1591">
        <v>1234.3499999999999</v>
      </c>
      <c r="P547" s="1590">
        <v>2.8500000000000001E-2</v>
      </c>
      <c r="Q547" s="1590"/>
      <c r="R547" s="1589">
        <v>843.26700000000005</v>
      </c>
      <c r="S547" s="1587" t="s">
        <v>2037</v>
      </c>
      <c r="T547" s="1587" t="s">
        <v>2969</v>
      </c>
      <c r="U547" s="1589">
        <v>15474</v>
      </c>
      <c r="V547" s="1589">
        <v>436</v>
      </c>
      <c r="W547" s="1589">
        <v>379</v>
      </c>
      <c r="X547" s="1589">
        <v>14733.18225</v>
      </c>
      <c r="Y547" s="1592">
        <v>0.952125</v>
      </c>
      <c r="Z547" s="1590">
        <v>-2.3E-3</v>
      </c>
      <c r="AA547" s="1590">
        <v>4.7875000000000001E-2</v>
      </c>
      <c r="AB547" s="1591">
        <v>1277</v>
      </c>
      <c r="AC547" s="1590">
        <v>3.2500000000000001E-2</v>
      </c>
      <c r="AD547" s="1590">
        <v>2.9649999999999999E-2</v>
      </c>
      <c r="AE547" s="1591">
        <v>1215.8615</v>
      </c>
      <c r="AF547" s="1590">
        <v>3.0200000000000001E-2</v>
      </c>
      <c r="AG547" s="1590">
        <v>3.1324999999999999E-2</v>
      </c>
      <c r="AH547" s="1589">
        <v>829.88527499999998</v>
      </c>
      <c r="AI547" s="1590">
        <v>2.9000000000000001E-2</v>
      </c>
      <c r="AJ547" s="1587" t="s">
        <v>2037</v>
      </c>
      <c r="AK547" s="1587" t="s">
        <v>2969</v>
      </c>
      <c r="AL547" s="1587"/>
      <c r="AM547" s="1587"/>
      <c r="AN547" s="1587"/>
      <c r="AO547" s="1587"/>
      <c r="AP547" s="1587"/>
      <c r="AQ547" s="1587"/>
    </row>
    <row r="548" spans="1:43" ht="14.6" hidden="1" customHeight="1">
      <c r="A548" s="1587" t="s">
        <v>2970</v>
      </c>
      <c r="B548" s="1587">
        <v>12060</v>
      </c>
      <c r="C548" s="1588" t="s">
        <v>1599</v>
      </c>
      <c r="D548" s="1588" t="s">
        <v>3003</v>
      </c>
      <c r="E548" s="1589">
        <v>15593</v>
      </c>
      <c r="F548" s="1589">
        <v>119</v>
      </c>
      <c r="G548" s="1589">
        <v>70</v>
      </c>
      <c r="H548" s="1589">
        <v>14761.893099999999</v>
      </c>
      <c r="I548" s="1590">
        <v>0.94669999999999999</v>
      </c>
      <c r="J548" s="1590">
        <v>-2.8E-3</v>
      </c>
      <c r="K548" s="1590">
        <v>5.33E-2</v>
      </c>
      <c r="L548" s="1591">
        <v>1353</v>
      </c>
      <c r="M548" s="1591"/>
      <c r="N548" s="1590">
        <v>2.9600000000000001E-2</v>
      </c>
      <c r="O548" s="1591">
        <v>1280.8851</v>
      </c>
      <c r="P548" s="1590">
        <v>2.6800000000000001E-2</v>
      </c>
      <c r="Q548" s="1590"/>
      <c r="R548" s="1589">
        <v>900.43700000000001</v>
      </c>
      <c r="S548" s="1587" t="s">
        <v>2037</v>
      </c>
      <c r="T548" s="1587" t="s">
        <v>2970</v>
      </c>
      <c r="U548" s="1589">
        <v>15593</v>
      </c>
      <c r="V548" s="1589">
        <v>417</v>
      </c>
      <c r="W548" s="1589">
        <v>231</v>
      </c>
      <c r="X548" s="1589">
        <v>14804.384024999999</v>
      </c>
      <c r="Y548" s="1592">
        <v>0.94942499999999996</v>
      </c>
      <c r="Z548" s="1590">
        <v>-1.0800000000000001E-2</v>
      </c>
      <c r="AA548" s="1590">
        <v>5.0575000000000002E-2</v>
      </c>
      <c r="AB548" s="1591">
        <v>1295.25</v>
      </c>
      <c r="AC548" s="1590">
        <v>5.2699999999999997E-2</v>
      </c>
      <c r="AD548" s="1590">
        <v>3.6124999999999997E-2</v>
      </c>
      <c r="AE548" s="1591">
        <v>1229.682775</v>
      </c>
      <c r="AF548" s="1590">
        <v>4.19E-2</v>
      </c>
      <c r="AG548" s="1590">
        <v>3.4174999999999997E-2</v>
      </c>
      <c r="AH548" s="1589">
        <v>839.28662499999996</v>
      </c>
      <c r="AI548" s="1590">
        <v>2.7E-2</v>
      </c>
      <c r="AJ548" s="1587" t="s">
        <v>2037</v>
      </c>
      <c r="AK548" s="1587" t="s">
        <v>2970</v>
      </c>
      <c r="AL548" s="1587"/>
      <c r="AM548" s="1587"/>
      <c r="AN548" s="1587"/>
      <c r="AO548" s="1587"/>
      <c r="AP548" s="1587"/>
      <c r="AQ548" s="1587"/>
    </row>
    <row r="549" spans="1:43" ht="14.6" hidden="1" customHeight="1">
      <c r="A549" s="1587" t="s">
        <v>2971</v>
      </c>
      <c r="B549" s="1587">
        <v>12060</v>
      </c>
      <c r="C549" s="1588" t="s">
        <v>1599</v>
      </c>
      <c r="D549" s="1588" t="s">
        <v>3003</v>
      </c>
      <c r="E549" s="1589">
        <v>15686</v>
      </c>
      <c r="F549" s="1589">
        <v>93</v>
      </c>
      <c r="G549" s="1589">
        <v>101</v>
      </c>
      <c r="H549" s="1589">
        <v>14862.485000000001</v>
      </c>
      <c r="I549" s="1590">
        <v>0.94750000000000001</v>
      </c>
      <c r="J549" s="1590">
        <v>8.0000000000000004E-4</v>
      </c>
      <c r="K549" s="1590">
        <v>5.2499999999999998E-2</v>
      </c>
      <c r="L549" s="1591">
        <v>1333</v>
      </c>
      <c r="M549" s="1591"/>
      <c r="N549" s="1590">
        <v>-2.0400000000000001E-2</v>
      </c>
      <c r="O549" s="1591">
        <v>1263.0174999999999</v>
      </c>
      <c r="P549" s="1590">
        <v>-1.9599999999999999E-2</v>
      </c>
      <c r="Q549" s="1590"/>
      <c r="R549" s="1589">
        <v>924.1069</v>
      </c>
      <c r="S549" s="1587" t="s">
        <v>2037</v>
      </c>
      <c r="T549" s="1587" t="s">
        <v>2971</v>
      </c>
      <c r="U549" s="1589">
        <v>15686</v>
      </c>
      <c r="V549" s="1589">
        <v>371</v>
      </c>
      <c r="W549" s="1589">
        <v>275</v>
      </c>
      <c r="X549" s="1589">
        <v>14873.073050000001</v>
      </c>
      <c r="Y549" s="1592">
        <v>0.94817499999999999</v>
      </c>
      <c r="Z549" s="1590">
        <v>-5.0000000000000001E-3</v>
      </c>
      <c r="AA549" s="1590">
        <v>5.1825000000000003E-2</v>
      </c>
      <c r="AB549" s="1591">
        <v>1312.5</v>
      </c>
      <c r="AC549" s="1590">
        <v>1.84E-2</v>
      </c>
      <c r="AD549" s="1590">
        <v>3.2899999999999999E-2</v>
      </c>
      <c r="AE549" s="1591">
        <v>1244.44715</v>
      </c>
      <c r="AF549" s="1590">
        <v>1.34E-2</v>
      </c>
      <c r="AG549" s="1590">
        <v>2.9100000000000001E-2</v>
      </c>
      <c r="AH549" s="1589">
        <v>874.31835000000001</v>
      </c>
      <c r="AI549" s="1590">
        <v>2.4E-2</v>
      </c>
      <c r="AJ549" s="1587" t="s">
        <v>2037</v>
      </c>
      <c r="AK549" s="1587" t="s">
        <v>2971</v>
      </c>
      <c r="AL549" s="1587"/>
      <c r="AM549" s="1587"/>
      <c r="AN549" s="1587"/>
      <c r="AO549" s="1587"/>
      <c r="AP549" s="1587"/>
      <c r="AQ549" s="1587"/>
    </row>
    <row r="550" spans="1:43" ht="14.6" hidden="1" customHeight="1">
      <c r="A550" s="1587" t="s">
        <v>2972</v>
      </c>
      <c r="B550" s="1587">
        <v>12060</v>
      </c>
      <c r="C550" s="1588" t="s">
        <v>1599</v>
      </c>
      <c r="D550" s="1588" t="s">
        <v>3003</v>
      </c>
      <c r="E550" s="1589">
        <v>15719</v>
      </c>
      <c r="F550" s="1589">
        <v>33</v>
      </c>
      <c r="G550" s="1589">
        <v>-50</v>
      </c>
      <c r="H550" s="1589">
        <v>14813.5856</v>
      </c>
      <c r="I550" s="1590">
        <v>0.94240000000000002</v>
      </c>
      <c r="J550" s="1590">
        <v>-5.1999999999999998E-3</v>
      </c>
      <c r="K550" s="1590">
        <v>5.7599999999999998E-2</v>
      </c>
      <c r="L550" s="1591">
        <v>1333</v>
      </c>
      <c r="M550" s="1591"/>
      <c r="N550" s="1590">
        <v>2.0000000000000001E-4</v>
      </c>
      <c r="O550" s="1591">
        <v>1256.2192</v>
      </c>
      <c r="P550" s="1590">
        <v>-5.0000000000000001E-3</v>
      </c>
      <c r="Q550" s="1590"/>
      <c r="R550" s="1589">
        <v>854.94640000000004</v>
      </c>
      <c r="S550" s="1587" t="s">
        <v>2037</v>
      </c>
      <c r="T550" s="1587" t="s">
        <v>2972</v>
      </c>
      <c r="U550" s="1589">
        <v>15719</v>
      </c>
      <c r="V550" s="1589">
        <v>302</v>
      </c>
      <c r="W550" s="1589">
        <v>183</v>
      </c>
      <c r="X550" s="1589">
        <v>14878.426475</v>
      </c>
      <c r="Y550" s="1592">
        <v>0.94652499999999995</v>
      </c>
      <c r="Z550" s="1590">
        <v>-6.6E-3</v>
      </c>
      <c r="AA550" s="1590">
        <v>5.3475000000000002E-2</v>
      </c>
      <c r="AB550" s="1591">
        <v>1329.75</v>
      </c>
      <c r="AC550" s="1590">
        <v>2.1299999999999999E-2</v>
      </c>
      <c r="AD550" s="1590">
        <v>3.1224999999999999E-2</v>
      </c>
      <c r="AE550" s="1591">
        <v>1258.6179500000001</v>
      </c>
      <c r="AF550" s="1590">
        <v>1.47E-2</v>
      </c>
      <c r="AG550" s="1590">
        <v>2.5049999999999999E-2</v>
      </c>
      <c r="AH550" s="1589">
        <v>880.68932500000005</v>
      </c>
      <c r="AI550" s="1590">
        <v>0.02</v>
      </c>
      <c r="AJ550" s="1587" t="s">
        <v>2037</v>
      </c>
      <c r="AK550" s="1587" t="s">
        <v>2972</v>
      </c>
      <c r="AL550" s="1587"/>
      <c r="AM550" s="1587"/>
      <c r="AN550" s="1587"/>
      <c r="AO550" s="1587"/>
      <c r="AP550" s="1587"/>
      <c r="AQ550" s="1587"/>
    </row>
    <row r="551" spans="1:43" ht="14.6" hidden="1" customHeight="1">
      <c r="A551" s="1587" t="s">
        <v>2973</v>
      </c>
      <c r="B551" s="1587">
        <v>12060</v>
      </c>
      <c r="C551" s="1588" t="s">
        <v>1599</v>
      </c>
      <c r="D551" s="1588" t="s">
        <v>3003</v>
      </c>
      <c r="E551" s="1589">
        <v>15719</v>
      </c>
      <c r="F551" s="1589">
        <v>0</v>
      </c>
      <c r="G551" s="1589">
        <v>95</v>
      </c>
      <c r="H551" s="1589">
        <v>14909.4715</v>
      </c>
      <c r="I551" s="1590">
        <v>0.94850000000000001</v>
      </c>
      <c r="J551" s="1590">
        <v>6.1000000000000004E-3</v>
      </c>
      <c r="K551" s="1590">
        <v>5.1499999999999997E-2</v>
      </c>
      <c r="L551" s="1591">
        <v>1349</v>
      </c>
      <c r="M551" s="1591"/>
      <c r="N551" s="1590">
        <v>1.9699999999999999E-2</v>
      </c>
      <c r="O551" s="1591">
        <v>1279.5264999999999</v>
      </c>
      <c r="P551" s="1590">
        <v>2.58E-2</v>
      </c>
      <c r="Q551" s="1590"/>
      <c r="R551" s="1589">
        <v>905.4144</v>
      </c>
      <c r="S551" s="1587" t="s">
        <v>2037</v>
      </c>
      <c r="T551" s="1587" t="s">
        <v>2973</v>
      </c>
      <c r="U551" s="1589">
        <v>15719</v>
      </c>
      <c r="V551" s="1589">
        <v>245</v>
      </c>
      <c r="W551" s="1589">
        <v>216</v>
      </c>
      <c r="X551" s="1589">
        <v>14874.496725000001</v>
      </c>
      <c r="Y551" s="1592">
        <v>0.94627499999999998</v>
      </c>
      <c r="Z551" s="1590">
        <v>-1E-3</v>
      </c>
      <c r="AA551" s="1590">
        <v>5.3725000000000002E-2</v>
      </c>
      <c r="AB551" s="1591">
        <v>1342</v>
      </c>
      <c r="AC551" s="1590">
        <v>2.5600000000000001E-2</v>
      </c>
      <c r="AD551" s="1590">
        <v>2.9499999999999998E-2</v>
      </c>
      <c r="AE551" s="1591">
        <v>1269.912075</v>
      </c>
      <c r="AF551" s="1590">
        <v>2.46E-2</v>
      </c>
      <c r="AG551" s="1590">
        <v>2.3650000000000001E-2</v>
      </c>
      <c r="AH551" s="1589">
        <v>896.22617500000001</v>
      </c>
      <c r="AI551" s="1590">
        <v>1.6E-2</v>
      </c>
      <c r="AJ551" s="1587" t="s">
        <v>2037</v>
      </c>
      <c r="AK551" s="1587" t="s">
        <v>2973</v>
      </c>
      <c r="AL551" s="1587"/>
      <c r="AM551" s="1587"/>
      <c r="AN551" s="1587"/>
      <c r="AO551" s="1587"/>
      <c r="AP551" s="1587"/>
      <c r="AQ551" s="1587"/>
    </row>
    <row r="552" spans="1:43" ht="14.6" hidden="1" customHeight="1">
      <c r="A552" s="1587" t="s">
        <v>2974</v>
      </c>
      <c r="B552" s="1587">
        <v>12060</v>
      </c>
      <c r="C552" s="1588" t="s">
        <v>1599</v>
      </c>
      <c r="D552" s="1588" t="s">
        <v>3003</v>
      </c>
      <c r="E552" s="1589">
        <v>15719</v>
      </c>
      <c r="F552" s="1589">
        <v>0</v>
      </c>
      <c r="G552" s="1589">
        <v>119</v>
      </c>
      <c r="H552" s="1589">
        <v>15027.364</v>
      </c>
      <c r="I552" s="1590">
        <v>0.95599999999999996</v>
      </c>
      <c r="J552" s="1590">
        <v>7.6E-3</v>
      </c>
      <c r="K552" s="1590">
        <v>4.3999999999999997E-2</v>
      </c>
      <c r="L552" s="1591">
        <v>1393</v>
      </c>
      <c r="M552" s="1591"/>
      <c r="N552" s="1590">
        <v>2.6200000000000001E-2</v>
      </c>
      <c r="O552" s="1591">
        <v>1331.7080000000001</v>
      </c>
      <c r="P552" s="1590">
        <v>3.3799999999999997E-2</v>
      </c>
      <c r="Q552" s="1590"/>
      <c r="R552" s="1589">
        <v>811.10040000000004</v>
      </c>
      <c r="S552" s="1587" t="s">
        <v>2037</v>
      </c>
      <c r="T552" s="1587" t="s">
        <v>2974</v>
      </c>
      <c r="U552" s="1589">
        <v>15719</v>
      </c>
      <c r="V552" s="1589">
        <v>126</v>
      </c>
      <c r="W552" s="1589">
        <v>266</v>
      </c>
      <c r="X552" s="1589">
        <v>14911.0434</v>
      </c>
      <c r="Y552" s="1592">
        <v>0.9486</v>
      </c>
      <c r="Z552" s="1590">
        <v>9.2999999999999992E-3</v>
      </c>
      <c r="AA552" s="1590">
        <v>5.1400000000000001E-2</v>
      </c>
      <c r="AB552" s="1591">
        <v>1352</v>
      </c>
      <c r="AC552" s="1590">
        <v>2.23E-2</v>
      </c>
      <c r="AD552" s="1590">
        <v>2.1899999999999999E-2</v>
      </c>
      <c r="AE552" s="1591">
        <v>1282.6178</v>
      </c>
      <c r="AF552" s="1590">
        <v>3.1600000000000003E-2</v>
      </c>
      <c r="AG552" s="1590">
        <v>2.1075E-2</v>
      </c>
      <c r="AH552" s="1589">
        <v>873.89202499999999</v>
      </c>
      <c r="AI552" s="1590">
        <v>8.0000000000000002E-3</v>
      </c>
      <c r="AJ552" s="1587" t="s">
        <v>2037</v>
      </c>
      <c r="AK552" s="1587" t="s">
        <v>2974</v>
      </c>
      <c r="AL552" s="1587"/>
      <c r="AM552" s="1587"/>
      <c r="AN552" s="1587"/>
      <c r="AO552" s="1587"/>
      <c r="AP552" s="1587"/>
      <c r="AQ552" s="1587"/>
    </row>
    <row r="553" spans="1:43" ht="14.6" hidden="1" customHeight="1">
      <c r="A553" s="1587" t="s">
        <v>2975</v>
      </c>
      <c r="B553" s="1587">
        <v>12060</v>
      </c>
      <c r="C553" s="1588" t="s">
        <v>1599</v>
      </c>
      <c r="D553" s="1588" t="s">
        <v>3003</v>
      </c>
      <c r="E553" s="1589">
        <v>15719</v>
      </c>
      <c r="F553" s="1589">
        <v>0</v>
      </c>
      <c r="G553" s="1589">
        <v>-47</v>
      </c>
      <c r="H553" s="1589">
        <v>14981.778899999999</v>
      </c>
      <c r="I553" s="1590">
        <v>0.95309999999999995</v>
      </c>
      <c r="J553" s="1590">
        <v>-3.0000000000000001E-3</v>
      </c>
      <c r="K553" s="1590">
        <v>4.6899999999999997E-2</v>
      </c>
      <c r="L553" s="1591">
        <v>1403</v>
      </c>
      <c r="M553" s="1591"/>
      <c r="N553" s="1590">
        <v>-3.3999999999999998E-3</v>
      </c>
      <c r="O553" s="1591">
        <v>1337.1993</v>
      </c>
      <c r="P553" s="1590">
        <v>-6.4000000000000003E-3</v>
      </c>
      <c r="Q553" s="1590"/>
      <c r="R553" s="1589">
        <v>690.06410000000005</v>
      </c>
      <c r="S553" s="1587" t="s">
        <v>2037</v>
      </c>
      <c r="T553" s="1587" t="s">
        <v>2975</v>
      </c>
      <c r="U553" s="1589">
        <v>15719</v>
      </c>
      <c r="V553" s="1589">
        <v>33</v>
      </c>
      <c r="W553" s="1589">
        <v>119</v>
      </c>
      <c r="X553" s="1589">
        <v>14933.05</v>
      </c>
      <c r="Y553" s="1592">
        <v>0.95</v>
      </c>
      <c r="Z553" s="1590">
        <v>5.5999999999999999E-3</v>
      </c>
      <c r="AA553" s="1590">
        <v>0.05</v>
      </c>
      <c r="AB553" s="1591">
        <v>1369.5</v>
      </c>
      <c r="AC553" s="1590">
        <v>4.4999999999999998E-2</v>
      </c>
      <c r="AD553" s="1590">
        <v>2.8549999999999999E-2</v>
      </c>
      <c r="AE553" s="1591">
        <v>1301.1632500000001</v>
      </c>
      <c r="AF553" s="1590">
        <v>5.0599999999999999E-2</v>
      </c>
      <c r="AG553" s="1590">
        <v>3.0374999999999999E-2</v>
      </c>
      <c r="AH553" s="1589">
        <v>815.38132499999995</v>
      </c>
      <c r="AI553" s="1590">
        <v>2E-3</v>
      </c>
      <c r="AJ553" s="1587" t="s">
        <v>2037</v>
      </c>
      <c r="AK553" s="1587" t="s">
        <v>2975</v>
      </c>
      <c r="AL553" s="1587"/>
      <c r="AM553" s="1587"/>
      <c r="AN553" s="1587"/>
      <c r="AO553" s="1587"/>
      <c r="AP553" s="1587"/>
      <c r="AQ553" s="1587"/>
    </row>
    <row r="554" spans="1:43" ht="14.6" hidden="1" customHeight="1">
      <c r="A554" s="1587" t="s">
        <v>2976</v>
      </c>
      <c r="B554" s="1587">
        <v>12060</v>
      </c>
      <c r="C554" s="1588" t="s">
        <v>1599</v>
      </c>
      <c r="D554" s="1588" t="s">
        <v>3003</v>
      </c>
      <c r="E554" s="1589">
        <v>15719</v>
      </c>
      <c r="F554" s="1589">
        <v>0</v>
      </c>
      <c r="G554" s="1589">
        <v>-41</v>
      </c>
      <c r="H554" s="1589">
        <v>14940.9095</v>
      </c>
      <c r="I554" s="1590">
        <v>0.95050000000000001</v>
      </c>
      <c r="J554" s="1590">
        <v>-2.5999999999999999E-3</v>
      </c>
      <c r="K554" s="1590">
        <v>4.9500000000000002E-2</v>
      </c>
      <c r="L554" s="1591">
        <v>1412</v>
      </c>
      <c r="M554" s="1591"/>
      <c r="N554" s="1590">
        <v>1.5699999999999999E-2</v>
      </c>
      <c r="O554" s="1591">
        <v>1342.106</v>
      </c>
      <c r="P554" s="1590">
        <v>1.3100000000000001E-2</v>
      </c>
      <c r="Q554" s="1590"/>
      <c r="R554" s="1589">
        <v>737.22109999999998</v>
      </c>
      <c r="S554" s="1587" t="s">
        <v>2037</v>
      </c>
      <c r="T554" s="1587" t="s">
        <v>2976</v>
      </c>
      <c r="U554" s="1589">
        <v>15719</v>
      </c>
      <c r="V554" s="1589">
        <v>0</v>
      </c>
      <c r="W554" s="1589">
        <v>127</v>
      </c>
      <c r="X554" s="1589">
        <v>14964.880975</v>
      </c>
      <c r="Y554" s="1592">
        <v>0.95202500000000001</v>
      </c>
      <c r="Z554" s="1590">
        <v>8.0999999999999996E-3</v>
      </c>
      <c r="AA554" s="1590">
        <v>4.7974999999999997E-2</v>
      </c>
      <c r="AB554" s="1591">
        <v>1389.25</v>
      </c>
      <c r="AC554" s="1590">
        <v>6.1699999999999998E-2</v>
      </c>
      <c r="AD554" s="1590">
        <v>3.8649999999999997E-2</v>
      </c>
      <c r="AE554" s="1591">
        <v>1322.6349499999999</v>
      </c>
      <c r="AF554" s="1590">
        <v>6.9800000000000001E-2</v>
      </c>
      <c r="AG554" s="1590">
        <v>4.4150000000000002E-2</v>
      </c>
      <c r="AH554" s="1589">
        <v>785.95</v>
      </c>
      <c r="AI554" s="1590">
        <v>0</v>
      </c>
      <c r="AJ554" s="1587" t="s">
        <v>2037</v>
      </c>
      <c r="AK554" s="1587" t="s">
        <v>2976</v>
      </c>
      <c r="AL554" s="1587"/>
      <c r="AM554" s="1587"/>
      <c r="AN554" s="1587"/>
      <c r="AO554" s="1587"/>
      <c r="AP554" s="1587"/>
      <c r="AQ554" s="1587"/>
    </row>
    <row r="555" spans="1:43" ht="14.6" hidden="1" customHeight="1">
      <c r="A555" s="1587" t="s">
        <v>2977</v>
      </c>
      <c r="B555" s="1587">
        <v>12060</v>
      </c>
      <c r="C555" s="1588" t="s">
        <v>1599</v>
      </c>
      <c r="D555" s="1588" t="s">
        <v>3003</v>
      </c>
      <c r="E555" s="1589">
        <v>15719</v>
      </c>
      <c r="F555" s="1589">
        <v>0</v>
      </c>
      <c r="G555" s="1589">
        <v>14</v>
      </c>
      <c r="H555" s="1589">
        <v>14955.0566</v>
      </c>
      <c r="I555" s="1590">
        <v>0.95140000000000002</v>
      </c>
      <c r="J555" s="1590">
        <v>8.9999999999999998E-4</v>
      </c>
      <c r="K555" s="1590">
        <v>4.8599999999999997E-2</v>
      </c>
      <c r="L555" s="1591">
        <v>1418</v>
      </c>
      <c r="M555" s="1591"/>
      <c r="N555" s="1590">
        <v>5.9999999999999995E-4</v>
      </c>
      <c r="O555" s="1591">
        <v>1349.0852</v>
      </c>
      <c r="P555" s="1590">
        <v>1.5E-3</v>
      </c>
      <c r="Q555" s="1590"/>
      <c r="R555" s="1589">
        <v>778.09050000000002</v>
      </c>
      <c r="S555" s="1587" t="s">
        <v>2037</v>
      </c>
      <c r="T555" s="1587" t="s">
        <v>2977</v>
      </c>
      <c r="U555" s="1589">
        <v>15719</v>
      </c>
      <c r="V555" s="1589">
        <v>0</v>
      </c>
      <c r="W555" s="1589">
        <v>45</v>
      </c>
      <c r="X555" s="1589">
        <v>14976.277249999999</v>
      </c>
      <c r="Y555" s="1592">
        <v>0.95274999999999999</v>
      </c>
      <c r="Z555" s="1590">
        <v>2.8999999999999998E-3</v>
      </c>
      <c r="AA555" s="1590">
        <v>4.725E-2</v>
      </c>
      <c r="AB555" s="1591">
        <v>1406.5</v>
      </c>
      <c r="AC555" s="1590">
        <v>3.9800000000000002E-2</v>
      </c>
      <c r="AD555" s="1590">
        <v>4.2200000000000001E-2</v>
      </c>
      <c r="AE555" s="1591">
        <v>1340.024625</v>
      </c>
      <c r="AF555" s="1590">
        <v>4.2700000000000002E-2</v>
      </c>
      <c r="AG555" s="1590">
        <v>4.8675000000000003E-2</v>
      </c>
      <c r="AH555" s="1589">
        <v>754.11902499999997</v>
      </c>
      <c r="AI555" s="1590">
        <v>0</v>
      </c>
      <c r="AJ555" s="1587" t="s">
        <v>2037</v>
      </c>
      <c r="AK555" s="1587" t="s">
        <v>2977</v>
      </c>
      <c r="AL555" s="1587"/>
      <c r="AM555" s="1587"/>
      <c r="AN555" s="1587"/>
      <c r="AO555" s="1587"/>
      <c r="AP555" s="1587"/>
      <c r="AQ555" s="1587"/>
    </row>
    <row r="556" spans="1:43" ht="14.6" hidden="1" customHeight="1">
      <c r="A556" s="1587" t="s">
        <v>2978</v>
      </c>
      <c r="B556" s="1587">
        <v>12060</v>
      </c>
      <c r="C556" s="1588" t="s">
        <v>1599</v>
      </c>
      <c r="D556" s="1588" t="s">
        <v>3003</v>
      </c>
      <c r="E556" s="1589">
        <v>15719</v>
      </c>
      <c r="F556" s="1589">
        <v>0</v>
      </c>
      <c r="G556" s="1589">
        <v>98</v>
      </c>
      <c r="H556" s="1589">
        <v>15052.5144</v>
      </c>
      <c r="I556" s="1590">
        <v>0.95760000000000001</v>
      </c>
      <c r="J556" s="1590">
        <v>6.3E-3</v>
      </c>
      <c r="K556" s="1590">
        <v>4.24E-2</v>
      </c>
      <c r="L556" s="1591">
        <v>1460</v>
      </c>
      <c r="M556" s="1591"/>
      <c r="N556" s="1590">
        <v>2.1899999999999999E-2</v>
      </c>
      <c r="O556" s="1591">
        <v>1398.096</v>
      </c>
      <c r="P556" s="1590">
        <v>2.8199999999999999E-2</v>
      </c>
      <c r="Q556" s="1590"/>
      <c r="R556" s="1589">
        <v>765.51530000000002</v>
      </c>
      <c r="S556" s="1587" t="s">
        <v>2037</v>
      </c>
      <c r="T556" s="1587" t="s">
        <v>2978</v>
      </c>
      <c r="U556" s="1589">
        <v>15719</v>
      </c>
      <c r="V556" s="1589">
        <v>0</v>
      </c>
      <c r="W556" s="1589">
        <v>24</v>
      </c>
      <c r="X556" s="1589">
        <v>14982.564850000001</v>
      </c>
      <c r="Y556" s="1592">
        <v>0.95315000000000005</v>
      </c>
      <c r="Z556" s="1590">
        <v>1.6000000000000001E-3</v>
      </c>
      <c r="AA556" s="1590">
        <v>4.6850000000000003E-2</v>
      </c>
      <c r="AB556" s="1591">
        <v>1423.25</v>
      </c>
      <c r="AC556" s="1590">
        <v>3.6400000000000002E-2</v>
      </c>
      <c r="AD556" s="1590">
        <v>4.5725000000000002E-2</v>
      </c>
      <c r="AE556" s="1591">
        <v>1356.621625</v>
      </c>
      <c r="AF556" s="1590">
        <v>3.7999999999999999E-2</v>
      </c>
      <c r="AG556" s="1590">
        <v>5.0275E-2</v>
      </c>
      <c r="AH556" s="1589">
        <v>742.72275000000002</v>
      </c>
      <c r="AI556" s="1590">
        <v>0</v>
      </c>
      <c r="AJ556" s="1587" t="s">
        <v>2037</v>
      </c>
      <c r="AK556" s="1587" t="s">
        <v>2978</v>
      </c>
      <c r="AL556" s="1587"/>
      <c r="AM556" s="1587"/>
      <c r="AN556" s="1587"/>
      <c r="AO556" s="1587"/>
      <c r="AP556" s="1587"/>
      <c r="AQ556" s="1587"/>
    </row>
    <row r="557" spans="1:43" ht="14.6" hidden="1" customHeight="1">
      <c r="A557" s="1587" t="s">
        <v>2979</v>
      </c>
      <c r="B557" s="1587">
        <v>12060</v>
      </c>
      <c r="C557" s="1588" t="s">
        <v>1599</v>
      </c>
      <c r="D557" s="1588" t="s">
        <v>3003</v>
      </c>
      <c r="E557" s="1589">
        <v>15747</v>
      </c>
      <c r="F557" s="1589">
        <v>28</v>
      </c>
      <c r="G557" s="1589">
        <v>-74</v>
      </c>
      <c r="H557" s="1589">
        <v>14978.546399999999</v>
      </c>
      <c r="I557" s="1590">
        <v>0.95120000000000005</v>
      </c>
      <c r="J557" s="1590">
        <v>-6.4000000000000003E-3</v>
      </c>
      <c r="K557" s="1590">
        <v>4.8800000000000003E-2</v>
      </c>
      <c r="L557" s="1591">
        <v>1437</v>
      </c>
      <c r="M557" s="1591"/>
      <c r="N557" s="1590">
        <v>-1.12E-2</v>
      </c>
      <c r="O557" s="1591">
        <v>1366.8743999999999</v>
      </c>
      <c r="P557" s="1590">
        <v>-1.7600000000000001E-2</v>
      </c>
      <c r="Q557" s="1590"/>
      <c r="R557" s="1589">
        <v>694.48559999999998</v>
      </c>
      <c r="S557" s="1587" t="s">
        <v>2037</v>
      </c>
      <c r="T557" s="1587" t="s">
        <v>2979</v>
      </c>
      <c r="U557" s="1589">
        <v>15747</v>
      </c>
      <c r="V557" s="1589">
        <v>28</v>
      </c>
      <c r="W557" s="1589">
        <v>-3</v>
      </c>
      <c r="X557" s="1589">
        <v>15001.773225000001</v>
      </c>
      <c r="Y557" s="1592">
        <v>0.95267500000000005</v>
      </c>
      <c r="Z557" s="1590">
        <v>-1.9E-3</v>
      </c>
      <c r="AA557" s="1590">
        <v>4.7324999999999999E-2</v>
      </c>
      <c r="AB557" s="1591">
        <v>1431.75</v>
      </c>
      <c r="AC557" s="1590">
        <v>2.5999999999999999E-2</v>
      </c>
      <c r="AD557" s="1590">
        <v>4.0974999999999998E-2</v>
      </c>
      <c r="AE557" s="1591">
        <v>1364.0404000000001</v>
      </c>
      <c r="AF557" s="1590">
        <v>2.41E-2</v>
      </c>
      <c r="AG557" s="1590">
        <v>4.3650000000000001E-2</v>
      </c>
      <c r="AH557" s="1589">
        <v>743.828125</v>
      </c>
      <c r="AI557" s="1590">
        <v>2E-3</v>
      </c>
      <c r="AJ557" s="1587" t="s">
        <v>2037</v>
      </c>
      <c r="AK557" s="1587" t="s">
        <v>2979</v>
      </c>
      <c r="AL557" s="1587"/>
      <c r="AM557" s="1587"/>
      <c r="AN557" s="1587"/>
      <c r="AO557" s="1587"/>
      <c r="AP557" s="1587"/>
      <c r="AQ557" s="1587"/>
    </row>
    <row r="558" spans="1:43" ht="14.6" hidden="1" customHeight="1">
      <c r="A558" s="1587" t="s">
        <v>2980</v>
      </c>
      <c r="B558" s="1587">
        <v>12060</v>
      </c>
      <c r="C558" s="1588" t="s">
        <v>1599</v>
      </c>
      <c r="D558" s="1588" t="s">
        <v>3003</v>
      </c>
      <c r="E558" s="1589">
        <v>15954</v>
      </c>
      <c r="F558" s="1589">
        <v>207</v>
      </c>
      <c r="G558" s="1589">
        <v>181</v>
      </c>
      <c r="H558" s="1589">
        <v>15156.3</v>
      </c>
      <c r="I558" s="1590">
        <v>0.95</v>
      </c>
      <c r="J558" s="1590">
        <v>-1.0515247108306999E-3</v>
      </c>
      <c r="K558" s="1590">
        <v>0.05</v>
      </c>
      <c r="L558" s="1591">
        <v>1451</v>
      </c>
      <c r="M558" s="1591"/>
      <c r="N558" s="1590">
        <v>9.7425191370911594E-3</v>
      </c>
      <c r="O558" s="1591">
        <v>1378.45</v>
      </c>
      <c r="P558" s="1590">
        <v>8.6909944262604597E-3</v>
      </c>
      <c r="Q558" s="1590"/>
      <c r="R558" s="1589">
        <v>873.48559999999998</v>
      </c>
      <c r="S558" s="1587" t="s">
        <v>2037</v>
      </c>
      <c r="T558" s="1587" t="s">
        <v>2980</v>
      </c>
      <c r="U558" s="1589">
        <v>15954</v>
      </c>
      <c r="V558" s="1589">
        <v>235</v>
      </c>
      <c r="W558" s="1589">
        <v>194</v>
      </c>
      <c r="X558" s="1589">
        <v>15196.9827</v>
      </c>
      <c r="Y558" s="1592">
        <v>0.95255000000000001</v>
      </c>
      <c r="Z558" s="1590">
        <v>-1E-3</v>
      </c>
      <c r="AA558" s="1590">
        <v>4.7449999999999999E-2</v>
      </c>
      <c r="AB558" s="1591">
        <v>1441.5</v>
      </c>
      <c r="AC558" s="1590">
        <v>2.8000000000000001E-2</v>
      </c>
      <c r="AD558" s="1590">
        <v>3.2550000000000003E-2</v>
      </c>
      <c r="AE558" s="1591">
        <v>1373.1264000000001</v>
      </c>
      <c r="AF558" s="1590">
        <v>2.7E-2</v>
      </c>
      <c r="AG558" s="1590">
        <v>3.295E-2</v>
      </c>
      <c r="AH558" s="1589">
        <v>777.89425000000006</v>
      </c>
      <c r="AI558" s="1590">
        <v>1.4950060436414499E-2</v>
      </c>
      <c r="AJ558" s="1587" t="s">
        <v>2037</v>
      </c>
      <c r="AK558" s="1587" t="s">
        <v>2980</v>
      </c>
      <c r="AL558" s="1587"/>
      <c r="AM558" s="1587"/>
      <c r="AN558" s="1587"/>
      <c r="AO558" s="1587"/>
      <c r="AP558" s="1587"/>
      <c r="AQ558" s="1587"/>
    </row>
    <row r="559" spans="1:43" ht="14.6" hidden="1" customHeight="1">
      <c r="A559" s="1587" t="s">
        <v>2981</v>
      </c>
      <c r="B559" s="1587">
        <v>12060</v>
      </c>
      <c r="C559" s="1588" t="s">
        <v>1599</v>
      </c>
      <c r="D559" s="1588" t="s">
        <v>3003</v>
      </c>
      <c r="E559" s="1589">
        <v>16225</v>
      </c>
      <c r="F559" s="1589">
        <v>271</v>
      </c>
      <c r="G559" s="1589">
        <v>160</v>
      </c>
      <c r="H559" s="1589">
        <v>15316.4</v>
      </c>
      <c r="I559" s="1590">
        <v>0.94399999999999995</v>
      </c>
      <c r="J559" s="1590">
        <v>-6.3157894736842104E-3</v>
      </c>
      <c r="K559" s="1590">
        <v>5.6000000000000001E-2</v>
      </c>
      <c r="L559" s="1591">
        <v>1463</v>
      </c>
      <c r="M559" s="1591"/>
      <c r="N559" s="1590">
        <v>8.2701585113714692E-3</v>
      </c>
      <c r="O559" s="1591">
        <v>1381.0719999999999</v>
      </c>
      <c r="P559" s="1590">
        <v>1.9543690376872601E-3</v>
      </c>
      <c r="Q559" s="1590"/>
      <c r="R559" s="1589">
        <v>1068.7</v>
      </c>
      <c r="S559" s="1587" t="s">
        <v>2037</v>
      </c>
      <c r="T559" s="1587" t="s">
        <v>2981</v>
      </c>
      <c r="U559" s="1589">
        <v>16225</v>
      </c>
      <c r="V559" s="1589">
        <v>506</v>
      </c>
      <c r="W559" s="1589">
        <v>407</v>
      </c>
      <c r="X559" s="1589">
        <v>15425.1075</v>
      </c>
      <c r="Y559" s="1592">
        <v>0.95069999999999999</v>
      </c>
      <c r="Z559" s="1590">
        <v>-7.0000000000000001E-3</v>
      </c>
      <c r="AA559" s="1590">
        <v>4.9299999999999997E-2</v>
      </c>
      <c r="AB559" s="1591">
        <v>1452.75</v>
      </c>
      <c r="AC559" s="1590">
        <v>3.2000000000000001E-2</v>
      </c>
      <c r="AD559" s="1590">
        <v>3.0599999999999999E-2</v>
      </c>
      <c r="AE559" s="1591">
        <v>1381.1231</v>
      </c>
      <c r="AF559" s="1590">
        <v>2.5000000000000001E-2</v>
      </c>
      <c r="AG559" s="1590">
        <v>2.8524999999999998E-2</v>
      </c>
      <c r="AH559" s="1589">
        <v>850.54662499999995</v>
      </c>
      <c r="AI559" s="1590">
        <v>3.2190342897130901E-2</v>
      </c>
      <c r="AJ559" s="1587" t="s">
        <v>2037</v>
      </c>
      <c r="AK559" s="1587" t="s">
        <v>2981</v>
      </c>
      <c r="AL559" s="1587"/>
      <c r="AM559" s="1587"/>
      <c r="AN559" s="1587"/>
      <c r="AO559" s="1587"/>
      <c r="AP559" s="1587"/>
      <c r="AQ559" s="1587"/>
    </row>
    <row r="560" spans="1:43" ht="14.6" hidden="1" customHeight="1">
      <c r="A560" s="1587" t="s">
        <v>2982</v>
      </c>
      <c r="B560" s="1587">
        <v>12060</v>
      </c>
      <c r="C560" s="1588" t="s">
        <v>1599</v>
      </c>
      <c r="D560" s="1588" t="s">
        <v>3003</v>
      </c>
      <c r="E560" s="1589">
        <v>16225</v>
      </c>
      <c r="F560" s="1589">
        <v>0</v>
      </c>
      <c r="G560" s="1589">
        <v>114</v>
      </c>
      <c r="H560" s="1589">
        <v>15429.975</v>
      </c>
      <c r="I560" s="1590">
        <v>0.95099999999999996</v>
      </c>
      <c r="J560" s="1590">
        <v>7.4152542372881401E-3</v>
      </c>
      <c r="K560" s="1590">
        <v>4.9000000000000002E-2</v>
      </c>
      <c r="L560" s="1591">
        <v>1490</v>
      </c>
      <c r="M560" s="1591"/>
      <c r="N560" s="1590">
        <v>1.8455228981544801E-2</v>
      </c>
      <c r="O560" s="1591">
        <v>1416.99</v>
      </c>
      <c r="P560" s="1590">
        <v>2.5870483218832899E-2</v>
      </c>
      <c r="Q560" s="1590"/>
      <c r="R560" s="1589">
        <v>908.6</v>
      </c>
      <c r="S560" s="1587" t="s">
        <v>2037</v>
      </c>
      <c r="T560" s="1587" t="s">
        <v>2982</v>
      </c>
      <c r="U560" s="1589">
        <v>16225</v>
      </c>
      <c r="V560" s="1589">
        <v>506</v>
      </c>
      <c r="W560" s="1589">
        <v>415</v>
      </c>
      <c r="X560" s="1589">
        <v>15398.33625</v>
      </c>
      <c r="Y560" s="1592">
        <v>0.94904999999999995</v>
      </c>
      <c r="Z560" s="1590">
        <v>-7.0000000000000001E-3</v>
      </c>
      <c r="AA560" s="1590">
        <v>5.0950000000000002E-2</v>
      </c>
      <c r="AB560" s="1591">
        <v>1460.25</v>
      </c>
      <c r="AC560" s="1590">
        <v>2.1000000000000001E-2</v>
      </c>
      <c r="AD560" s="1590">
        <v>2.6749999999999999E-2</v>
      </c>
      <c r="AE560" s="1591">
        <v>1385.8466000000001</v>
      </c>
      <c r="AF560" s="1590">
        <v>1.4E-2</v>
      </c>
      <c r="AG560" s="1590">
        <v>2.2525E-2</v>
      </c>
      <c r="AH560" s="1589">
        <v>886.31780000000003</v>
      </c>
      <c r="AI560" s="1590">
        <v>3.2190342897130901E-2</v>
      </c>
      <c r="AJ560" s="1587" t="s">
        <v>2037</v>
      </c>
      <c r="AK560" s="1587" t="s">
        <v>2982</v>
      </c>
      <c r="AL560" s="1587"/>
      <c r="AM560" s="1587"/>
      <c r="AN560" s="1587"/>
      <c r="AO560" s="1587"/>
      <c r="AP560" s="1587"/>
      <c r="AQ560" s="1587"/>
    </row>
    <row r="561" spans="1:43" ht="14.6" hidden="1" customHeight="1">
      <c r="A561" s="1587" t="s">
        <v>2983</v>
      </c>
      <c r="B561" s="1587">
        <v>12060</v>
      </c>
      <c r="C561" s="1588" t="s">
        <v>1599</v>
      </c>
      <c r="D561" s="1588" t="s">
        <v>3003</v>
      </c>
      <c r="E561" s="1589">
        <v>16225</v>
      </c>
      <c r="F561" s="1589">
        <v>0</v>
      </c>
      <c r="G561" s="1589">
        <v>-97</v>
      </c>
      <c r="H561" s="1589">
        <v>15332.625</v>
      </c>
      <c r="I561" s="1590">
        <v>0.94499999999999995</v>
      </c>
      <c r="J561" s="1590">
        <v>-6.3091482649842304E-3</v>
      </c>
      <c r="K561" s="1590">
        <v>5.5E-2</v>
      </c>
      <c r="L561" s="1591">
        <v>1481</v>
      </c>
      <c r="M561" s="1591"/>
      <c r="N561" s="1590">
        <v>-6.0402684563758396E-3</v>
      </c>
      <c r="O561" s="1591">
        <v>1399.5450000000001</v>
      </c>
      <c r="P561" s="1590">
        <v>-1.23494167213601E-2</v>
      </c>
      <c r="Q561" s="1590"/>
      <c r="R561" s="1589">
        <v>795.02499999999998</v>
      </c>
      <c r="S561" s="1587" t="s">
        <v>2037</v>
      </c>
      <c r="T561" s="1587" t="s">
        <v>2983</v>
      </c>
      <c r="U561" s="1589">
        <v>16225</v>
      </c>
      <c r="V561" s="1589">
        <v>478</v>
      </c>
      <c r="W561" s="1589">
        <v>389</v>
      </c>
      <c r="X561" s="1589">
        <v>15373.1875</v>
      </c>
      <c r="Y561" s="1592">
        <v>0.94750000000000001</v>
      </c>
      <c r="Z561" s="1590">
        <v>-6.0000000000000001E-3</v>
      </c>
      <c r="AA561" s="1590">
        <v>5.2499999999999998E-2</v>
      </c>
      <c r="AB561" s="1591">
        <v>1471.25</v>
      </c>
      <c r="AC561" s="1590">
        <v>3.1E-2</v>
      </c>
      <c r="AD561" s="1590">
        <v>2.8000000000000001E-2</v>
      </c>
      <c r="AE561" s="1591">
        <v>1394.0142499999999</v>
      </c>
      <c r="AF561" s="1590">
        <v>2.5000000000000001E-2</v>
      </c>
      <c r="AG561" s="1590">
        <v>2.2749999999999999E-2</v>
      </c>
      <c r="AH561" s="1589">
        <v>911.45264999999995</v>
      </c>
      <c r="AI561" s="1590">
        <v>3.0409059100451701E-2</v>
      </c>
      <c r="AJ561" s="1587" t="s">
        <v>2037</v>
      </c>
      <c r="AK561" s="1587" t="s">
        <v>2983</v>
      </c>
      <c r="AL561" s="1587"/>
      <c r="AM561" s="1587"/>
      <c r="AN561" s="1587"/>
      <c r="AO561" s="1587"/>
      <c r="AP561" s="1587"/>
      <c r="AQ561" s="1587"/>
    </row>
    <row r="562" spans="1:43" ht="14.6" hidden="1" customHeight="1">
      <c r="A562" s="1587" t="s">
        <v>2984</v>
      </c>
      <c r="B562" s="1587">
        <v>12060</v>
      </c>
      <c r="C562" s="1588" t="s">
        <v>1599</v>
      </c>
      <c r="D562" s="1588" t="s">
        <v>3003</v>
      </c>
      <c r="E562" s="1589">
        <v>16231</v>
      </c>
      <c r="F562" s="1589">
        <v>6</v>
      </c>
      <c r="G562" s="1589">
        <v>-11</v>
      </c>
      <c r="H562" s="1589">
        <v>15322.064</v>
      </c>
      <c r="I562" s="1590">
        <v>0.94399999999999995</v>
      </c>
      <c r="J562" s="1590">
        <v>-1.05820105820106E-3</v>
      </c>
      <c r="K562" s="1590">
        <v>5.6000000000000001E-2</v>
      </c>
      <c r="L562" s="1591">
        <v>1491</v>
      </c>
      <c r="M562" s="1591"/>
      <c r="N562" s="1590">
        <v>6.75219446320054E-3</v>
      </c>
      <c r="O562" s="1591">
        <v>1407.5039999999999</v>
      </c>
      <c r="P562" s="1590">
        <v>5.6939934049994798E-3</v>
      </c>
      <c r="Q562" s="1590"/>
      <c r="R562" s="1589">
        <v>898.375</v>
      </c>
      <c r="S562" s="1587" t="s">
        <v>2037</v>
      </c>
      <c r="T562" s="1587" t="s">
        <v>2984</v>
      </c>
      <c r="U562" s="1589">
        <v>16231</v>
      </c>
      <c r="V562" s="1589">
        <v>277</v>
      </c>
      <c r="W562" s="1589">
        <v>188</v>
      </c>
      <c r="X562" s="1589">
        <v>15354.526</v>
      </c>
      <c r="Y562" s="1592">
        <v>0.94599999999999995</v>
      </c>
      <c r="Z562" s="1590">
        <v>-6.0000000000000001E-3</v>
      </c>
      <c r="AA562" s="1590">
        <v>5.3999999999999999E-2</v>
      </c>
      <c r="AB562" s="1591">
        <v>1481.25</v>
      </c>
      <c r="AC562" s="1590">
        <v>2.8000000000000001E-2</v>
      </c>
      <c r="AD562" s="1590">
        <v>2.8000000000000001E-2</v>
      </c>
      <c r="AE562" s="1591">
        <v>1401.27775</v>
      </c>
      <c r="AF562" s="1590">
        <v>2.1999999999999999E-2</v>
      </c>
      <c r="AG562" s="1590">
        <v>2.1499999999999998E-2</v>
      </c>
      <c r="AH562" s="1589">
        <v>917.67499999999995</v>
      </c>
      <c r="AI562" s="1590">
        <v>1.7362416948727599E-2</v>
      </c>
      <c r="AJ562" s="1587" t="s">
        <v>2037</v>
      </c>
      <c r="AK562" s="1587" t="s">
        <v>2984</v>
      </c>
      <c r="AL562" s="1587"/>
      <c r="AM562" s="1587"/>
      <c r="AN562" s="1587"/>
      <c r="AO562" s="1587"/>
      <c r="AP562" s="1587"/>
      <c r="AQ562" s="1587"/>
    </row>
    <row r="563" spans="1:43" ht="14.6" hidden="1" customHeight="1">
      <c r="A563" s="1587" t="s">
        <v>2985</v>
      </c>
      <c r="B563" s="1587">
        <v>12060</v>
      </c>
      <c r="C563" s="1588" t="s">
        <v>1599</v>
      </c>
      <c r="D563" s="1588" t="s">
        <v>3003</v>
      </c>
      <c r="E563" s="1589">
        <v>16483</v>
      </c>
      <c r="F563" s="1589">
        <v>252</v>
      </c>
      <c r="G563" s="1589">
        <v>254</v>
      </c>
      <c r="H563" s="1589">
        <v>15576.434999999999</v>
      </c>
      <c r="I563" s="1590">
        <v>0.94499999999999995</v>
      </c>
      <c r="J563" s="1590">
        <v>1.0593220338983101E-3</v>
      </c>
      <c r="K563" s="1590">
        <v>5.5E-2</v>
      </c>
      <c r="L563" s="1591">
        <v>1499</v>
      </c>
      <c r="M563" s="1591"/>
      <c r="N563" s="1590">
        <v>5.3655264922870599E-3</v>
      </c>
      <c r="O563" s="1591">
        <v>1416.5550000000001</v>
      </c>
      <c r="P563" s="1590">
        <v>6.4248485261853604E-3</v>
      </c>
      <c r="Q563" s="1590"/>
      <c r="R563" s="1589">
        <v>1160.9359999999999</v>
      </c>
      <c r="S563" s="1587" t="s">
        <v>2037</v>
      </c>
      <c r="T563" s="1587" t="s">
        <v>2985</v>
      </c>
      <c r="U563" s="1589">
        <v>16483</v>
      </c>
      <c r="V563" s="1589">
        <v>258</v>
      </c>
      <c r="W563" s="1589">
        <v>258</v>
      </c>
      <c r="X563" s="1589">
        <v>15597.03875</v>
      </c>
      <c r="Y563" s="1592">
        <v>0.94625000000000004</v>
      </c>
      <c r="Z563" s="1590">
        <v>1E-3</v>
      </c>
      <c r="AA563" s="1590">
        <v>5.3749999999999999E-2</v>
      </c>
      <c r="AB563" s="1591">
        <v>1490.25</v>
      </c>
      <c r="AC563" s="1590">
        <v>2.5000000000000001E-2</v>
      </c>
      <c r="AD563" s="1590">
        <v>2.6249999999999999E-2</v>
      </c>
      <c r="AE563" s="1591">
        <v>1410.1485</v>
      </c>
      <c r="AF563" s="1590">
        <v>2.5999999999999999E-2</v>
      </c>
      <c r="AG563" s="1590">
        <v>2.1749999999999999E-2</v>
      </c>
      <c r="AH563" s="1589">
        <v>940.73400000000004</v>
      </c>
      <c r="AI563" s="1590">
        <v>1.59013867488444E-2</v>
      </c>
      <c r="AJ563" s="1587" t="s">
        <v>2037</v>
      </c>
      <c r="AK563" s="1587" t="s">
        <v>2985</v>
      </c>
      <c r="AL563" s="1587"/>
      <c r="AM563" s="1587"/>
      <c r="AN563" s="1587"/>
      <c r="AO563" s="1587"/>
      <c r="AP563" s="1587"/>
      <c r="AQ563" s="1587"/>
    </row>
    <row r="564" spans="1:43" ht="14.6" hidden="1" customHeight="1">
      <c r="A564" s="1587" t="s">
        <v>2986</v>
      </c>
      <c r="B564" s="1587">
        <v>12060</v>
      </c>
      <c r="C564" s="1588" t="s">
        <v>1599</v>
      </c>
      <c r="D564" s="1588" t="s">
        <v>3003</v>
      </c>
      <c r="E564" s="1589">
        <v>16540</v>
      </c>
      <c r="F564" s="1589">
        <v>57</v>
      </c>
      <c r="G564" s="1589">
        <v>269</v>
      </c>
      <c r="H564" s="1589">
        <v>15845.32</v>
      </c>
      <c r="I564" s="1590">
        <v>0.95799999999999996</v>
      </c>
      <c r="J564" s="1590">
        <v>1.37566137566138E-2</v>
      </c>
      <c r="K564" s="1590">
        <v>4.2000000000000003E-2</v>
      </c>
      <c r="L564" s="1591">
        <v>1503</v>
      </c>
      <c r="M564" s="1591"/>
      <c r="N564" s="1590">
        <v>2.66844563042028E-3</v>
      </c>
      <c r="O564" s="1591">
        <v>1439.874</v>
      </c>
      <c r="P564" s="1590">
        <v>1.6425059387034001E-2</v>
      </c>
      <c r="Q564" s="1590"/>
      <c r="R564" s="1589">
        <v>963.56500000000005</v>
      </c>
      <c r="S564" s="1587" t="s">
        <v>2037</v>
      </c>
      <c r="T564" s="1587" t="s">
        <v>2986</v>
      </c>
      <c r="U564" s="1589">
        <v>16540</v>
      </c>
      <c r="V564" s="1589">
        <v>315</v>
      </c>
      <c r="W564" s="1589">
        <v>406</v>
      </c>
      <c r="X564" s="1589">
        <v>15679.92</v>
      </c>
      <c r="Y564" s="1592">
        <v>0.94799999999999995</v>
      </c>
      <c r="Z564" s="1590">
        <v>7.0000000000000001E-3</v>
      </c>
      <c r="AA564" s="1590">
        <v>5.1999999999999998E-2</v>
      </c>
      <c r="AB564" s="1591">
        <v>1493.5</v>
      </c>
      <c r="AC564" s="1590">
        <v>8.9999999999999993E-3</v>
      </c>
      <c r="AD564" s="1590">
        <v>2.325E-2</v>
      </c>
      <c r="AE564" s="1591">
        <v>1415.8695</v>
      </c>
      <c r="AF564" s="1590">
        <v>1.6E-2</v>
      </c>
      <c r="AG564" s="1590">
        <v>2.2249999999999999E-2</v>
      </c>
      <c r="AH564" s="1589">
        <v>954.47524999999996</v>
      </c>
      <c r="AI564" s="1590">
        <v>1.9414483821263501E-2</v>
      </c>
      <c r="AJ564" s="1587" t="s">
        <v>2037</v>
      </c>
      <c r="AK564" s="1587" t="s">
        <v>2986</v>
      </c>
      <c r="AL564" s="1587"/>
      <c r="AM564" s="1587"/>
      <c r="AN564" s="1587"/>
      <c r="AO564" s="1587"/>
      <c r="AP564" s="1587"/>
      <c r="AQ564" s="1587"/>
    </row>
    <row r="565" spans="1:43" ht="14.6" hidden="1" customHeight="1">
      <c r="A565" s="1587" t="s">
        <v>2987</v>
      </c>
      <c r="B565" s="1587">
        <v>12060</v>
      </c>
      <c r="C565" s="1588" t="s">
        <v>1599</v>
      </c>
      <c r="D565" s="1588" t="s">
        <v>3003</v>
      </c>
      <c r="E565" s="1589">
        <v>16535</v>
      </c>
      <c r="F565" s="1589">
        <v>-5</v>
      </c>
      <c r="G565" s="1589">
        <v>12</v>
      </c>
      <c r="H565" s="1589">
        <v>15857.065000000001</v>
      </c>
      <c r="I565" s="1590">
        <v>0.95899999999999996</v>
      </c>
      <c r="J565" s="1590">
        <v>1.0438413361169099E-3</v>
      </c>
      <c r="K565" s="1590">
        <v>4.1000000000000002E-2</v>
      </c>
      <c r="L565" s="1591">
        <v>1510</v>
      </c>
      <c r="M565" s="1591"/>
      <c r="N565" s="1590">
        <v>4.6573519627411799E-3</v>
      </c>
      <c r="O565" s="1591">
        <v>1448.09</v>
      </c>
      <c r="P565" s="1590">
        <v>5.7011932988580904E-3</v>
      </c>
      <c r="Q565" s="1590"/>
      <c r="R565" s="1589">
        <v>689.68</v>
      </c>
      <c r="S565" s="1587" t="s">
        <v>2037</v>
      </c>
      <c r="T565" s="1587" t="s">
        <v>2987</v>
      </c>
      <c r="U565" s="1589">
        <v>16535</v>
      </c>
      <c r="V565" s="1589">
        <v>310</v>
      </c>
      <c r="W565" s="1589">
        <v>511</v>
      </c>
      <c r="X565" s="1589">
        <v>15733.0525</v>
      </c>
      <c r="Y565" s="1592">
        <v>0.95150000000000001</v>
      </c>
      <c r="Z565" s="1590">
        <v>1.4999999999999999E-2</v>
      </c>
      <c r="AA565" s="1590">
        <v>4.8500000000000001E-2</v>
      </c>
      <c r="AB565" s="1591">
        <v>1500.75</v>
      </c>
      <c r="AC565" s="1590">
        <v>0.02</v>
      </c>
      <c r="AD565" s="1590">
        <v>2.0500000000000001E-2</v>
      </c>
      <c r="AE565" s="1591">
        <v>1428.00575</v>
      </c>
      <c r="AF565" s="1590">
        <v>3.5000000000000003E-2</v>
      </c>
      <c r="AG565" s="1590">
        <v>2.4750000000000001E-2</v>
      </c>
      <c r="AH565" s="1589">
        <v>928.13900000000001</v>
      </c>
      <c r="AI565" s="1590">
        <v>1.9106317411402202E-2</v>
      </c>
      <c r="AJ565" s="1587" t="s">
        <v>2037</v>
      </c>
      <c r="AK565" s="1587" t="s">
        <v>2987</v>
      </c>
      <c r="AL565" s="1587"/>
      <c r="AM565" s="1587"/>
      <c r="AN565" s="1587"/>
      <c r="AO565" s="1587"/>
      <c r="AP565" s="1587"/>
      <c r="AQ565" s="1587"/>
    </row>
    <row r="566" spans="1:43" ht="14.6" hidden="1" customHeight="1">
      <c r="A566" s="1587" t="s">
        <v>2988</v>
      </c>
      <c r="B566" s="1587">
        <v>12060</v>
      </c>
      <c r="C566" s="1588" t="s">
        <v>1599</v>
      </c>
      <c r="D566" s="1588" t="s">
        <v>3003</v>
      </c>
      <c r="E566" s="1589">
        <v>16528</v>
      </c>
      <c r="F566" s="1589">
        <v>-7</v>
      </c>
      <c r="G566" s="1589">
        <v>-40</v>
      </c>
      <c r="H566" s="1589">
        <v>15817.296</v>
      </c>
      <c r="I566" s="1590">
        <v>0.95699999999999996</v>
      </c>
      <c r="J566" s="1590">
        <v>-2.08550573514077E-3</v>
      </c>
      <c r="K566" s="1590">
        <v>4.2999999999999997E-2</v>
      </c>
      <c r="L566" s="1591">
        <v>1525</v>
      </c>
      <c r="M566" s="1591"/>
      <c r="N566" s="1590">
        <v>9.93377483443709E-3</v>
      </c>
      <c r="O566" s="1591">
        <v>1459.425</v>
      </c>
      <c r="P566" s="1590">
        <v>7.8482690992963105E-3</v>
      </c>
      <c r="Q566" s="1590"/>
      <c r="R566" s="1589">
        <v>670.93499999999995</v>
      </c>
      <c r="S566" s="1587" t="s">
        <v>2037</v>
      </c>
      <c r="T566" s="1587" t="s">
        <v>2988</v>
      </c>
      <c r="U566" s="1589">
        <v>16528</v>
      </c>
      <c r="V566" s="1589">
        <v>297</v>
      </c>
      <c r="W566" s="1589">
        <v>483</v>
      </c>
      <c r="X566" s="1589">
        <v>15780.108</v>
      </c>
      <c r="Y566" s="1592">
        <v>0.95474999999999999</v>
      </c>
      <c r="Z566" s="1590">
        <v>1.4E-2</v>
      </c>
      <c r="AA566" s="1590">
        <v>4.5249999999999999E-2</v>
      </c>
      <c r="AB566" s="1591">
        <v>1509.25</v>
      </c>
      <c r="AC566" s="1590">
        <v>2.3E-2</v>
      </c>
      <c r="AD566" s="1590">
        <v>1.925E-2</v>
      </c>
      <c r="AE566" s="1591">
        <v>1440.9860000000001</v>
      </c>
      <c r="AF566" s="1590">
        <v>3.6999999999999998E-2</v>
      </c>
      <c r="AG566" s="1590">
        <v>2.8500000000000001E-2</v>
      </c>
      <c r="AH566" s="1589">
        <v>871.279</v>
      </c>
      <c r="AI566" s="1590">
        <v>1.82983180333929E-2</v>
      </c>
      <c r="AJ566" s="1587" t="s">
        <v>2037</v>
      </c>
      <c r="AK566" s="1587" t="s">
        <v>2988</v>
      </c>
      <c r="AL566" s="1587"/>
      <c r="AM566" s="1587"/>
      <c r="AN566" s="1587"/>
      <c r="AO566" s="1587"/>
      <c r="AP566" s="1587"/>
      <c r="AQ566" s="1587"/>
    </row>
    <row r="567" spans="1:43" ht="14.6" hidden="1" customHeight="1">
      <c r="A567" s="1587" t="s">
        <v>2989</v>
      </c>
      <c r="B567" s="1587">
        <v>12060</v>
      </c>
      <c r="C567" s="1588" t="s">
        <v>1599</v>
      </c>
      <c r="D567" s="1588" t="s">
        <v>3003</v>
      </c>
      <c r="E567" s="1589">
        <v>16755</v>
      </c>
      <c r="F567" s="1589">
        <v>227</v>
      </c>
      <c r="G567" s="1589">
        <v>184</v>
      </c>
      <c r="H567" s="1589">
        <v>16001.025</v>
      </c>
      <c r="I567" s="1590">
        <v>0.95499999999999996</v>
      </c>
      <c r="J567" s="1590">
        <v>-2.0898641588296802E-3</v>
      </c>
      <c r="K567" s="1590">
        <v>4.4999999999999998E-2</v>
      </c>
      <c r="L567" s="1591">
        <v>1536</v>
      </c>
      <c r="M567" s="1591"/>
      <c r="N567" s="1590">
        <v>7.2131147540983598E-3</v>
      </c>
      <c r="O567" s="1591">
        <v>1466.88</v>
      </c>
      <c r="P567" s="1590">
        <v>5.12325059526868E-3</v>
      </c>
      <c r="Q567" s="1590"/>
      <c r="R567" s="1589">
        <v>937.70399999999995</v>
      </c>
      <c r="S567" s="1587" t="s">
        <v>2037</v>
      </c>
      <c r="T567" s="1587" t="s">
        <v>2989</v>
      </c>
      <c r="U567" s="1589">
        <v>16755</v>
      </c>
      <c r="V567" s="1589">
        <v>272</v>
      </c>
      <c r="W567" s="1589">
        <v>424</v>
      </c>
      <c r="X567" s="1589">
        <v>16038.723749999999</v>
      </c>
      <c r="Y567" s="1592">
        <v>0.95725000000000005</v>
      </c>
      <c r="Z567" s="1590">
        <v>1.0999999999999999E-2</v>
      </c>
      <c r="AA567" s="1590">
        <v>4.2750000000000003E-2</v>
      </c>
      <c r="AB567" s="1591">
        <v>1518.5</v>
      </c>
      <c r="AC567" s="1590">
        <v>2.5000000000000001E-2</v>
      </c>
      <c r="AD567" s="1590">
        <v>1.925E-2</v>
      </c>
      <c r="AE567" s="1591">
        <v>1453.5672500000001</v>
      </c>
      <c r="AF567" s="1590">
        <v>3.5999999999999997E-2</v>
      </c>
      <c r="AG567" s="1590">
        <v>3.1E-2</v>
      </c>
      <c r="AH567" s="1589">
        <v>815.471</v>
      </c>
      <c r="AI567" s="1590">
        <v>1.65018503913123E-2</v>
      </c>
      <c r="AJ567" s="1587" t="s">
        <v>2037</v>
      </c>
      <c r="AK567" s="1587" t="s">
        <v>2989</v>
      </c>
      <c r="AL567" s="1587"/>
      <c r="AM567" s="1587"/>
      <c r="AN567" s="1587"/>
      <c r="AO567" s="1587"/>
      <c r="AP567" s="1587"/>
      <c r="AQ567" s="1587"/>
    </row>
    <row r="568" spans="1:43" ht="14.6" hidden="1" customHeight="1">
      <c r="A568" s="1587" t="s">
        <v>2990</v>
      </c>
      <c r="B568" s="1587">
        <v>12060</v>
      </c>
      <c r="C568" s="1588" t="s">
        <v>1599</v>
      </c>
      <c r="D568" s="1588" t="s">
        <v>3003</v>
      </c>
      <c r="E568" s="1589">
        <v>16799</v>
      </c>
      <c r="F568" s="1589">
        <v>44</v>
      </c>
      <c r="G568" s="1589">
        <v>160</v>
      </c>
      <c r="H568" s="1589">
        <v>16160.638000000001</v>
      </c>
      <c r="I568" s="1590">
        <v>0.96199999999999997</v>
      </c>
      <c r="J568" s="1590">
        <v>7.3298429319371703E-3</v>
      </c>
      <c r="K568" s="1590">
        <v>3.7999999999999999E-2</v>
      </c>
      <c r="L568" s="1591">
        <v>1547</v>
      </c>
      <c r="M568" s="1591"/>
      <c r="N568" s="1590">
        <v>7.1614583333333296E-3</v>
      </c>
      <c r="O568" s="1591">
        <v>1488.2139999999999</v>
      </c>
      <c r="P568" s="1590">
        <v>1.44913012652705E-2</v>
      </c>
      <c r="Q568" s="1590"/>
      <c r="R568" s="1589">
        <v>797.97500000000002</v>
      </c>
      <c r="S568" s="1587" t="s">
        <v>2037</v>
      </c>
      <c r="T568" s="1587" t="s">
        <v>2990</v>
      </c>
      <c r="U568" s="1589">
        <v>16799</v>
      </c>
      <c r="V568" s="1589">
        <v>259</v>
      </c>
      <c r="W568" s="1589">
        <v>316</v>
      </c>
      <c r="X568" s="1589">
        <v>16097.641750000001</v>
      </c>
      <c r="Y568" s="1592">
        <v>0.95825000000000005</v>
      </c>
      <c r="Z568" s="1590">
        <v>4.0000000000000001E-3</v>
      </c>
      <c r="AA568" s="1590">
        <v>4.1750000000000002E-2</v>
      </c>
      <c r="AB568" s="1591">
        <v>1529.5</v>
      </c>
      <c r="AC568" s="1590">
        <v>2.9000000000000001E-2</v>
      </c>
      <c r="AD568" s="1590">
        <v>2.4250000000000001E-2</v>
      </c>
      <c r="AE568" s="1591">
        <v>1465.6522500000001</v>
      </c>
      <c r="AF568" s="1590">
        <v>3.3000000000000002E-2</v>
      </c>
      <c r="AG568" s="1590">
        <v>3.5249999999999997E-2</v>
      </c>
      <c r="AH568" s="1589">
        <v>774.07349999999997</v>
      </c>
      <c r="AI568" s="1590">
        <v>1.56590084643289E-2</v>
      </c>
      <c r="AJ568" s="1587" t="s">
        <v>2037</v>
      </c>
      <c r="AK568" s="1587" t="s">
        <v>2990</v>
      </c>
      <c r="AL568" s="1587"/>
      <c r="AM568" s="1587"/>
      <c r="AN568" s="1587"/>
      <c r="AO568" s="1587"/>
      <c r="AP568" s="1587"/>
      <c r="AQ568" s="1587"/>
    </row>
    <row r="569" spans="1:43" ht="14.6" hidden="1" customHeight="1">
      <c r="A569" s="1587" t="s">
        <v>2991</v>
      </c>
      <c r="B569" s="1587">
        <v>12060</v>
      </c>
      <c r="C569" s="1588" t="s">
        <v>1599</v>
      </c>
      <c r="D569" s="1588" t="s">
        <v>3003</v>
      </c>
      <c r="E569" s="1589">
        <v>16807</v>
      </c>
      <c r="F569" s="1589">
        <v>8</v>
      </c>
      <c r="G569" s="1589">
        <v>-76</v>
      </c>
      <c r="H569" s="1589">
        <v>16084.299000000001</v>
      </c>
      <c r="I569" s="1590">
        <v>0.95699999999999996</v>
      </c>
      <c r="J569" s="1590">
        <v>-5.1975051975052004E-3</v>
      </c>
      <c r="K569" s="1590">
        <v>4.2999999999999997E-2</v>
      </c>
      <c r="L569" s="1591">
        <v>1562</v>
      </c>
      <c r="M569" s="1591"/>
      <c r="N569" s="1590">
        <v>9.6961861667744006E-3</v>
      </c>
      <c r="O569" s="1591">
        <v>1494.8340000000001</v>
      </c>
      <c r="P569" s="1590">
        <v>4.4986809692692002E-3</v>
      </c>
      <c r="Q569" s="1590"/>
      <c r="R569" s="1589">
        <v>646.36199999999997</v>
      </c>
      <c r="S569" s="1587" t="s">
        <v>2037</v>
      </c>
      <c r="T569" s="1587" t="s">
        <v>2991</v>
      </c>
      <c r="U569" s="1589">
        <v>16807</v>
      </c>
      <c r="V569" s="1589">
        <v>272</v>
      </c>
      <c r="W569" s="1589">
        <v>222</v>
      </c>
      <c r="X569" s="1589">
        <v>16096.90425</v>
      </c>
      <c r="Y569" s="1592">
        <v>0.95774999999999999</v>
      </c>
      <c r="Z569" s="1590">
        <v>-2E-3</v>
      </c>
      <c r="AA569" s="1590">
        <v>4.2250000000000003E-2</v>
      </c>
      <c r="AB569" s="1591">
        <v>1542.5</v>
      </c>
      <c r="AC569" s="1590">
        <v>3.4000000000000002E-2</v>
      </c>
      <c r="AD569" s="1590">
        <v>2.775E-2</v>
      </c>
      <c r="AE569" s="1591">
        <v>1477.33825</v>
      </c>
      <c r="AF569" s="1590">
        <v>3.2000000000000001E-2</v>
      </c>
      <c r="AG569" s="1590">
        <v>3.4500000000000003E-2</v>
      </c>
      <c r="AH569" s="1589">
        <v>763.24400000000003</v>
      </c>
      <c r="AI569" s="1590">
        <v>1.64499546416692E-2</v>
      </c>
      <c r="AJ569" s="1587" t="s">
        <v>2037</v>
      </c>
      <c r="AK569" s="1587" t="s">
        <v>2991</v>
      </c>
      <c r="AL569" s="1587"/>
      <c r="AM569" s="1587"/>
      <c r="AN569" s="1587"/>
      <c r="AO569" s="1587"/>
      <c r="AP569" s="1587"/>
      <c r="AQ569" s="1587"/>
    </row>
    <row r="570" spans="1:43" ht="14.6" hidden="1" customHeight="1">
      <c r="A570" s="1587" t="s">
        <v>2992</v>
      </c>
      <c r="B570" s="1587">
        <v>12060</v>
      </c>
      <c r="C570" s="1588" t="s">
        <v>1599</v>
      </c>
      <c r="D570" s="1588" t="s">
        <v>3003</v>
      </c>
      <c r="E570" s="1589">
        <v>16813</v>
      </c>
      <c r="F570" s="1589">
        <v>6</v>
      </c>
      <c r="G570" s="1589">
        <v>-78</v>
      </c>
      <c r="H570" s="1589">
        <v>16005.976000000001</v>
      </c>
      <c r="I570" s="1590">
        <v>0.95199999999999996</v>
      </c>
      <c r="J570" s="1590">
        <v>-5.2246603970741903E-3</v>
      </c>
      <c r="K570" s="1590">
        <v>4.8000000000000001E-2</v>
      </c>
      <c r="L570" s="1591">
        <v>1577</v>
      </c>
      <c r="M570" s="1591"/>
      <c r="N570" s="1590">
        <v>9.6030729833546692E-3</v>
      </c>
      <c r="O570" s="1591">
        <v>1501.3040000000001</v>
      </c>
      <c r="P570" s="1590">
        <v>4.3784125862804798E-3</v>
      </c>
      <c r="Q570" s="1590"/>
      <c r="R570" s="1589">
        <v>728.70100000000002</v>
      </c>
      <c r="S570" s="1587" t="s">
        <v>2037</v>
      </c>
      <c r="T570" s="1587" t="s">
        <v>2992</v>
      </c>
      <c r="U570" s="1589">
        <v>16813</v>
      </c>
      <c r="V570" s="1589">
        <v>285</v>
      </c>
      <c r="W570" s="1589">
        <v>184</v>
      </c>
      <c r="X570" s="1589">
        <v>16081.6345</v>
      </c>
      <c r="Y570" s="1592">
        <v>0.95650000000000002</v>
      </c>
      <c r="Z570" s="1590">
        <v>-5.0000000000000001E-3</v>
      </c>
      <c r="AA570" s="1590">
        <v>4.3499999999999997E-2</v>
      </c>
      <c r="AB570" s="1591">
        <v>1555.5</v>
      </c>
      <c r="AC570" s="1590">
        <v>3.4000000000000002E-2</v>
      </c>
      <c r="AD570" s="1590">
        <v>3.0499999999999999E-2</v>
      </c>
      <c r="AE570" s="1591">
        <v>1487.808</v>
      </c>
      <c r="AF570" s="1590">
        <v>2.9000000000000001E-2</v>
      </c>
      <c r="AG570" s="1590">
        <v>3.2500000000000001E-2</v>
      </c>
      <c r="AH570" s="1589">
        <v>777.68550000000005</v>
      </c>
      <c r="AI570" s="1590">
        <v>1.72434656340755E-2</v>
      </c>
      <c r="AJ570" s="1587" t="s">
        <v>2037</v>
      </c>
      <c r="AK570" s="1587" t="s">
        <v>2992</v>
      </c>
      <c r="AL570" s="1587"/>
      <c r="AM570" s="1587"/>
      <c r="AN570" s="1587"/>
      <c r="AO570" s="1587"/>
      <c r="AP570" s="1587"/>
      <c r="AQ570" s="1587"/>
    </row>
    <row r="571" spans="1:43" ht="14.6" hidden="1" customHeight="1">
      <c r="A571" s="1587" t="s">
        <v>2993</v>
      </c>
      <c r="B571" s="1587">
        <v>12060</v>
      </c>
      <c r="C571" s="1588" t="s">
        <v>1599</v>
      </c>
      <c r="D571" s="1588" t="s">
        <v>3003</v>
      </c>
      <c r="E571" s="1589">
        <v>17051</v>
      </c>
      <c r="F571" s="1589">
        <v>238</v>
      </c>
      <c r="G571" s="1589">
        <v>175</v>
      </c>
      <c r="H571" s="1589">
        <v>16181.398999999999</v>
      </c>
      <c r="I571" s="1590">
        <v>0.94899999999999995</v>
      </c>
      <c r="J571" s="1590">
        <v>-3.1512605042016799E-3</v>
      </c>
      <c r="K571" s="1590">
        <v>5.0999999999999997E-2</v>
      </c>
      <c r="L571" s="1591">
        <v>1591</v>
      </c>
      <c r="M571" s="1591"/>
      <c r="N571" s="1590">
        <v>8.8776157260621394E-3</v>
      </c>
      <c r="O571" s="1591">
        <v>1509.8589999999999</v>
      </c>
      <c r="P571" s="1590">
        <v>5.7263552218604604E-3</v>
      </c>
      <c r="Q571" s="1590"/>
      <c r="R571" s="1589">
        <v>1045.0239999999999</v>
      </c>
      <c r="S571" s="1587" t="s">
        <v>2037</v>
      </c>
      <c r="T571" s="1587" t="s">
        <v>2993</v>
      </c>
      <c r="U571" s="1589">
        <v>17051</v>
      </c>
      <c r="V571" s="1589">
        <v>296</v>
      </c>
      <c r="W571" s="1589">
        <v>175</v>
      </c>
      <c r="X571" s="1589">
        <v>16283.705</v>
      </c>
      <c r="Y571" s="1592">
        <v>0.95499999999999996</v>
      </c>
      <c r="Z571" s="1590">
        <v>-6.0000000000000001E-3</v>
      </c>
      <c r="AA571" s="1590">
        <v>4.4999999999999998E-2</v>
      </c>
      <c r="AB571" s="1591">
        <v>1569.25</v>
      </c>
      <c r="AC571" s="1590">
        <v>3.5999999999999997E-2</v>
      </c>
      <c r="AD571" s="1590">
        <v>3.3250000000000002E-2</v>
      </c>
      <c r="AE571" s="1591">
        <v>1498.5527500000001</v>
      </c>
      <c r="AF571" s="1590">
        <v>0.03</v>
      </c>
      <c r="AG571" s="1590">
        <v>3.1E-2</v>
      </c>
      <c r="AH571" s="1589">
        <v>804.51549999999997</v>
      </c>
      <c r="AI571" s="1590">
        <v>1.76663682482841E-2</v>
      </c>
      <c r="AJ571" s="1587" t="s">
        <v>2037</v>
      </c>
      <c r="AK571" s="1587" t="s">
        <v>2993</v>
      </c>
      <c r="AL571" s="1587"/>
      <c r="AM571" s="1587"/>
      <c r="AN571" s="1587"/>
      <c r="AO571" s="1587"/>
      <c r="AP571" s="1587"/>
      <c r="AQ571" s="1587"/>
    </row>
    <row r="572" spans="1:43" ht="14.6" hidden="1" customHeight="1">
      <c r="A572" s="1587" t="s">
        <v>2994</v>
      </c>
      <c r="B572" s="1587">
        <v>12060</v>
      </c>
      <c r="C572" s="1588" t="s">
        <v>1599</v>
      </c>
      <c r="D572" s="1588" t="s">
        <v>3003</v>
      </c>
      <c r="E572" s="1589">
        <v>17122</v>
      </c>
      <c r="F572" s="1589">
        <v>71</v>
      </c>
      <c r="G572" s="1589">
        <v>221</v>
      </c>
      <c r="H572" s="1589">
        <v>16402.876</v>
      </c>
      <c r="I572" s="1590">
        <v>0.95799999999999996</v>
      </c>
      <c r="J572" s="1590">
        <v>9.4836670179135902E-3</v>
      </c>
      <c r="K572" s="1590">
        <v>4.2000000000000003E-2</v>
      </c>
      <c r="L572" s="1591">
        <v>1593</v>
      </c>
      <c r="M572" s="1591"/>
      <c r="N572" s="1590">
        <v>1.25707102451289E-3</v>
      </c>
      <c r="O572" s="1591">
        <v>1526.0940000000001</v>
      </c>
      <c r="P572" s="1590">
        <v>1.0740738042426499E-2</v>
      </c>
      <c r="Q572" s="1590"/>
      <c r="R572" s="1589">
        <v>940.601</v>
      </c>
      <c r="S572" s="1587" t="s">
        <v>2037</v>
      </c>
      <c r="T572" s="1587" t="s">
        <v>2994</v>
      </c>
      <c r="U572" s="1589">
        <v>17122</v>
      </c>
      <c r="V572" s="1589">
        <v>323</v>
      </c>
      <c r="W572" s="1589">
        <v>236</v>
      </c>
      <c r="X572" s="1589">
        <v>16334.388000000001</v>
      </c>
      <c r="Y572" s="1592">
        <v>0.95399999999999996</v>
      </c>
      <c r="Z572" s="1590">
        <v>-4.0000000000000001E-3</v>
      </c>
      <c r="AA572" s="1590">
        <v>4.5999999999999999E-2</v>
      </c>
      <c r="AB572" s="1591">
        <v>1580.75</v>
      </c>
      <c r="AC572" s="1590">
        <v>0.03</v>
      </c>
      <c r="AD572" s="1590">
        <v>3.3500000000000002E-2</v>
      </c>
      <c r="AE572" s="1591">
        <v>1508.0227500000001</v>
      </c>
      <c r="AF572" s="1590">
        <v>2.5999999999999999E-2</v>
      </c>
      <c r="AG572" s="1590">
        <v>2.9250000000000002E-2</v>
      </c>
      <c r="AH572" s="1589">
        <v>840.17200000000003</v>
      </c>
      <c r="AI572" s="1590">
        <v>1.9227334960414299E-2</v>
      </c>
      <c r="AJ572" s="1587" t="s">
        <v>2037</v>
      </c>
      <c r="AK572" s="1587" t="s">
        <v>2994</v>
      </c>
      <c r="AL572" s="1587"/>
      <c r="AM572" s="1587"/>
      <c r="AN572" s="1587"/>
      <c r="AO572" s="1587"/>
      <c r="AP572" s="1587"/>
      <c r="AQ572" s="1587"/>
    </row>
    <row r="573" spans="1:43" ht="14.6" hidden="1" customHeight="1">
      <c r="A573" s="1587" t="s">
        <v>2995</v>
      </c>
      <c r="B573" s="1587">
        <v>12060</v>
      </c>
      <c r="C573" s="1588" t="s">
        <v>1599</v>
      </c>
      <c r="D573" s="1588" t="s">
        <v>3003</v>
      </c>
      <c r="E573" s="1589">
        <v>17136</v>
      </c>
      <c r="F573" s="1589">
        <v>14</v>
      </c>
      <c r="G573" s="1589">
        <v>-4</v>
      </c>
      <c r="H573" s="1589">
        <v>16399.151999999998</v>
      </c>
      <c r="I573" s="1590">
        <v>0.95699999999999996</v>
      </c>
      <c r="J573" s="1590">
        <v>-1.0438413361169099E-3</v>
      </c>
      <c r="K573" s="1590">
        <v>4.2999999999999997E-2</v>
      </c>
      <c r="L573" s="1591">
        <v>1604</v>
      </c>
      <c r="M573" s="1591"/>
      <c r="N573" s="1590">
        <v>6.9052102950408001E-3</v>
      </c>
      <c r="O573" s="1591">
        <v>1535.028</v>
      </c>
      <c r="P573" s="1590">
        <v>5.8613689589238904E-3</v>
      </c>
      <c r="Q573" s="1590"/>
      <c r="R573" s="1589">
        <v>733.12400000000002</v>
      </c>
      <c r="S573" s="1587" t="s">
        <v>2037</v>
      </c>
      <c r="T573" s="1587" t="s">
        <v>2995</v>
      </c>
      <c r="U573" s="1589">
        <v>17136</v>
      </c>
      <c r="V573" s="1589">
        <v>329</v>
      </c>
      <c r="W573" s="1589">
        <v>315</v>
      </c>
      <c r="X573" s="1589">
        <v>16347.744000000001</v>
      </c>
      <c r="Y573" s="1592">
        <v>0.95399999999999996</v>
      </c>
      <c r="Z573" s="1590">
        <v>0</v>
      </c>
      <c r="AA573" s="1590">
        <v>4.5999999999999999E-2</v>
      </c>
      <c r="AB573" s="1591">
        <v>1591.25</v>
      </c>
      <c r="AC573" s="1590">
        <v>2.7E-2</v>
      </c>
      <c r="AD573" s="1590">
        <v>3.175E-2</v>
      </c>
      <c r="AE573" s="1591">
        <v>1518.07125</v>
      </c>
      <c r="AF573" s="1590">
        <v>2.7E-2</v>
      </c>
      <c r="AG573" s="1590">
        <v>2.8000000000000001E-2</v>
      </c>
      <c r="AH573" s="1589">
        <v>861.86249999999995</v>
      </c>
      <c r="AI573" s="1590">
        <v>1.9575177009579298E-2</v>
      </c>
      <c r="AJ573" s="1587" t="s">
        <v>2037</v>
      </c>
      <c r="AK573" s="1587" t="s">
        <v>2995</v>
      </c>
      <c r="AL573" s="1587"/>
      <c r="AM573" s="1587"/>
      <c r="AN573" s="1587"/>
      <c r="AO573" s="1587"/>
      <c r="AP573" s="1587"/>
      <c r="AQ573" s="1587"/>
    </row>
    <row r="574" spans="1:43" ht="14.6" hidden="1" customHeight="1">
      <c r="A574" s="1587" t="s">
        <v>2996</v>
      </c>
      <c r="B574" s="1587">
        <v>12060</v>
      </c>
      <c r="C574" s="1588" t="s">
        <v>1599</v>
      </c>
      <c r="D574" s="1588" t="s">
        <v>3003</v>
      </c>
      <c r="E574" s="1589">
        <v>17157</v>
      </c>
      <c r="F574" s="1589">
        <v>21</v>
      </c>
      <c r="G574" s="1589">
        <v>-31</v>
      </c>
      <c r="H574" s="1589">
        <v>16367.778</v>
      </c>
      <c r="I574" s="1590">
        <v>0.95399999999999996</v>
      </c>
      <c r="J574" s="1590">
        <v>-3.1347962382445101E-3</v>
      </c>
      <c r="K574" s="1590">
        <v>4.5999999999999999E-2</v>
      </c>
      <c r="L574" s="1591">
        <v>1616</v>
      </c>
      <c r="M574" s="1591"/>
      <c r="N574" s="1590">
        <v>7.4812967581047397E-3</v>
      </c>
      <c r="O574" s="1591">
        <v>1541.664</v>
      </c>
      <c r="P574" s="1590">
        <v>4.3465005198602196E-3</v>
      </c>
      <c r="Q574" s="1590"/>
      <c r="R574" s="1589">
        <v>757.84799999999996</v>
      </c>
      <c r="S574" s="1587" t="s">
        <v>2037</v>
      </c>
      <c r="T574" s="1587" t="s">
        <v>2996</v>
      </c>
      <c r="U574" s="1589">
        <v>17157</v>
      </c>
      <c r="V574" s="1589">
        <v>344</v>
      </c>
      <c r="W574" s="1589">
        <v>363</v>
      </c>
      <c r="X574" s="1589">
        <v>16376.3565</v>
      </c>
      <c r="Y574" s="1592">
        <v>0.95450000000000002</v>
      </c>
      <c r="Z574" s="1590">
        <v>2E-3</v>
      </c>
      <c r="AA574" s="1590">
        <v>4.5499999999999999E-2</v>
      </c>
      <c r="AB574" s="1591">
        <v>1601</v>
      </c>
      <c r="AC574" s="1590">
        <v>2.5000000000000001E-2</v>
      </c>
      <c r="AD574" s="1590">
        <v>2.9499999999999998E-2</v>
      </c>
      <c r="AE574" s="1591">
        <v>1528.1612500000001</v>
      </c>
      <c r="AF574" s="1590">
        <v>2.7E-2</v>
      </c>
      <c r="AG574" s="1590">
        <v>2.75E-2</v>
      </c>
      <c r="AH574" s="1589">
        <v>869.14925000000005</v>
      </c>
      <c r="AI574" s="1590">
        <v>2.0460358056266E-2</v>
      </c>
      <c r="AJ574" s="1587" t="s">
        <v>2037</v>
      </c>
      <c r="AK574" s="1587" t="s">
        <v>2996</v>
      </c>
      <c r="AL574" s="1587"/>
      <c r="AM574" s="1587"/>
      <c r="AN574" s="1587"/>
      <c r="AO574" s="1587"/>
      <c r="AP574" s="1587"/>
      <c r="AQ574" s="1587"/>
    </row>
    <row r="575" spans="1:43" ht="14.6" hidden="1" customHeight="1">
      <c r="A575" s="1587" t="s">
        <v>2997</v>
      </c>
      <c r="B575" s="1587">
        <v>12060</v>
      </c>
      <c r="C575" s="1588" t="s">
        <v>1599</v>
      </c>
      <c r="D575" s="1588" t="s">
        <v>3003</v>
      </c>
      <c r="E575" s="1589">
        <v>17409</v>
      </c>
      <c r="F575" s="1589">
        <v>252</v>
      </c>
      <c r="G575" s="1589">
        <v>188</v>
      </c>
      <c r="H575" s="1589">
        <v>16555.958999999999</v>
      </c>
      <c r="I575" s="1590">
        <v>0.95099999999999996</v>
      </c>
      <c r="J575" s="1590">
        <v>-3.1446540880503099E-3</v>
      </c>
      <c r="K575" s="1590">
        <v>4.9000000000000002E-2</v>
      </c>
      <c r="L575" s="1591">
        <v>1631</v>
      </c>
      <c r="M575" s="1591"/>
      <c r="N575" s="1590">
        <v>9.28217821782178E-3</v>
      </c>
      <c r="O575" s="1591">
        <v>1551.0809999999999</v>
      </c>
      <c r="P575" s="1590">
        <v>6.1375241297714697E-3</v>
      </c>
      <c r="Q575" s="1590"/>
      <c r="R575" s="1589">
        <v>1041.222</v>
      </c>
      <c r="S575" s="1587" t="s">
        <v>2037</v>
      </c>
      <c r="T575" s="1587" t="s">
        <v>2997</v>
      </c>
      <c r="U575" s="1589">
        <v>17409</v>
      </c>
      <c r="V575" s="1589">
        <v>358</v>
      </c>
      <c r="W575" s="1589">
        <v>380</v>
      </c>
      <c r="X575" s="1589">
        <v>16625.595000000001</v>
      </c>
      <c r="Y575" s="1592">
        <v>0.95499999999999996</v>
      </c>
      <c r="Z575" s="1590">
        <v>2E-3</v>
      </c>
      <c r="AA575" s="1590">
        <v>4.4999999999999998E-2</v>
      </c>
      <c r="AB575" s="1591">
        <v>1611</v>
      </c>
      <c r="AC575" s="1590">
        <v>2.5000000000000001E-2</v>
      </c>
      <c r="AD575" s="1590">
        <v>2.6749999999999999E-2</v>
      </c>
      <c r="AE575" s="1591">
        <v>1538.46675</v>
      </c>
      <c r="AF575" s="1590">
        <v>2.7E-2</v>
      </c>
      <c r="AG575" s="1590">
        <v>2.6749999999999999E-2</v>
      </c>
      <c r="AH575" s="1589">
        <v>868.19875000000002</v>
      </c>
      <c r="AI575" s="1590">
        <v>2.0995836021347698E-2</v>
      </c>
      <c r="AJ575" s="1587" t="s">
        <v>2037</v>
      </c>
      <c r="AK575" s="1587" t="s">
        <v>2997</v>
      </c>
      <c r="AL575" s="1587"/>
      <c r="AM575" s="1587"/>
      <c r="AN575" s="1587"/>
      <c r="AO575" s="1587"/>
      <c r="AP575" s="1587"/>
      <c r="AQ575" s="1587"/>
    </row>
    <row r="576" spans="1:43" ht="14.6" hidden="1" customHeight="1">
      <c r="A576" s="1587" t="s">
        <v>2998</v>
      </c>
      <c r="B576" s="1587">
        <v>12060</v>
      </c>
      <c r="C576" s="1588" t="s">
        <v>1599</v>
      </c>
      <c r="D576" s="1588" t="s">
        <v>3003</v>
      </c>
      <c r="E576" s="1589">
        <v>17490</v>
      </c>
      <c r="F576" s="1589">
        <v>81</v>
      </c>
      <c r="G576" s="1589">
        <v>217</v>
      </c>
      <c r="H576" s="1589">
        <v>16772.91</v>
      </c>
      <c r="I576" s="1590">
        <v>0.95899999999999996</v>
      </c>
      <c r="J576" s="1590">
        <v>8.4121976866456394E-3</v>
      </c>
      <c r="K576" s="1590">
        <v>4.1000000000000002E-2</v>
      </c>
      <c r="L576" s="1591">
        <v>1639</v>
      </c>
      <c r="M576" s="1591"/>
      <c r="N576" s="1590">
        <v>4.9049662783568404E-3</v>
      </c>
      <c r="O576" s="1591">
        <v>1571.8009999999999</v>
      </c>
      <c r="P576" s="1590">
        <v>1.33171639650025E-2</v>
      </c>
      <c r="Q576" s="1590"/>
      <c r="R576" s="1589">
        <v>934.04100000000005</v>
      </c>
      <c r="S576" s="1587" t="s">
        <v>2037</v>
      </c>
      <c r="T576" s="1587" t="s">
        <v>2998</v>
      </c>
      <c r="U576" s="1589">
        <v>17490</v>
      </c>
      <c r="V576" s="1589">
        <v>368</v>
      </c>
      <c r="W576" s="1589">
        <v>372</v>
      </c>
      <c r="X576" s="1589">
        <v>16707.322499999998</v>
      </c>
      <c r="Y576" s="1592">
        <v>0.95525000000000004</v>
      </c>
      <c r="Z576" s="1590">
        <v>1E-3</v>
      </c>
      <c r="AA576" s="1590">
        <v>4.4749999999999998E-2</v>
      </c>
      <c r="AB576" s="1591">
        <v>1622.5</v>
      </c>
      <c r="AC576" s="1590">
        <v>2.9000000000000001E-2</v>
      </c>
      <c r="AD576" s="1590">
        <v>2.6499999999999999E-2</v>
      </c>
      <c r="AE576" s="1591">
        <v>1549.8934999999999</v>
      </c>
      <c r="AF576" s="1590">
        <v>0.03</v>
      </c>
      <c r="AG576" s="1590">
        <v>2.775E-2</v>
      </c>
      <c r="AH576" s="1589">
        <v>866.55875000000003</v>
      </c>
      <c r="AI576" s="1590">
        <v>2.14928162597827E-2</v>
      </c>
      <c r="AJ576" s="1587" t="s">
        <v>2037</v>
      </c>
      <c r="AK576" s="1587" t="s">
        <v>2998</v>
      </c>
      <c r="AL576" s="1587"/>
      <c r="AM576" s="1587"/>
      <c r="AN576" s="1587"/>
      <c r="AO576" s="1587"/>
      <c r="AP576" s="1587"/>
      <c r="AQ576" s="1587"/>
    </row>
    <row r="577" spans="1:43" ht="14.6" hidden="1" customHeight="1">
      <c r="A577" s="1587" t="s">
        <v>2999</v>
      </c>
      <c r="B577" s="1587">
        <v>12060</v>
      </c>
      <c r="C577" s="1588" t="s">
        <v>1599</v>
      </c>
      <c r="D577" s="1588" t="s">
        <v>3003</v>
      </c>
      <c r="E577" s="1589">
        <v>17509</v>
      </c>
      <c r="F577" s="1589">
        <v>19</v>
      </c>
      <c r="G577" s="1589">
        <v>-52</v>
      </c>
      <c r="H577" s="1589">
        <v>16721.095000000001</v>
      </c>
      <c r="I577" s="1590">
        <v>0.95499999999999996</v>
      </c>
      <c r="J577" s="1590">
        <v>-4.1710114702815399E-3</v>
      </c>
      <c r="K577" s="1590">
        <v>4.4999999999999998E-2</v>
      </c>
      <c r="L577" s="1591">
        <v>1649</v>
      </c>
      <c r="M577" s="1591"/>
      <c r="N577" s="1590">
        <v>6.1012812690665E-3</v>
      </c>
      <c r="O577" s="1591">
        <v>1574.7950000000001</v>
      </c>
      <c r="P577" s="1590">
        <v>1.9302697987849599E-3</v>
      </c>
      <c r="Q577" s="1590"/>
      <c r="R577" s="1589">
        <v>736.09</v>
      </c>
      <c r="S577" s="1587" t="s">
        <v>2037</v>
      </c>
      <c r="T577" s="1587" t="s">
        <v>2999</v>
      </c>
      <c r="U577" s="1589">
        <v>17509</v>
      </c>
      <c r="V577" s="1589">
        <v>373</v>
      </c>
      <c r="W577" s="1589">
        <v>321</v>
      </c>
      <c r="X577" s="1589">
        <v>16716.71775</v>
      </c>
      <c r="Y577" s="1592">
        <v>0.95474999999999999</v>
      </c>
      <c r="Z577" s="1590">
        <v>-2E-3</v>
      </c>
      <c r="AA577" s="1590">
        <v>4.5249999999999999E-2</v>
      </c>
      <c r="AB577" s="1591">
        <v>1633.75</v>
      </c>
      <c r="AC577" s="1590">
        <v>2.8000000000000001E-2</v>
      </c>
      <c r="AD577" s="1590">
        <v>2.6749999999999999E-2</v>
      </c>
      <c r="AE577" s="1591">
        <v>1559.8352500000001</v>
      </c>
      <c r="AF577" s="1590">
        <v>2.5999999999999999E-2</v>
      </c>
      <c r="AG577" s="1590">
        <v>2.75E-2</v>
      </c>
      <c r="AH577" s="1589">
        <v>867.30025000000001</v>
      </c>
      <c r="AI577" s="1590">
        <v>2.17670401493931E-2</v>
      </c>
      <c r="AJ577" s="1587" t="s">
        <v>2037</v>
      </c>
      <c r="AK577" s="1587" t="s">
        <v>2999</v>
      </c>
      <c r="AL577" s="1587"/>
      <c r="AM577" s="1587"/>
      <c r="AN577" s="1587"/>
      <c r="AO577" s="1587"/>
      <c r="AP577" s="1587"/>
      <c r="AQ577" s="1587"/>
    </row>
    <row r="578" spans="1:43" ht="14.6" hidden="1" customHeight="1">
      <c r="A578" s="1587" t="s">
        <v>2900</v>
      </c>
      <c r="B578" s="1587">
        <v>12060</v>
      </c>
      <c r="C578" s="1588" t="s">
        <v>1599</v>
      </c>
      <c r="D578" s="1588" t="s">
        <v>3004</v>
      </c>
      <c r="E578" s="1589">
        <v>8103</v>
      </c>
      <c r="F578" s="1589">
        <v>33</v>
      </c>
      <c r="G578" s="1589">
        <v>28</v>
      </c>
      <c r="H578" s="1589">
        <v>7766.7254999999996</v>
      </c>
      <c r="I578" s="1590">
        <v>0.95850000000000002</v>
      </c>
      <c r="J578" s="1590">
        <v>-4.0000000000000002E-4</v>
      </c>
      <c r="K578" s="1590">
        <v>4.1500000000000002E-2</v>
      </c>
      <c r="L578" s="1591">
        <v>715</v>
      </c>
      <c r="M578" s="1591"/>
      <c r="N578" s="1590">
        <v>2.7000000000000001E-3</v>
      </c>
      <c r="O578" s="1591">
        <v>685.32749999999999</v>
      </c>
      <c r="P578" s="1590">
        <v>2.3E-3</v>
      </c>
      <c r="Q578" s="1590"/>
      <c r="R578" s="1589">
        <v>364.67700000000002</v>
      </c>
      <c r="S578" s="1587" t="s">
        <v>2037</v>
      </c>
      <c r="T578" s="1587" t="s">
        <v>2900</v>
      </c>
      <c r="U578" s="1589">
        <v>8103</v>
      </c>
      <c r="V578" s="1589">
        <v>44</v>
      </c>
      <c r="W578" s="1589">
        <v>124</v>
      </c>
      <c r="X578" s="1589">
        <v>7773.8156250000002</v>
      </c>
      <c r="Y578" s="1592">
        <v>0.95937499999999998</v>
      </c>
      <c r="Z578" s="1590">
        <v>1.01E-2</v>
      </c>
      <c r="AA578" s="1590">
        <v>4.0625000000000001E-2</v>
      </c>
      <c r="AB578" s="1591">
        <v>715</v>
      </c>
      <c r="AC578" s="1590">
        <v>3.8100000000000002E-2</v>
      </c>
      <c r="AD578" s="1590">
        <v>5.4399999999999997E-2</v>
      </c>
      <c r="AE578" s="1591">
        <v>685.93082500000003</v>
      </c>
      <c r="AF578" s="1590">
        <v>4.82E-2</v>
      </c>
      <c r="AG578" s="1590">
        <v>5.7750000000000003E-2</v>
      </c>
      <c r="AH578" s="1589">
        <v>358.85887500000001</v>
      </c>
      <c r="AI578" s="1590">
        <v>5.0000000000000001E-3</v>
      </c>
      <c r="AJ578" s="1587" t="s">
        <v>2037</v>
      </c>
      <c r="AK578" s="1587" t="s">
        <v>2900</v>
      </c>
      <c r="AL578" s="1587"/>
      <c r="AM578" s="1587"/>
      <c r="AN578" s="1587"/>
      <c r="AO578" s="1587"/>
      <c r="AP578" s="1587"/>
      <c r="AQ578" s="1587"/>
    </row>
    <row r="579" spans="1:43" ht="14.6" hidden="1" customHeight="1">
      <c r="A579" s="1587" t="s">
        <v>2901</v>
      </c>
      <c r="B579" s="1587">
        <v>12060</v>
      </c>
      <c r="C579" s="1588" t="s">
        <v>1599</v>
      </c>
      <c r="D579" s="1588" t="s">
        <v>3004</v>
      </c>
      <c r="E579" s="1589">
        <v>8115</v>
      </c>
      <c r="F579" s="1589">
        <v>12</v>
      </c>
      <c r="G579" s="1589">
        <v>56</v>
      </c>
      <c r="H579" s="1589">
        <v>7822.86</v>
      </c>
      <c r="I579" s="1590">
        <v>0.96399999999999997</v>
      </c>
      <c r="J579" s="1590">
        <v>5.4999999999999997E-3</v>
      </c>
      <c r="K579" s="1590">
        <v>3.5999999999999997E-2</v>
      </c>
      <c r="L579" s="1591">
        <v>725</v>
      </c>
      <c r="M579" s="1591"/>
      <c r="N579" s="1590">
        <v>1.21E-2</v>
      </c>
      <c r="O579" s="1591">
        <v>698.9</v>
      </c>
      <c r="P579" s="1590">
        <v>1.7600000000000001E-2</v>
      </c>
      <c r="Q579" s="1590"/>
      <c r="R579" s="1589">
        <v>348.27449999999999</v>
      </c>
      <c r="S579" s="1587" t="s">
        <v>2037</v>
      </c>
      <c r="T579" s="1587" t="s">
        <v>2901</v>
      </c>
      <c r="U579" s="1589">
        <v>8115</v>
      </c>
      <c r="V579" s="1589">
        <v>56</v>
      </c>
      <c r="W579" s="1589">
        <v>-4</v>
      </c>
      <c r="X579" s="1589">
        <v>7770.721125</v>
      </c>
      <c r="Y579" s="1592">
        <v>0.95757499999999995</v>
      </c>
      <c r="Z579" s="1590">
        <v>-7.1999999999999998E-3</v>
      </c>
      <c r="AA579" s="1590">
        <v>4.2424999999999997E-2</v>
      </c>
      <c r="AB579" s="1591">
        <v>718.5</v>
      </c>
      <c r="AC579" s="1590">
        <v>3.2199999999999999E-2</v>
      </c>
      <c r="AD579" s="1590">
        <v>4.385E-2</v>
      </c>
      <c r="AE579" s="1591">
        <v>688.02502500000003</v>
      </c>
      <c r="AF579" s="1590">
        <v>2.5000000000000001E-2</v>
      </c>
      <c r="AG579" s="1590">
        <v>4.3249999999999997E-2</v>
      </c>
      <c r="AH579" s="1589">
        <v>341.96640000000002</v>
      </c>
      <c r="AI579" s="1590">
        <v>7.0000000000000001E-3</v>
      </c>
      <c r="AJ579" s="1587" t="s">
        <v>2037</v>
      </c>
      <c r="AK579" s="1587" t="s">
        <v>2901</v>
      </c>
      <c r="AL579" s="1587"/>
      <c r="AM579" s="1587"/>
      <c r="AN579" s="1587"/>
      <c r="AO579" s="1587"/>
      <c r="AP579" s="1587"/>
      <c r="AQ579" s="1587"/>
    </row>
    <row r="580" spans="1:43" ht="14.6" hidden="1" customHeight="1">
      <c r="A580" s="1587" t="s">
        <v>2902</v>
      </c>
      <c r="B580" s="1587">
        <v>12060</v>
      </c>
      <c r="C580" s="1588" t="s">
        <v>1599</v>
      </c>
      <c r="D580" s="1588" t="s">
        <v>3004</v>
      </c>
      <c r="E580" s="1589">
        <v>8115</v>
      </c>
      <c r="F580" s="1589">
        <v>0</v>
      </c>
      <c r="G580" s="1589">
        <v>-22</v>
      </c>
      <c r="H580" s="1589">
        <v>7800.9494999999997</v>
      </c>
      <c r="I580" s="1590">
        <v>0.96130000000000004</v>
      </c>
      <c r="J580" s="1590">
        <v>-2.7000000000000001E-3</v>
      </c>
      <c r="K580" s="1590">
        <v>3.8699999999999998E-2</v>
      </c>
      <c r="L580" s="1591">
        <v>746</v>
      </c>
      <c r="M580" s="1591"/>
      <c r="N580" s="1590">
        <v>2.24E-2</v>
      </c>
      <c r="O580" s="1591">
        <v>717.12980000000005</v>
      </c>
      <c r="P580" s="1590">
        <v>1.9699999999999999E-2</v>
      </c>
      <c r="Q580" s="1590"/>
      <c r="R580" s="1589">
        <v>292.14</v>
      </c>
      <c r="S580" s="1587" t="s">
        <v>2037</v>
      </c>
      <c r="T580" s="1587" t="s">
        <v>2902</v>
      </c>
      <c r="U580" s="1589">
        <v>8115</v>
      </c>
      <c r="V580" s="1589">
        <v>56</v>
      </c>
      <c r="W580" s="1589">
        <v>154</v>
      </c>
      <c r="X580" s="1589">
        <v>7795.8776250000001</v>
      </c>
      <c r="Y580" s="1592">
        <v>0.96067499999999995</v>
      </c>
      <c r="Z580" s="1590">
        <v>1.24E-2</v>
      </c>
      <c r="AA580" s="1590">
        <v>3.9324999999999999E-2</v>
      </c>
      <c r="AB580" s="1591">
        <v>725.25</v>
      </c>
      <c r="AC580" s="1590">
        <v>5.4899999999999997E-2</v>
      </c>
      <c r="AD580" s="1590">
        <v>4.6199999999999998E-2</v>
      </c>
      <c r="AE580" s="1591">
        <v>696.74270000000001</v>
      </c>
      <c r="AF580" s="1590">
        <v>6.7299999999999999E-2</v>
      </c>
      <c r="AG580" s="1590">
        <v>5.2824999999999997E-2</v>
      </c>
      <c r="AH580" s="1589">
        <v>356.97660000000002</v>
      </c>
      <c r="AI580" s="1590">
        <v>7.0000000000000001E-3</v>
      </c>
      <c r="AJ580" s="1587" t="s">
        <v>2037</v>
      </c>
      <c r="AK580" s="1587" t="s">
        <v>2902</v>
      </c>
      <c r="AL580" s="1587"/>
      <c r="AM580" s="1587"/>
      <c r="AN580" s="1587"/>
      <c r="AO580" s="1587"/>
      <c r="AP580" s="1587"/>
      <c r="AQ580" s="1587"/>
    </row>
    <row r="581" spans="1:43" ht="14.6" hidden="1" customHeight="1">
      <c r="A581" s="1587" t="s">
        <v>2903</v>
      </c>
      <c r="B581" s="1587">
        <v>12060</v>
      </c>
      <c r="C581" s="1588" t="s">
        <v>1599</v>
      </c>
      <c r="D581" s="1588" t="s">
        <v>3004</v>
      </c>
      <c r="E581" s="1589">
        <v>8115</v>
      </c>
      <c r="F581" s="1589">
        <v>0</v>
      </c>
      <c r="G581" s="1589">
        <v>43</v>
      </c>
      <c r="H581" s="1589">
        <v>7843.9589999999998</v>
      </c>
      <c r="I581" s="1590">
        <v>0.96660000000000001</v>
      </c>
      <c r="J581" s="1590">
        <v>5.3E-3</v>
      </c>
      <c r="K581" s="1590">
        <v>3.3399999999999999E-2</v>
      </c>
      <c r="L581" s="1591">
        <v>742</v>
      </c>
      <c r="M581" s="1591"/>
      <c r="N581" s="1590">
        <v>6.3E-3</v>
      </c>
      <c r="O581" s="1591">
        <v>717.21720000000005</v>
      </c>
      <c r="P581" s="1590">
        <v>1.1599999999999999E-2</v>
      </c>
      <c r="Q581" s="1590"/>
      <c r="R581" s="1589">
        <v>314.0505</v>
      </c>
      <c r="S581" s="1587" t="s">
        <v>2037</v>
      </c>
      <c r="T581" s="1587" t="s">
        <v>2903</v>
      </c>
      <c r="U581" s="1589">
        <v>8115</v>
      </c>
      <c r="V581" s="1589">
        <v>45</v>
      </c>
      <c r="W581" s="1589">
        <v>105</v>
      </c>
      <c r="X581" s="1589">
        <v>7811.4989999999998</v>
      </c>
      <c r="Y581" s="1592">
        <v>0.96260000000000001</v>
      </c>
      <c r="Z581" s="1590">
        <v>7.7000000000000002E-3</v>
      </c>
      <c r="AA581" s="1590">
        <v>3.7400000000000003E-2</v>
      </c>
      <c r="AB581" s="1591">
        <v>732</v>
      </c>
      <c r="AC581" s="1590">
        <v>4.53E-2</v>
      </c>
      <c r="AD581" s="1590">
        <v>4.2625000000000003E-2</v>
      </c>
      <c r="AE581" s="1591">
        <v>704.64362500000004</v>
      </c>
      <c r="AF581" s="1590">
        <v>5.2999999999999999E-2</v>
      </c>
      <c r="AG581" s="1590">
        <v>4.8375000000000001E-2</v>
      </c>
      <c r="AH581" s="1589">
        <v>329.78550000000001</v>
      </c>
      <c r="AI581" s="1590">
        <v>6.0000000000000001E-3</v>
      </c>
      <c r="AJ581" s="1587" t="s">
        <v>2037</v>
      </c>
      <c r="AK581" s="1587" t="s">
        <v>2903</v>
      </c>
      <c r="AL581" s="1587"/>
      <c r="AM581" s="1587"/>
      <c r="AN581" s="1587"/>
      <c r="AO581" s="1587"/>
      <c r="AP581" s="1587"/>
      <c r="AQ581" s="1587"/>
    </row>
    <row r="582" spans="1:43" ht="14.6" hidden="1" customHeight="1">
      <c r="A582" s="1587" t="s">
        <v>2904</v>
      </c>
      <c r="B582" s="1587">
        <v>12060</v>
      </c>
      <c r="C582" s="1588" t="s">
        <v>1599</v>
      </c>
      <c r="D582" s="1588" t="s">
        <v>3004</v>
      </c>
      <c r="E582" s="1589">
        <v>8115</v>
      </c>
      <c r="F582" s="1589">
        <v>0</v>
      </c>
      <c r="G582" s="1589">
        <v>-40</v>
      </c>
      <c r="H582" s="1589">
        <v>7804.1954999999998</v>
      </c>
      <c r="I582" s="1590">
        <v>0.9617</v>
      </c>
      <c r="J582" s="1590">
        <v>-4.8999999999999998E-3</v>
      </c>
      <c r="K582" s="1590">
        <v>3.8300000000000001E-2</v>
      </c>
      <c r="L582" s="1591">
        <v>753</v>
      </c>
      <c r="M582" s="1591"/>
      <c r="N582" s="1590">
        <v>9.2999999999999992E-3</v>
      </c>
      <c r="O582" s="1591">
        <v>724.16010000000006</v>
      </c>
      <c r="P582" s="1590">
        <v>4.4000000000000003E-3</v>
      </c>
      <c r="Q582" s="1590"/>
      <c r="R582" s="1589">
        <v>271.041</v>
      </c>
      <c r="S582" s="1587" t="s">
        <v>2037</v>
      </c>
      <c r="T582" s="1587" t="s">
        <v>2904</v>
      </c>
      <c r="U582" s="1589">
        <v>8115</v>
      </c>
      <c r="V582" s="1589">
        <v>12</v>
      </c>
      <c r="W582" s="1589">
        <v>38</v>
      </c>
      <c r="X582" s="1589">
        <v>7817.991</v>
      </c>
      <c r="Y582" s="1592">
        <v>0.96340000000000003</v>
      </c>
      <c r="Z582" s="1590">
        <v>3.2000000000000002E-3</v>
      </c>
      <c r="AA582" s="1590">
        <v>3.6600000000000001E-2</v>
      </c>
      <c r="AB582" s="1591">
        <v>741.5</v>
      </c>
      <c r="AC582" s="1590">
        <v>5.04E-2</v>
      </c>
      <c r="AD582" s="1590">
        <v>4.5699999999999998E-2</v>
      </c>
      <c r="AE582" s="1591">
        <v>714.35177499999998</v>
      </c>
      <c r="AF582" s="1590">
        <v>5.3600000000000002E-2</v>
      </c>
      <c r="AG582" s="1590">
        <v>4.9724999999999998E-2</v>
      </c>
      <c r="AH582" s="1589">
        <v>306.37650000000002</v>
      </c>
      <c r="AI582" s="1590">
        <v>1E-3</v>
      </c>
      <c r="AJ582" s="1587" t="s">
        <v>2037</v>
      </c>
      <c r="AK582" s="1587" t="s">
        <v>2904</v>
      </c>
      <c r="AL582" s="1587"/>
      <c r="AM582" s="1587"/>
      <c r="AN582" s="1587"/>
      <c r="AO582" s="1587"/>
      <c r="AP582" s="1587"/>
      <c r="AQ582" s="1587"/>
    </row>
    <row r="583" spans="1:43" ht="14.6" hidden="1" customHeight="1">
      <c r="A583" s="1587" t="s">
        <v>2905</v>
      </c>
      <c r="B583" s="1587">
        <v>12060</v>
      </c>
      <c r="C583" s="1588" t="s">
        <v>1599</v>
      </c>
      <c r="D583" s="1588" t="s">
        <v>3004</v>
      </c>
      <c r="E583" s="1589">
        <v>8115</v>
      </c>
      <c r="F583" s="1589">
        <v>0</v>
      </c>
      <c r="G583" s="1589">
        <v>21</v>
      </c>
      <c r="H583" s="1589">
        <v>7825.2945</v>
      </c>
      <c r="I583" s="1590">
        <v>0.96430000000000005</v>
      </c>
      <c r="J583" s="1590">
        <v>2.5999999999999999E-3</v>
      </c>
      <c r="K583" s="1590">
        <v>3.5700000000000003E-2</v>
      </c>
      <c r="L583" s="1591">
        <v>744</v>
      </c>
      <c r="M583" s="1591"/>
      <c r="N583" s="1590">
        <v>-6.9999999999999999E-4</v>
      </c>
      <c r="O583" s="1591">
        <v>717.43920000000003</v>
      </c>
      <c r="P583" s="1590">
        <v>1.9E-3</v>
      </c>
      <c r="Q583" s="1590"/>
      <c r="R583" s="1589">
        <v>310.80450000000002</v>
      </c>
      <c r="S583" s="1587" t="s">
        <v>2037</v>
      </c>
      <c r="T583" s="1587" t="s">
        <v>2905</v>
      </c>
      <c r="U583" s="1589">
        <v>8115</v>
      </c>
      <c r="V583" s="1589">
        <v>0</v>
      </c>
      <c r="W583" s="1589">
        <v>3</v>
      </c>
      <c r="X583" s="1589">
        <v>7818.5996249999998</v>
      </c>
      <c r="Y583" s="1592">
        <v>0.96347499999999997</v>
      </c>
      <c r="Z583" s="1590">
        <v>2.9999999999999997E-4</v>
      </c>
      <c r="AA583" s="1590">
        <v>3.6525000000000002E-2</v>
      </c>
      <c r="AB583" s="1591">
        <v>746.25</v>
      </c>
      <c r="AC583" s="1590">
        <v>3.0099999999999998E-2</v>
      </c>
      <c r="AD583" s="1590">
        <v>4.5175E-2</v>
      </c>
      <c r="AE583" s="1591">
        <v>718.98657500000002</v>
      </c>
      <c r="AF583" s="1590">
        <v>3.04E-2</v>
      </c>
      <c r="AG583" s="1590">
        <v>5.1075000000000002E-2</v>
      </c>
      <c r="AH583" s="1589">
        <v>297.00900000000001</v>
      </c>
      <c r="AI583" s="1590">
        <v>0</v>
      </c>
      <c r="AJ583" s="1587" t="s">
        <v>2037</v>
      </c>
      <c r="AK583" s="1587" t="s">
        <v>2905</v>
      </c>
      <c r="AL583" s="1587"/>
      <c r="AM583" s="1587"/>
      <c r="AN583" s="1587"/>
      <c r="AO583" s="1587"/>
      <c r="AP583" s="1587"/>
      <c r="AQ583" s="1587"/>
    </row>
    <row r="584" spans="1:43" ht="14.6" hidden="1" customHeight="1">
      <c r="A584" s="1587" t="s">
        <v>2906</v>
      </c>
      <c r="B584" s="1587">
        <v>12060</v>
      </c>
      <c r="C584" s="1588" t="s">
        <v>1599</v>
      </c>
      <c r="D584" s="1588" t="s">
        <v>3004</v>
      </c>
      <c r="E584" s="1589">
        <v>8146</v>
      </c>
      <c r="F584" s="1589">
        <v>31</v>
      </c>
      <c r="G584" s="1589">
        <v>-25</v>
      </c>
      <c r="H584" s="1589">
        <v>7800.6095999999998</v>
      </c>
      <c r="I584" s="1590">
        <v>0.95760000000000001</v>
      </c>
      <c r="J584" s="1590">
        <v>-6.7000000000000002E-3</v>
      </c>
      <c r="K584" s="1590">
        <v>4.24E-2</v>
      </c>
      <c r="L584" s="1591">
        <v>751</v>
      </c>
      <c r="M584" s="1591"/>
      <c r="N584" s="1590">
        <v>1.32E-2</v>
      </c>
      <c r="O584" s="1591">
        <v>719.1576</v>
      </c>
      <c r="P584" s="1590">
        <v>6.4999999999999997E-3</v>
      </c>
      <c r="Q584" s="1590"/>
      <c r="R584" s="1589">
        <v>320.70549999999997</v>
      </c>
      <c r="S584" s="1587" t="s">
        <v>2037</v>
      </c>
      <c r="T584" s="1587" t="s">
        <v>2906</v>
      </c>
      <c r="U584" s="1589">
        <v>8146</v>
      </c>
      <c r="V584" s="1589">
        <v>31</v>
      </c>
      <c r="W584" s="1589">
        <v>-1</v>
      </c>
      <c r="X584" s="1589">
        <v>7840.9323000000004</v>
      </c>
      <c r="Y584" s="1592">
        <v>0.96255000000000002</v>
      </c>
      <c r="Z584" s="1590">
        <v>-3.7000000000000002E-3</v>
      </c>
      <c r="AA584" s="1590">
        <v>3.7449999999999997E-2</v>
      </c>
      <c r="AB584" s="1591">
        <v>747.5</v>
      </c>
      <c r="AC584" s="1590">
        <v>2.53E-2</v>
      </c>
      <c r="AD584" s="1590">
        <v>3.7775000000000003E-2</v>
      </c>
      <c r="AE584" s="1591">
        <v>719.49352499999998</v>
      </c>
      <c r="AF584" s="1590">
        <v>2.1600000000000001E-2</v>
      </c>
      <c r="AG584" s="1590">
        <v>3.9649999999999998E-2</v>
      </c>
      <c r="AH584" s="1589">
        <v>304.150375</v>
      </c>
      <c r="AI584" s="1590">
        <v>4.0000000000000001E-3</v>
      </c>
      <c r="AJ584" s="1587" t="s">
        <v>2037</v>
      </c>
      <c r="AK584" s="1587" t="s">
        <v>2906</v>
      </c>
      <c r="AL584" s="1587"/>
      <c r="AM584" s="1587"/>
      <c r="AN584" s="1587"/>
      <c r="AO584" s="1587"/>
      <c r="AP584" s="1587"/>
      <c r="AQ584" s="1587"/>
    </row>
    <row r="585" spans="1:43" ht="14.6" hidden="1" customHeight="1">
      <c r="A585" s="1587" t="s">
        <v>2907</v>
      </c>
      <c r="B585" s="1587">
        <v>12060</v>
      </c>
      <c r="C585" s="1588" t="s">
        <v>1599</v>
      </c>
      <c r="D585" s="1588" t="s">
        <v>3004</v>
      </c>
      <c r="E585" s="1589">
        <v>8239</v>
      </c>
      <c r="F585" s="1589">
        <v>93</v>
      </c>
      <c r="G585" s="1589">
        <v>-38</v>
      </c>
      <c r="H585" s="1589">
        <v>7761.9619000000002</v>
      </c>
      <c r="I585" s="1590">
        <v>0.94210000000000005</v>
      </c>
      <c r="J585" s="1590">
        <v>-1.55E-2</v>
      </c>
      <c r="K585" s="1590">
        <v>5.79E-2</v>
      </c>
      <c r="L585" s="1591">
        <v>720</v>
      </c>
      <c r="M585" s="1591"/>
      <c r="N585" s="1590">
        <v>-3.5900000000000001E-2</v>
      </c>
      <c r="O585" s="1591">
        <v>678.31200000000001</v>
      </c>
      <c r="P585" s="1590">
        <v>-5.1400000000000001E-2</v>
      </c>
      <c r="Q585" s="1590"/>
      <c r="R585" s="1589">
        <v>438.3904</v>
      </c>
      <c r="S585" s="1587" t="s">
        <v>2037</v>
      </c>
      <c r="T585" s="1587" t="s">
        <v>2907</v>
      </c>
      <c r="U585" s="1589">
        <v>8239</v>
      </c>
      <c r="V585" s="1589">
        <v>124</v>
      </c>
      <c r="W585" s="1589">
        <v>-81</v>
      </c>
      <c r="X585" s="1589">
        <v>7879.9855749999997</v>
      </c>
      <c r="Y585" s="1592">
        <v>0.95642499999999997</v>
      </c>
      <c r="Z585" s="1590">
        <v>-2.4500000000000001E-2</v>
      </c>
      <c r="AA585" s="1590">
        <v>4.3575000000000003E-2</v>
      </c>
      <c r="AB585" s="1591">
        <v>742</v>
      </c>
      <c r="AC585" s="1590">
        <v>-2.3800000000000002E-2</v>
      </c>
      <c r="AD585" s="1590">
        <v>2.0500000000000001E-2</v>
      </c>
      <c r="AE585" s="1591">
        <v>709.76722500000005</v>
      </c>
      <c r="AF585" s="1590">
        <v>-4.8300000000000003E-2</v>
      </c>
      <c r="AG585" s="1590">
        <v>1.4324999999999999E-2</v>
      </c>
      <c r="AH585" s="1589">
        <v>335.23534999999998</v>
      </c>
      <c r="AI585" s="1590">
        <v>1.4999999999999999E-2</v>
      </c>
      <c r="AJ585" s="1587" t="s">
        <v>2037</v>
      </c>
      <c r="AK585" s="1587" t="s">
        <v>2907</v>
      </c>
      <c r="AL585" s="1587"/>
      <c r="AM585" s="1587"/>
      <c r="AN585" s="1587"/>
      <c r="AO585" s="1587"/>
      <c r="AP585" s="1587"/>
      <c r="AQ585" s="1587"/>
    </row>
    <row r="586" spans="1:43" ht="14.6" hidden="1" customHeight="1">
      <c r="A586" s="1587" t="s">
        <v>2908</v>
      </c>
      <c r="B586" s="1587">
        <v>12060</v>
      </c>
      <c r="C586" s="1588" t="s">
        <v>1599</v>
      </c>
      <c r="D586" s="1588" t="s">
        <v>3004</v>
      </c>
      <c r="E586" s="1589">
        <v>8332</v>
      </c>
      <c r="F586" s="1589">
        <v>93</v>
      </c>
      <c r="G586" s="1589">
        <v>-80</v>
      </c>
      <c r="H586" s="1589">
        <v>7682.9372000000003</v>
      </c>
      <c r="I586" s="1590">
        <v>0.92210000000000003</v>
      </c>
      <c r="J586" s="1590">
        <v>-0.02</v>
      </c>
      <c r="K586" s="1590">
        <v>7.7899999999999997E-2</v>
      </c>
      <c r="L586" s="1591">
        <v>711</v>
      </c>
      <c r="M586" s="1591"/>
      <c r="N586" s="1590">
        <v>-1.4500000000000001E-2</v>
      </c>
      <c r="O586" s="1591">
        <v>655.61310000000003</v>
      </c>
      <c r="P586" s="1590">
        <v>-3.4500000000000003E-2</v>
      </c>
      <c r="Q586" s="1590"/>
      <c r="R586" s="1589">
        <v>570.03809999999999</v>
      </c>
      <c r="S586" s="1587" t="s">
        <v>2037</v>
      </c>
      <c r="T586" s="1587" t="s">
        <v>2908</v>
      </c>
      <c r="U586" s="1589">
        <v>8332</v>
      </c>
      <c r="V586" s="1589">
        <v>217</v>
      </c>
      <c r="W586" s="1589">
        <v>-121</v>
      </c>
      <c r="X586" s="1589">
        <v>7886.4462999999996</v>
      </c>
      <c r="Y586" s="1592">
        <v>0.94652499999999995</v>
      </c>
      <c r="Z586" s="1590">
        <v>-3.9600000000000003E-2</v>
      </c>
      <c r="AA586" s="1590">
        <v>5.3475000000000002E-2</v>
      </c>
      <c r="AB586" s="1591">
        <v>731.5</v>
      </c>
      <c r="AC586" s="1590">
        <v>-4.3400000000000001E-2</v>
      </c>
      <c r="AD586" s="1590">
        <v>-2.9499999999999999E-3</v>
      </c>
      <c r="AE586" s="1591">
        <v>692.63047500000005</v>
      </c>
      <c r="AF586" s="1590">
        <v>-8.3000000000000004E-2</v>
      </c>
      <c r="AG586" s="1590">
        <v>-1.9824999999999999E-2</v>
      </c>
      <c r="AH586" s="1589">
        <v>409.98462499999999</v>
      </c>
      <c r="AI586" s="1590">
        <v>2.7E-2</v>
      </c>
      <c r="AJ586" s="1587" t="s">
        <v>2037</v>
      </c>
      <c r="AK586" s="1587" t="s">
        <v>2908</v>
      </c>
      <c r="AL586" s="1587"/>
      <c r="AM586" s="1587"/>
      <c r="AN586" s="1587"/>
      <c r="AO586" s="1587"/>
      <c r="AP586" s="1587"/>
      <c r="AQ586" s="1587"/>
    </row>
    <row r="587" spans="1:43" ht="14.6" hidden="1" customHeight="1">
      <c r="A587" s="1587" t="s">
        <v>2909</v>
      </c>
      <c r="B587" s="1587">
        <v>12060</v>
      </c>
      <c r="C587" s="1588" t="s">
        <v>1599</v>
      </c>
      <c r="D587" s="1588" t="s">
        <v>3004</v>
      </c>
      <c r="E587" s="1589">
        <v>8332</v>
      </c>
      <c r="F587" s="1589">
        <v>0</v>
      </c>
      <c r="G587" s="1589">
        <v>-57</v>
      </c>
      <c r="H587" s="1589">
        <v>7626.2795999999998</v>
      </c>
      <c r="I587" s="1590">
        <v>0.9153</v>
      </c>
      <c r="J587" s="1590">
        <v>-6.7999999999999996E-3</v>
      </c>
      <c r="K587" s="1590">
        <v>8.4699999999999998E-2</v>
      </c>
      <c r="L587" s="1591">
        <v>702</v>
      </c>
      <c r="M587" s="1591"/>
      <c r="N587" s="1590">
        <v>-1.9300000000000001E-2</v>
      </c>
      <c r="O587" s="1591">
        <v>642.54060000000004</v>
      </c>
      <c r="P587" s="1590">
        <v>-2.6100000000000002E-2</v>
      </c>
      <c r="Q587" s="1590"/>
      <c r="R587" s="1589">
        <v>649.06280000000004</v>
      </c>
      <c r="S587" s="1587" t="s">
        <v>2037</v>
      </c>
      <c r="T587" s="1587" t="s">
        <v>2909</v>
      </c>
      <c r="U587" s="1589">
        <v>8332</v>
      </c>
      <c r="V587" s="1589">
        <v>217</v>
      </c>
      <c r="W587" s="1589">
        <v>-199</v>
      </c>
      <c r="X587" s="1589">
        <v>7784.3792999999996</v>
      </c>
      <c r="Y587" s="1592">
        <v>0.93427499999999997</v>
      </c>
      <c r="Z587" s="1590">
        <v>-4.9000000000000002E-2</v>
      </c>
      <c r="AA587" s="1590">
        <v>6.5725000000000006E-2</v>
      </c>
      <c r="AB587" s="1591">
        <v>721</v>
      </c>
      <c r="AC587" s="1590">
        <v>-7.17E-2</v>
      </c>
      <c r="AD587" s="1590">
        <v>-2.8400000000000002E-2</v>
      </c>
      <c r="AE587" s="1591">
        <v>673.90582500000005</v>
      </c>
      <c r="AF587" s="1590">
        <v>-0.1207</v>
      </c>
      <c r="AG587" s="1590">
        <v>-5.7599999999999998E-2</v>
      </c>
      <c r="AH587" s="1589">
        <v>494.54919999999998</v>
      </c>
      <c r="AI587" s="1590">
        <v>2.7E-2</v>
      </c>
      <c r="AJ587" s="1587" t="s">
        <v>2037</v>
      </c>
      <c r="AK587" s="1587" t="s">
        <v>2909</v>
      </c>
      <c r="AL587" s="1587"/>
      <c r="AM587" s="1587"/>
      <c r="AN587" s="1587"/>
      <c r="AO587" s="1587"/>
      <c r="AP587" s="1587"/>
      <c r="AQ587" s="1587"/>
    </row>
    <row r="588" spans="1:43" ht="14.6" hidden="1" customHeight="1">
      <c r="A588" s="1587" t="s">
        <v>2910</v>
      </c>
      <c r="B588" s="1587">
        <v>12060</v>
      </c>
      <c r="C588" s="1588" t="s">
        <v>1599</v>
      </c>
      <c r="D588" s="1588" t="s">
        <v>3004</v>
      </c>
      <c r="E588" s="1589">
        <v>8332</v>
      </c>
      <c r="F588" s="1589">
        <v>0</v>
      </c>
      <c r="G588" s="1589">
        <v>-60</v>
      </c>
      <c r="H588" s="1589">
        <v>7565.4560000000001</v>
      </c>
      <c r="I588" s="1590">
        <v>0.90800000000000003</v>
      </c>
      <c r="J588" s="1590">
        <v>-7.3000000000000001E-3</v>
      </c>
      <c r="K588" s="1590">
        <v>9.1999999999999998E-2</v>
      </c>
      <c r="L588" s="1591">
        <v>689</v>
      </c>
      <c r="M588" s="1591"/>
      <c r="N588" s="1590">
        <v>-2.1499999999999998E-2</v>
      </c>
      <c r="O588" s="1591">
        <v>625.61199999999997</v>
      </c>
      <c r="P588" s="1590">
        <v>-2.8799999999999999E-2</v>
      </c>
      <c r="Q588" s="1590"/>
      <c r="R588" s="1589">
        <v>705.72040000000004</v>
      </c>
      <c r="S588" s="1587" t="s">
        <v>2037</v>
      </c>
      <c r="T588" s="1587" t="s">
        <v>2910</v>
      </c>
      <c r="U588" s="1589">
        <v>8332</v>
      </c>
      <c r="V588" s="1589">
        <v>186</v>
      </c>
      <c r="W588" s="1589">
        <v>-235</v>
      </c>
      <c r="X588" s="1589">
        <v>7681.0625</v>
      </c>
      <c r="Y588" s="1592">
        <v>0.921875</v>
      </c>
      <c r="Z588" s="1590">
        <v>-4.9599999999999998E-2</v>
      </c>
      <c r="AA588" s="1590">
        <v>7.8125E-2</v>
      </c>
      <c r="AB588" s="1591">
        <v>705.5</v>
      </c>
      <c r="AC588" s="1590">
        <v>-0.10290000000000001</v>
      </c>
      <c r="AD588" s="1590">
        <v>-6.0449999999999997E-2</v>
      </c>
      <c r="AE588" s="1591">
        <v>650.51942499999996</v>
      </c>
      <c r="AF588" s="1590">
        <v>-0.1525</v>
      </c>
      <c r="AG588" s="1590">
        <v>-0.10112500000000001</v>
      </c>
      <c r="AH588" s="1589">
        <v>590.80292499999996</v>
      </c>
      <c r="AI588" s="1590">
        <v>2.3E-2</v>
      </c>
      <c r="AJ588" s="1587" t="s">
        <v>2037</v>
      </c>
      <c r="AK588" s="1587" t="s">
        <v>2910</v>
      </c>
      <c r="AL588" s="1587"/>
      <c r="AM588" s="1587"/>
      <c r="AN588" s="1587"/>
      <c r="AO588" s="1587"/>
      <c r="AP588" s="1587"/>
      <c r="AQ588" s="1587"/>
    </row>
    <row r="589" spans="1:43" ht="14.6" hidden="1" customHeight="1">
      <c r="A589" s="1587" t="s">
        <v>2911</v>
      </c>
      <c r="B589" s="1587">
        <v>12060</v>
      </c>
      <c r="C589" s="1588" t="s">
        <v>1599</v>
      </c>
      <c r="D589" s="1588" t="s">
        <v>3004</v>
      </c>
      <c r="E589" s="1589">
        <v>8332</v>
      </c>
      <c r="F589" s="1589">
        <v>0</v>
      </c>
      <c r="G589" s="1589">
        <v>-8</v>
      </c>
      <c r="H589" s="1589">
        <v>7557.1239999999998</v>
      </c>
      <c r="I589" s="1590">
        <v>0.90700000000000003</v>
      </c>
      <c r="J589" s="1590">
        <v>-1E-3</v>
      </c>
      <c r="K589" s="1590">
        <v>9.2999999999999999E-2</v>
      </c>
      <c r="L589" s="1591">
        <v>685</v>
      </c>
      <c r="M589" s="1591"/>
      <c r="N589" s="1590">
        <v>-7.4999999999999997E-3</v>
      </c>
      <c r="O589" s="1591">
        <v>621.29499999999996</v>
      </c>
      <c r="P589" s="1590">
        <v>-8.5000000000000006E-3</v>
      </c>
      <c r="Q589" s="1590"/>
      <c r="R589" s="1589">
        <v>766.54399999999998</v>
      </c>
      <c r="S589" s="1587" t="s">
        <v>2037</v>
      </c>
      <c r="T589" s="1587" t="s">
        <v>2911</v>
      </c>
      <c r="U589" s="1589">
        <v>8332</v>
      </c>
      <c r="V589" s="1589">
        <v>93</v>
      </c>
      <c r="W589" s="1589">
        <v>-205</v>
      </c>
      <c r="X589" s="1589">
        <v>7607.9492</v>
      </c>
      <c r="Y589" s="1592">
        <v>0.91310000000000002</v>
      </c>
      <c r="Z589" s="1590">
        <v>-3.5099999999999999E-2</v>
      </c>
      <c r="AA589" s="1590">
        <v>8.6900000000000005E-2</v>
      </c>
      <c r="AB589" s="1591">
        <v>696.75</v>
      </c>
      <c r="AC589" s="1590">
        <v>-6.9900000000000004E-2</v>
      </c>
      <c r="AD589" s="1590">
        <v>-7.1974999999999997E-2</v>
      </c>
      <c r="AE589" s="1591">
        <v>636.265175</v>
      </c>
      <c r="AF589" s="1590">
        <v>-0.105</v>
      </c>
      <c r="AG589" s="1590">
        <v>-0.1153</v>
      </c>
      <c r="AH589" s="1589">
        <v>672.84132499999998</v>
      </c>
      <c r="AI589" s="1590">
        <v>1.0999999999999999E-2</v>
      </c>
      <c r="AJ589" s="1587" t="s">
        <v>2037</v>
      </c>
      <c r="AK589" s="1587" t="s">
        <v>2911</v>
      </c>
      <c r="AL589" s="1587"/>
      <c r="AM589" s="1587"/>
      <c r="AN589" s="1587"/>
      <c r="AO589" s="1587"/>
      <c r="AP589" s="1587"/>
      <c r="AQ589" s="1587"/>
    </row>
    <row r="590" spans="1:43" ht="14.6" hidden="1" customHeight="1">
      <c r="A590" s="1587" t="s">
        <v>2912</v>
      </c>
      <c r="B590" s="1587">
        <v>12060</v>
      </c>
      <c r="C590" s="1588" t="s">
        <v>1599</v>
      </c>
      <c r="D590" s="1588" t="s">
        <v>3004</v>
      </c>
      <c r="E590" s="1589">
        <v>8332</v>
      </c>
      <c r="F590" s="1589">
        <v>0</v>
      </c>
      <c r="G590" s="1589">
        <v>-134</v>
      </c>
      <c r="H590" s="1589">
        <v>7423.8119999999999</v>
      </c>
      <c r="I590" s="1590">
        <v>0.89100000000000001</v>
      </c>
      <c r="J590" s="1590">
        <v>-1.6E-2</v>
      </c>
      <c r="K590" s="1590">
        <v>0.109</v>
      </c>
      <c r="L590" s="1591">
        <v>659</v>
      </c>
      <c r="M590" s="1591"/>
      <c r="N590" s="1590">
        <v>-4.1399999999999999E-2</v>
      </c>
      <c r="O590" s="1591">
        <v>587.16899999999998</v>
      </c>
      <c r="P590" s="1590">
        <v>-5.74E-2</v>
      </c>
      <c r="Q590" s="1590"/>
      <c r="R590" s="1589">
        <v>774.87599999999998</v>
      </c>
      <c r="S590" s="1587" t="s">
        <v>2037</v>
      </c>
      <c r="T590" s="1587" t="s">
        <v>2912</v>
      </c>
      <c r="U590" s="1589">
        <v>8332</v>
      </c>
      <c r="V590" s="1589">
        <v>0</v>
      </c>
      <c r="W590" s="1589">
        <v>-259</v>
      </c>
      <c r="X590" s="1589">
        <v>7543.1679000000004</v>
      </c>
      <c r="Y590" s="1592">
        <v>0.90532500000000005</v>
      </c>
      <c r="Z590" s="1590">
        <v>-3.1099999999999999E-2</v>
      </c>
      <c r="AA590" s="1590">
        <v>9.4674999999999995E-2</v>
      </c>
      <c r="AB590" s="1591">
        <v>683.75</v>
      </c>
      <c r="AC590" s="1590">
        <v>-9.1999999999999998E-2</v>
      </c>
      <c r="AD590" s="1590">
        <v>-8.4125000000000005E-2</v>
      </c>
      <c r="AE590" s="1591">
        <v>619.15414999999996</v>
      </c>
      <c r="AF590" s="1590">
        <v>-0.1231</v>
      </c>
      <c r="AG590" s="1590">
        <v>-0.12532499999999999</v>
      </c>
      <c r="AH590" s="1589">
        <v>724.05079999999998</v>
      </c>
      <c r="AI590" s="1590">
        <v>0</v>
      </c>
      <c r="AJ590" s="1587" t="s">
        <v>2037</v>
      </c>
      <c r="AK590" s="1587" t="s">
        <v>2912</v>
      </c>
      <c r="AL590" s="1587"/>
      <c r="AM590" s="1587"/>
      <c r="AN590" s="1587"/>
      <c r="AO590" s="1587"/>
      <c r="AP590" s="1587"/>
      <c r="AQ590" s="1587"/>
    </row>
    <row r="591" spans="1:43" ht="14.6" hidden="1" customHeight="1">
      <c r="A591" s="1587" t="s">
        <v>2913</v>
      </c>
      <c r="B591" s="1587">
        <v>12060</v>
      </c>
      <c r="C591" s="1588" t="s">
        <v>1599</v>
      </c>
      <c r="D591" s="1588" t="s">
        <v>3004</v>
      </c>
      <c r="E591" s="1589">
        <v>8332</v>
      </c>
      <c r="F591" s="1589">
        <v>0</v>
      </c>
      <c r="G591" s="1589">
        <v>38</v>
      </c>
      <c r="H591" s="1589">
        <v>7462.1391999999996</v>
      </c>
      <c r="I591" s="1590">
        <v>0.89559999999999995</v>
      </c>
      <c r="J591" s="1590">
        <v>4.5999999999999999E-3</v>
      </c>
      <c r="K591" s="1590">
        <v>0.10440000000000001</v>
      </c>
      <c r="L591" s="1591">
        <v>675</v>
      </c>
      <c r="M591" s="1591"/>
      <c r="N591" s="1590">
        <v>2.6200000000000001E-2</v>
      </c>
      <c r="O591" s="1591">
        <v>604.53</v>
      </c>
      <c r="P591" s="1590">
        <v>3.0800000000000001E-2</v>
      </c>
      <c r="Q591" s="1590"/>
      <c r="R591" s="1589">
        <v>908.18799999999999</v>
      </c>
      <c r="S591" s="1587" t="s">
        <v>2037</v>
      </c>
      <c r="T591" s="1587" t="s">
        <v>2913</v>
      </c>
      <c r="U591" s="1589">
        <v>8332</v>
      </c>
      <c r="V591" s="1589">
        <v>0</v>
      </c>
      <c r="W591" s="1589">
        <v>-164</v>
      </c>
      <c r="X591" s="1589">
        <v>7502.1328000000003</v>
      </c>
      <c r="Y591" s="1592">
        <v>0.90039999999999998</v>
      </c>
      <c r="Z591" s="1590">
        <v>-1.9699999999999999E-2</v>
      </c>
      <c r="AA591" s="1590">
        <v>9.9599999999999994E-2</v>
      </c>
      <c r="AB591" s="1591">
        <v>677</v>
      </c>
      <c r="AC591" s="1590">
        <v>-4.9099999999999998E-2</v>
      </c>
      <c r="AD591" s="1590">
        <v>-7.8475000000000003E-2</v>
      </c>
      <c r="AE591" s="1591">
        <v>609.65150000000006</v>
      </c>
      <c r="AF591" s="1590">
        <v>-6.88E-2</v>
      </c>
      <c r="AG591" s="1590">
        <v>-0.11235000000000001</v>
      </c>
      <c r="AH591" s="1589">
        <v>788.83209999999997</v>
      </c>
      <c r="AI591" s="1590">
        <v>0</v>
      </c>
      <c r="AJ591" s="1587" t="s">
        <v>2037</v>
      </c>
      <c r="AK591" s="1587" t="s">
        <v>2913</v>
      </c>
      <c r="AL591" s="1587"/>
      <c r="AM591" s="1587"/>
      <c r="AN591" s="1587"/>
      <c r="AO591" s="1587"/>
      <c r="AP591" s="1587"/>
      <c r="AQ591" s="1587"/>
    </row>
    <row r="592" spans="1:43" ht="14.6" hidden="1" customHeight="1">
      <c r="A592" s="1587" t="s">
        <v>2914</v>
      </c>
      <c r="B592" s="1587">
        <v>12060</v>
      </c>
      <c r="C592" s="1588" t="s">
        <v>1599</v>
      </c>
      <c r="D592" s="1588" t="s">
        <v>3004</v>
      </c>
      <c r="E592" s="1589">
        <v>8332</v>
      </c>
      <c r="F592" s="1589">
        <v>0</v>
      </c>
      <c r="G592" s="1589">
        <v>212</v>
      </c>
      <c r="H592" s="1589">
        <v>7673.7719999999999</v>
      </c>
      <c r="I592" s="1590">
        <v>0.92100000000000004</v>
      </c>
      <c r="J592" s="1590">
        <v>2.5399999999999999E-2</v>
      </c>
      <c r="K592" s="1590">
        <v>7.9000000000000001E-2</v>
      </c>
      <c r="L592" s="1591">
        <v>673</v>
      </c>
      <c r="M592" s="1591"/>
      <c r="N592" s="1590">
        <v>-2.5999999999999999E-3</v>
      </c>
      <c r="O592" s="1591">
        <v>619.83299999999997</v>
      </c>
      <c r="P592" s="1590">
        <v>2.2800000000000001E-2</v>
      </c>
      <c r="Q592" s="1590"/>
      <c r="R592" s="1589">
        <v>869.86080000000004</v>
      </c>
      <c r="S592" s="1587" t="s">
        <v>2037</v>
      </c>
      <c r="T592" s="1587" t="s">
        <v>2914</v>
      </c>
      <c r="U592" s="1589">
        <v>8332</v>
      </c>
      <c r="V592" s="1589">
        <v>0</v>
      </c>
      <c r="W592" s="1589">
        <v>108</v>
      </c>
      <c r="X592" s="1589">
        <v>7529.2118</v>
      </c>
      <c r="Y592" s="1592">
        <v>0.90364999999999995</v>
      </c>
      <c r="Z592" s="1590">
        <v>1.2999999999999999E-2</v>
      </c>
      <c r="AA592" s="1590">
        <v>9.6350000000000005E-2</v>
      </c>
      <c r="AB592" s="1591">
        <v>673</v>
      </c>
      <c r="AC592" s="1590">
        <v>-2.4500000000000001E-2</v>
      </c>
      <c r="AD592" s="1590">
        <v>-5.8874999999999997E-2</v>
      </c>
      <c r="AE592" s="1591">
        <v>608.20675000000006</v>
      </c>
      <c r="AF592" s="1590">
        <v>-1.15E-2</v>
      </c>
      <c r="AG592" s="1590">
        <v>-7.7100000000000002E-2</v>
      </c>
      <c r="AH592" s="1589">
        <v>829.86720000000003</v>
      </c>
      <c r="AI592" s="1590">
        <v>0</v>
      </c>
      <c r="AJ592" s="1587" t="s">
        <v>2037</v>
      </c>
      <c r="AK592" s="1587" t="s">
        <v>2914</v>
      </c>
      <c r="AL592" s="1587"/>
      <c r="AM592" s="1587"/>
      <c r="AN592" s="1587"/>
      <c r="AO592" s="1587"/>
      <c r="AP592" s="1587"/>
      <c r="AQ592" s="1587"/>
    </row>
    <row r="593" spans="1:43" ht="14.6" hidden="1" customHeight="1">
      <c r="A593" s="1587" t="s">
        <v>2915</v>
      </c>
      <c r="B593" s="1587">
        <v>12060</v>
      </c>
      <c r="C593" s="1588" t="s">
        <v>1599</v>
      </c>
      <c r="D593" s="1588" t="s">
        <v>3004</v>
      </c>
      <c r="E593" s="1589">
        <v>8332</v>
      </c>
      <c r="F593" s="1589">
        <v>0</v>
      </c>
      <c r="G593" s="1589">
        <v>127</v>
      </c>
      <c r="H593" s="1589">
        <v>7800.4183999999996</v>
      </c>
      <c r="I593" s="1590">
        <v>0.93620000000000003</v>
      </c>
      <c r="J593" s="1590">
        <v>1.52E-2</v>
      </c>
      <c r="K593" s="1590">
        <v>6.3799999999999996E-2</v>
      </c>
      <c r="L593" s="1591">
        <v>670</v>
      </c>
      <c r="M593" s="1591"/>
      <c r="N593" s="1590">
        <v>-2.7000000000000001E-3</v>
      </c>
      <c r="O593" s="1591">
        <v>627.25400000000002</v>
      </c>
      <c r="P593" s="1590">
        <v>1.2500000000000001E-2</v>
      </c>
      <c r="Q593" s="1590"/>
      <c r="R593" s="1589">
        <v>658.22799999999995</v>
      </c>
      <c r="S593" s="1587" t="s">
        <v>2037</v>
      </c>
      <c r="T593" s="1587" t="s">
        <v>2915</v>
      </c>
      <c r="U593" s="1589">
        <v>8332</v>
      </c>
      <c r="V593" s="1589">
        <v>0</v>
      </c>
      <c r="W593" s="1589">
        <v>243</v>
      </c>
      <c r="X593" s="1589">
        <v>7590.0353999999998</v>
      </c>
      <c r="Y593" s="1592">
        <v>0.91095000000000004</v>
      </c>
      <c r="Z593" s="1590">
        <v>2.92E-2</v>
      </c>
      <c r="AA593" s="1590">
        <v>8.9050000000000004E-2</v>
      </c>
      <c r="AB593" s="1591">
        <v>669.25</v>
      </c>
      <c r="AC593" s="1590">
        <v>-1.18E-2</v>
      </c>
      <c r="AD593" s="1590">
        <v>-4.4350000000000001E-2</v>
      </c>
      <c r="AE593" s="1591">
        <v>609.69650000000001</v>
      </c>
      <c r="AF593" s="1590">
        <v>1.7399999999999999E-2</v>
      </c>
      <c r="AG593" s="1590">
        <v>-4.65E-2</v>
      </c>
      <c r="AH593" s="1589">
        <v>802.78819999999996</v>
      </c>
      <c r="AI593" s="1590">
        <v>0</v>
      </c>
      <c r="AJ593" s="1587" t="s">
        <v>2037</v>
      </c>
      <c r="AK593" s="1587" t="s">
        <v>2915</v>
      </c>
      <c r="AL593" s="1587"/>
      <c r="AM593" s="1587"/>
      <c r="AN593" s="1587"/>
      <c r="AO593" s="1587"/>
      <c r="AP593" s="1587"/>
      <c r="AQ593" s="1587"/>
    </row>
    <row r="594" spans="1:43" ht="14.6" hidden="1" customHeight="1">
      <c r="A594" s="1587" t="s">
        <v>2916</v>
      </c>
      <c r="B594" s="1587">
        <v>12060</v>
      </c>
      <c r="C594" s="1588" t="s">
        <v>1599</v>
      </c>
      <c r="D594" s="1588" t="s">
        <v>3004</v>
      </c>
      <c r="E594" s="1589">
        <v>8332</v>
      </c>
      <c r="F594" s="1589">
        <v>0</v>
      </c>
      <c r="G594" s="1589">
        <v>-252</v>
      </c>
      <c r="H594" s="1589">
        <v>7548.7920000000004</v>
      </c>
      <c r="I594" s="1590">
        <v>0.90600000000000003</v>
      </c>
      <c r="J594" s="1590">
        <v>-3.0200000000000001E-2</v>
      </c>
      <c r="K594" s="1590">
        <v>9.4E-2</v>
      </c>
      <c r="L594" s="1591">
        <v>668</v>
      </c>
      <c r="M594" s="1591"/>
      <c r="N594" s="1590">
        <v>-5.4000000000000003E-3</v>
      </c>
      <c r="O594" s="1591">
        <v>605.20799999999997</v>
      </c>
      <c r="P594" s="1590">
        <v>-3.56E-2</v>
      </c>
      <c r="Q594" s="1590"/>
      <c r="R594" s="1589">
        <v>531.58159999999998</v>
      </c>
      <c r="S594" s="1587" t="s">
        <v>2037</v>
      </c>
      <c r="T594" s="1587" t="s">
        <v>2916</v>
      </c>
      <c r="U594" s="1589">
        <v>8332</v>
      </c>
      <c r="V594" s="1589">
        <v>0</v>
      </c>
      <c r="W594" s="1589">
        <v>125</v>
      </c>
      <c r="X594" s="1589">
        <v>7621.2803999999996</v>
      </c>
      <c r="Y594" s="1592">
        <v>0.91469999999999996</v>
      </c>
      <c r="Z594" s="1590">
        <v>1.4999999999999999E-2</v>
      </c>
      <c r="AA594" s="1590">
        <v>8.5300000000000001E-2</v>
      </c>
      <c r="AB594" s="1591">
        <v>671.5</v>
      </c>
      <c r="AC594" s="1590">
        <v>2.1100000000000001E-2</v>
      </c>
      <c r="AD594" s="1590">
        <v>-1.6074999999999999E-2</v>
      </c>
      <c r="AE594" s="1591">
        <v>614.20624999999995</v>
      </c>
      <c r="AF594" s="1590">
        <v>3.61E-2</v>
      </c>
      <c r="AG594" s="1590">
        <v>-6.7000000000000002E-3</v>
      </c>
      <c r="AH594" s="1589">
        <v>741.96460000000002</v>
      </c>
      <c r="AI594" s="1590">
        <v>0</v>
      </c>
      <c r="AJ594" s="1587" t="s">
        <v>2037</v>
      </c>
      <c r="AK594" s="1587" t="s">
        <v>2916</v>
      </c>
      <c r="AL594" s="1587"/>
      <c r="AM594" s="1587"/>
      <c r="AN594" s="1587"/>
      <c r="AO594" s="1587"/>
      <c r="AP594" s="1587"/>
      <c r="AQ594" s="1587"/>
    </row>
    <row r="595" spans="1:43" ht="14.6" hidden="1" customHeight="1">
      <c r="A595" s="1587" t="s">
        <v>2917</v>
      </c>
      <c r="B595" s="1587">
        <v>12060</v>
      </c>
      <c r="C595" s="1588" t="s">
        <v>1599</v>
      </c>
      <c r="D595" s="1588" t="s">
        <v>3004</v>
      </c>
      <c r="E595" s="1589">
        <v>8332</v>
      </c>
      <c r="F595" s="1589">
        <v>0</v>
      </c>
      <c r="G595" s="1589">
        <v>-76</v>
      </c>
      <c r="H595" s="1589">
        <v>7472.9708000000001</v>
      </c>
      <c r="I595" s="1590">
        <v>0.89690000000000003</v>
      </c>
      <c r="J595" s="1590">
        <v>-9.1000000000000004E-3</v>
      </c>
      <c r="K595" s="1590">
        <v>0.1031</v>
      </c>
      <c r="L595" s="1591">
        <v>640</v>
      </c>
      <c r="M595" s="1591"/>
      <c r="N595" s="1590">
        <v>-3.9199999999999999E-2</v>
      </c>
      <c r="O595" s="1591">
        <v>574.01599999999996</v>
      </c>
      <c r="P595" s="1590">
        <v>-4.8300000000000003E-2</v>
      </c>
      <c r="Q595" s="1590"/>
      <c r="R595" s="1589">
        <v>783.20799999999997</v>
      </c>
      <c r="S595" s="1587" t="s">
        <v>2037</v>
      </c>
      <c r="T595" s="1587" t="s">
        <v>2917</v>
      </c>
      <c r="U595" s="1589">
        <v>8332</v>
      </c>
      <c r="V595" s="1589">
        <v>0</v>
      </c>
      <c r="W595" s="1589">
        <v>11</v>
      </c>
      <c r="X595" s="1589">
        <v>7623.9883</v>
      </c>
      <c r="Y595" s="1592">
        <v>0.91502499999999998</v>
      </c>
      <c r="Z595" s="1590">
        <v>1.2999999999999999E-3</v>
      </c>
      <c r="AA595" s="1590">
        <v>8.4974999999999995E-2</v>
      </c>
      <c r="AB595" s="1591">
        <v>662.75</v>
      </c>
      <c r="AC595" s="1590">
        <v>-4.3700000000000003E-2</v>
      </c>
      <c r="AD595" s="1590">
        <v>-1.4725E-2</v>
      </c>
      <c r="AE595" s="1591">
        <v>606.57775000000004</v>
      </c>
      <c r="AF595" s="1590">
        <v>-4.24E-2</v>
      </c>
      <c r="AG595" s="1590">
        <v>-1E-4</v>
      </c>
      <c r="AH595" s="1589">
        <v>710.71960000000001</v>
      </c>
      <c r="AI595" s="1590">
        <v>0</v>
      </c>
      <c r="AJ595" s="1587" t="s">
        <v>2037</v>
      </c>
      <c r="AK595" s="1587" t="s">
        <v>2917</v>
      </c>
      <c r="AL595" s="1587"/>
      <c r="AM595" s="1587"/>
      <c r="AN595" s="1587"/>
      <c r="AO595" s="1587"/>
      <c r="AP595" s="1587"/>
      <c r="AQ595" s="1587"/>
    </row>
    <row r="596" spans="1:43" ht="14.6" hidden="1" customHeight="1">
      <c r="A596" s="1587" t="s">
        <v>2918</v>
      </c>
      <c r="B596" s="1587">
        <v>12060</v>
      </c>
      <c r="C596" s="1588" t="s">
        <v>1599</v>
      </c>
      <c r="D596" s="1588" t="s">
        <v>3004</v>
      </c>
      <c r="E596" s="1589">
        <v>8332</v>
      </c>
      <c r="F596" s="1589">
        <v>0</v>
      </c>
      <c r="G596" s="1589">
        <v>-32</v>
      </c>
      <c r="H596" s="1589">
        <v>7440.4759999999997</v>
      </c>
      <c r="I596" s="1590">
        <v>0.89300000000000002</v>
      </c>
      <c r="J596" s="1590">
        <v>-3.8999999999999998E-3</v>
      </c>
      <c r="K596" s="1590">
        <v>0.107</v>
      </c>
      <c r="L596" s="1591">
        <v>652</v>
      </c>
      <c r="M596" s="1591"/>
      <c r="N596" s="1590">
        <v>1.0800000000000001E-2</v>
      </c>
      <c r="O596" s="1591">
        <v>582.23599999999999</v>
      </c>
      <c r="P596" s="1590">
        <v>6.8999999999999999E-3</v>
      </c>
      <c r="Q596" s="1590"/>
      <c r="R596" s="1589">
        <v>859.02919999999995</v>
      </c>
      <c r="S596" s="1587" t="s">
        <v>2037</v>
      </c>
      <c r="T596" s="1587" t="s">
        <v>2918</v>
      </c>
      <c r="U596" s="1589">
        <v>8332</v>
      </c>
      <c r="V596" s="1589">
        <v>0</v>
      </c>
      <c r="W596" s="1589">
        <v>-233</v>
      </c>
      <c r="X596" s="1589">
        <v>7565.6643000000004</v>
      </c>
      <c r="Y596" s="1592">
        <v>0.90802499999999997</v>
      </c>
      <c r="Z596" s="1590">
        <v>-2.8000000000000001E-2</v>
      </c>
      <c r="AA596" s="1590">
        <v>9.1975000000000001E-2</v>
      </c>
      <c r="AB596" s="1591">
        <v>657.5</v>
      </c>
      <c r="AC596" s="1590">
        <v>-2.3900000000000001E-2</v>
      </c>
      <c r="AD596" s="1590">
        <v>-1.4574999999999999E-2</v>
      </c>
      <c r="AE596" s="1591">
        <v>597.17849999999999</v>
      </c>
      <c r="AF596" s="1590">
        <v>-5.1900000000000002E-2</v>
      </c>
      <c r="AG596" s="1590">
        <v>-1.0200000000000001E-2</v>
      </c>
      <c r="AH596" s="1589">
        <v>708.01170000000002</v>
      </c>
      <c r="AI596" s="1590">
        <v>0</v>
      </c>
      <c r="AJ596" s="1587" t="s">
        <v>2037</v>
      </c>
      <c r="AK596" s="1587" t="s">
        <v>2918</v>
      </c>
      <c r="AL596" s="1587"/>
      <c r="AM596" s="1587"/>
      <c r="AN596" s="1587"/>
      <c r="AO596" s="1587"/>
      <c r="AP596" s="1587"/>
      <c r="AQ596" s="1587"/>
    </row>
    <row r="597" spans="1:43" ht="14.6" hidden="1" customHeight="1">
      <c r="A597" s="1587" t="s">
        <v>2919</v>
      </c>
      <c r="B597" s="1587">
        <v>12060</v>
      </c>
      <c r="C597" s="1588" t="s">
        <v>1599</v>
      </c>
      <c r="D597" s="1588" t="s">
        <v>3004</v>
      </c>
      <c r="E597" s="1589">
        <v>8371</v>
      </c>
      <c r="F597" s="1589">
        <v>39</v>
      </c>
      <c r="G597" s="1589">
        <v>146</v>
      </c>
      <c r="H597" s="1589">
        <v>7587.4744000000001</v>
      </c>
      <c r="I597" s="1590">
        <v>0.90639999999999998</v>
      </c>
      <c r="J597" s="1590">
        <v>1.34E-2</v>
      </c>
      <c r="K597" s="1590">
        <v>9.3600000000000003E-2</v>
      </c>
      <c r="L597" s="1591">
        <v>652</v>
      </c>
      <c r="M597" s="1591"/>
      <c r="N597" s="1590">
        <v>-5.4999999999999997E-3</v>
      </c>
      <c r="O597" s="1591">
        <v>590.97280000000001</v>
      </c>
      <c r="P597" s="1590">
        <v>7.9000000000000008E-3</v>
      </c>
      <c r="Q597" s="1590"/>
      <c r="R597" s="1589">
        <v>930.524</v>
      </c>
      <c r="S597" s="1587" t="s">
        <v>2037</v>
      </c>
      <c r="T597" s="1587" t="s">
        <v>2919</v>
      </c>
      <c r="U597" s="1589">
        <v>8371</v>
      </c>
      <c r="V597" s="1589">
        <v>39</v>
      </c>
      <c r="W597" s="1589">
        <v>-214</v>
      </c>
      <c r="X597" s="1589">
        <v>7538.7133249999997</v>
      </c>
      <c r="Y597" s="1592">
        <v>0.90057500000000001</v>
      </c>
      <c r="Z597" s="1590">
        <v>-2.98E-2</v>
      </c>
      <c r="AA597" s="1590">
        <v>9.9424999999999999E-2</v>
      </c>
      <c r="AB597" s="1591">
        <v>653</v>
      </c>
      <c r="AC597" s="1590">
        <v>-3.0700000000000002E-2</v>
      </c>
      <c r="AD597" s="1590">
        <v>-1.9300000000000001E-2</v>
      </c>
      <c r="AE597" s="1591">
        <v>588.10820000000001</v>
      </c>
      <c r="AF597" s="1590">
        <v>-6.0499999999999998E-2</v>
      </c>
      <c r="AG597" s="1590">
        <v>-2.9675E-2</v>
      </c>
      <c r="AH597" s="1589">
        <v>776.08569999999997</v>
      </c>
      <c r="AI597" s="1590">
        <v>5.0000000000000001E-3</v>
      </c>
      <c r="AJ597" s="1587" t="s">
        <v>2037</v>
      </c>
      <c r="AK597" s="1587" t="s">
        <v>2919</v>
      </c>
      <c r="AL597" s="1587"/>
      <c r="AM597" s="1587"/>
      <c r="AN597" s="1587"/>
      <c r="AO597" s="1587"/>
      <c r="AP597" s="1587"/>
      <c r="AQ597" s="1587"/>
    </row>
    <row r="598" spans="1:43" ht="14.6" hidden="1" customHeight="1">
      <c r="A598" s="1587" t="s">
        <v>2920</v>
      </c>
      <c r="B598" s="1587">
        <v>12060</v>
      </c>
      <c r="C598" s="1588" t="s">
        <v>1599</v>
      </c>
      <c r="D598" s="1588" t="s">
        <v>3004</v>
      </c>
      <c r="E598" s="1589">
        <v>8490</v>
      </c>
      <c r="F598" s="1589">
        <v>119</v>
      </c>
      <c r="G598" s="1589">
        <v>8</v>
      </c>
      <c r="H598" s="1589">
        <v>7595.1540000000005</v>
      </c>
      <c r="I598" s="1590">
        <v>0.89459999999999995</v>
      </c>
      <c r="J598" s="1590">
        <v>-1.18E-2</v>
      </c>
      <c r="K598" s="1590">
        <v>0.10539999999999999</v>
      </c>
      <c r="L598" s="1591">
        <v>666</v>
      </c>
      <c r="M598" s="1591"/>
      <c r="N598" s="1590">
        <v>1.4999999999999999E-2</v>
      </c>
      <c r="O598" s="1591">
        <v>595.80359999999996</v>
      </c>
      <c r="P598" s="1590">
        <v>3.2000000000000002E-3</v>
      </c>
      <c r="Q598" s="1590"/>
      <c r="R598" s="1589">
        <v>902.52560000000005</v>
      </c>
      <c r="S598" s="1587" t="s">
        <v>2037</v>
      </c>
      <c r="T598" s="1587" t="s">
        <v>2920</v>
      </c>
      <c r="U598" s="1589">
        <v>8490</v>
      </c>
      <c r="V598" s="1589">
        <v>158</v>
      </c>
      <c r="W598" s="1589">
        <v>46</v>
      </c>
      <c r="X598" s="1589">
        <v>7621.6852500000005</v>
      </c>
      <c r="Y598" s="1592">
        <v>0.897725</v>
      </c>
      <c r="Z598" s="1590">
        <v>-1.14E-2</v>
      </c>
      <c r="AA598" s="1590">
        <v>0.102275</v>
      </c>
      <c r="AB598" s="1591">
        <v>652.5</v>
      </c>
      <c r="AC598" s="1590">
        <v>-1.9199999999999998E-2</v>
      </c>
      <c r="AD598" s="1590">
        <v>-2.9374999999999998E-2</v>
      </c>
      <c r="AE598" s="1591">
        <v>585.75710000000004</v>
      </c>
      <c r="AF598" s="1590">
        <v>-3.0599999999999999E-2</v>
      </c>
      <c r="AG598" s="1590">
        <v>-4.6350000000000002E-2</v>
      </c>
      <c r="AH598" s="1589">
        <v>868.82169999999996</v>
      </c>
      <c r="AI598" s="1590">
        <v>1.9E-2</v>
      </c>
      <c r="AJ598" s="1587" t="s">
        <v>2037</v>
      </c>
      <c r="AK598" s="1587" t="s">
        <v>2920</v>
      </c>
      <c r="AL598" s="1587"/>
      <c r="AM598" s="1587"/>
      <c r="AN598" s="1587"/>
      <c r="AO598" s="1587"/>
      <c r="AP598" s="1587"/>
      <c r="AQ598" s="1587"/>
    </row>
    <row r="599" spans="1:43" ht="14.6" hidden="1" customHeight="1">
      <c r="A599" s="1587" t="s">
        <v>2921</v>
      </c>
      <c r="B599" s="1587">
        <v>12060</v>
      </c>
      <c r="C599" s="1588" t="s">
        <v>1599</v>
      </c>
      <c r="D599" s="1588" t="s">
        <v>3004</v>
      </c>
      <c r="E599" s="1589">
        <v>8840</v>
      </c>
      <c r="F599" s="1589">
        <v>350</v>
      </c>
      <c r="G599" s="1589">
        <v>335</v>
      </c>
      <c r="H599" s="1589">
        <v>7930.3639999999996</v>
      </c>
      <c r="I599" s="1590">
        <v>0.89710000000000001</v>
      </c>
      <c r="J599" s="1590">
        <v>2.5000000000000001E-3</v>
      </c>
      <c r="K599" s="1590">
        <v>0.10290000000000001</v>
      </c>
      <c r="L599" s="1591">
        <v>660</v>
      </c>
      <c r="M599" s="1591"/>
      <c r="N599" s="1590">
        <v>-8.5000000000000006E-3</v>
      </c>
      <c r="O599" s="1591">
        <v>592.08600000000001</v>
      </c>
      <c r="P599" s="1590">
        <v>-6.0000000000000001E-3</v>
      </c>
      <c r="Q599" s="1590"/>
      <c r="R599" s="1589">
        <v>1244.846</v>
      </c>
      <c r="S599" s="1587" t="s">
        <v>2037</v>
      </c>
      <c r="T599" s="1587" t="s">
        <v>2921</v>
      </c>
      <c r="U599" s="1589">
        <v>8840</v>
      </c>
      <c r="V599" s="1589">
        <v>508</v>
      </c>
      <c r="W599" s="1589">
        <v>457</v>
      </c>
      <c r="X599" s="1589">
        <v>7936.3310000000001</v>
      </c>
      <c r="Y599" s="1592">
        <v>0.89777499999999999</v>
      </c>
      <c r="Z599" s="1590">
        <v>2.0000000000000001E-4</v>
      </c>
      <c r="AA599" s="1590">
        <v>0.102225</v>
      </c>
      <c r="AB599" s="1591">
        <v>657.5</v>
      </c>
      <c r="AC599" s="1590">
        <v>2.9700000000000001E-2</v>
      </c>
      <c r="AD599" s="1590">
        <v>-1.1025E-2</v>
      </c>
      <c r="AE599" s="1591">
        <v>590.27459999999996</v>
      </c>
      <c r="AF599" s="1590">
        <v>2.9899999999999999E-2</v>
      </c>
      <c r="AG599" s="1590">
        <v>-2.8275000000000002E-2</v>
      </c>
      <c r="AH599" s="1589">
        <v>984.23119999999994</v>
      </c>
      <c r="AI599" s="1590">
        <v>6.0999999999999999E-2</v>
      </c>
      <c r="AJ599" s="1587" t="s">
        <v>2037</v>
      </c>
      <c r="AK599" s="1587" t="s">
        <v>2921</v>
      </c>
      <c r="AL599" s="1587"/>
      <c r="AM599" s="1587"/>
      <c r="AN599" s="1587"/>
      <c r="AO599" s="1587"/>
      <c r="AP599" s="1587"/>
      <c r="AQ599" s="1587"/>
    </row>
    <row r="600" spans="1:43" ht="14.6" hidden="1" customHeight="1">
      <c r="A600" s="1587" t="s">
        <v>2922</v>
      </c>
      <c r="B600" s="1587">
        <v>12060</v>
      </c>
      <c r="C600" s="1588" t="s">
        <v>1599</v>
      </c>
      <c r="D600" s="1588" t="s">
        <v>3004</v>
      </c>
      <c r="E600" s="1589">
        <v>8877</v>
      </c>
      <c r="F600" s="1589">
        <v>37</v>
      </c>
      <c r="G600" s="1589">
        <v>121</v>
      </c>
      <c r="H600" s="1589">
        <v>8051.4390000000003</v>
      </c>
      <c r="I600" s="1590">
        <v>0.90700000000000003</v>
      </c>
      <c r="J600" s="1590">
        <v>9.9000000000000008E-3</v>
      </c>
      <c r="K600" s="1590">
        <v>9.2999999999999999E-2</v>
      </c>
      <c r="L600" s="1591">
        <v>666</v>
      </c>
      <c r="M600" s="1591"/>
      <c r="N600" s="1590">
        <v>1.4500000000000001E-2</v>
      </c>
      <c r="O600" s="1591">
        <v>604.06200000000001</v>
      </c>
      <c r="P600" s="1590">
        <v>2.4400000000000002E-2</v>
      </c>
      <c r="Q600" s="1590"/>
      <c r="R600" s="1589">
        <v>946.63599999999997</v>
      </c>
      <c r="S600" s="1587" t="s">
        <v>2037</v>
      </c>
      <c r="T600" s="1587" t="s">
        <v>2922</v>
      </c>
      <c r="U600" s="1589">
        <v>8877</v>
      </c>
      <c r="V600" s="1589">
        <v>545</v>
      </c>
      <c r="W600" s="1589">
        <v>610</v>
      </c>
      <c r="X600" s="1589">
        <v>8000.6181749999996</v>
      </c>
      <c r="Y600" s="1592">
        <v>0.90127500000000005</v>
      </c>
      <c r="Z600" s="1590">
        <v>1.4E-2</v>
      </c>
      <c r="AA600" s="1590">
        <v>9.8724999999999993E-2</v>
      </c>
      <c r="AB600" s="1591">
        <v>661</v>
      </c>
      <c r="AC600" s="1590">
        <v>1.46E-2</v>
      </c>
      <c r="AD600" s="1590">
        <v>-1.4E-3</v>
      </c>
      <c r="AE600" s="1591">
        <v>595.73109999999997</v>
      </c>
      <c r="AF600" s="1590">
        <v>2.86E-2</v>
      </c>
      <c r="AG600" s="1590">
        <v>-8.1499999999999993E-3</v>
      </c>
      <c r="AH600" s="1589">
        <v>1006.1328999999999</v>
      </c>
      <c r="AI600" s="1590">
        <v>6.5000000000000002E-2</v>
      </c>
      <c r="AJ600" s="1587" t="s">
        <v>2037</v>
      </c>
      <c r="AK600" s="1587" t="s">
        <v>2922</v>
      </c>
      <c r="AL600" s="1587"/>
      <c r="AM600" s="1587"/>
      <c r="AN600" s="1587"/>
      <c r="AO600" s="1587"/>
      <c r="AP600" s="1587"/>
      <c r="AQ600" s="1587"/>
    </row>
    <row r="601" spans="1:43" ht="14.6" hidden="1" customHeight="1">
      <c r="A601" s="1587" t="s">
        <v>2923</v>
      </c>
      <c r="B601" s="1587">
        <v>12060</v>
      </c>
      <c r="C601" s="1588" t="s">
        <v>1599</v>
      </c>
      <c r="D601" s="1588" t="s">
        <v>3004</v>
      </c>
      <c r="E601" s="1589">
        <v>8916</v>
      </c>
      <c r="F601" s="1589">
        <v>39</v>
      </c>
      <c r="G601" s="1589">
        <v>235</v>
      </c>
      <c r="H601" s="1589">
        <v>8286.5303999999996</v>
      </c>
      <c r="I601" s="1590">
        <v>0.9294</v>
      </c>
      <c r="J601" s="1590">
        <v>2.24E-2</v>
      </c>
      <c r="K601" s="1590">
        <v>7.0599999999999996E-2</v>
      </c>
      <c r="L601" s="1591">
        <v>705</v>
      </c>
      <c r="M601" s="1591"/>
      <c r="N601" s="1590">
        <v>1.8100000000000002E-2</v>
      </c>
      <c r="O601" s="1591">
        <v>655.22699999999998</v>
      </c>
      <c r="P601" s="1590">
        <v>4.0500000000000001E-2</v>
      </c>
      <c r="Q601" s="1590"/>
      <c r="R601" s="1589">
        <v>864.56100000000004</v>
      </c>
      <c r="S601" s="1587" t="s">
        <v>2037</v>
      </c>
      <c r="T601" s="1587" t="s">
        <v>2923</v>
      </c>
      <c r="U601" s="1589">
        <v>8916</v>
      </c>
      <c r="V601" s="1589">
        <v>545</v>
      </c>
      <c r="W601" s="1589">
        <v>699</v>
      </c>
      <c r="X601" s="1589">
        <v>8087.0348999999997</v>
      </c>
      <c r="Y601" s="1592">
        <v>0.90702499999999997</v>
      </c>
      <c r="Z601" s="1590">
        <v>2.3E-2</v>
      </c>
      <c r="AA601" s="1590">
        <v>9.2975000000000002E-2</v>
      </c>
      <c r="AB601" s="1591">
        <v>674.25</v>
      </c>
      <c r="AC601" s="1590">
        <v>5.3999999999999999E-2</v>
      </c>
      <c r="AD601" s="1590">
        <v>1.9775000000000001E-2</v>
      </c>
      <c r="AE601" s="1591">
        <v>611.79465000000005</v>
      </c>
      <c r="AF601" s="1590">
        <v>7.6999999999999999E-2</v>
      </c>
      <c r="AG601" s="1590">
        <v>2.6224999999999998E-2</v>
      </c>
      <c r="AH601" s="1589">
        <v>989.64215000000002</v>
      </c>
      <c r="AI601" s="1590">
        <v>6.5000000000000002E-2</v>
      </c>
      <c r="AJ601" s="1587" t="s">
        <v>2037</v>
      </c>
      <c r="AK601" s="1587" t="s">
        <v>2923</v>
      </c>
      <c r="AL601" s="1587"/>
      <c r="AM601" s="1587"/>
      <c r="AN601" s="1587"/>
      <c r="AO601" s="1587"/>
      <c r="AP601" s="1587"/>
      <c r="AQ601" s="1587"/>
    </row>
    <row r="602" spans="1:43" ht="14.6" hidden="1" customHeight="1">
      <c r="A602" s="1587" t="s">
        <v>2924</v>
      </c>
      <c r="B602" s="1587">
        <v>12060</v>
      </c>
      <c r="C602" s="1588" t="s">
        <v>1599</v>
      </c>
      <c r="D602" s="1588" t="s">
        <v>3004</v>
      </c>
      <c r="E602" s="1589">
        <v>8955</v>
      </c>
      <c r="F602" s="1589">
        <v>39</v>
      </c>
      <c r="G602" s="1589">
        <v>-3</v>
      </c>
      <c r="H602" s="1589">
        <v>8282.4794999999995</v>
      </c>
      <c r="I602" s="1590">
        <v>0.92490000000000006</v>
      </c>
      <c r="J602" s="1590">
        <v>-4.4999999999999997E-3</v>
      </c>
      <c r="K602" s="1590">
        <v>7.51E-2</v>
      </c>
      <c r="L602" s="1591">
        <v>689</v>
      </c>
      <c r="M602" s="1591"/>
      <c r="N602" s="1590">
        <v>-2.1999999999999999E-2</v>
      </c>
      <c r="O602" s="1591">
        <v>637.25609999999995</v>
      </c>
      <c r="P602" s="1590">
        <v>-2.6499999999999999E-2</v>
      </c>
      <c r="Q602" s="1590"/>
      <c r="R602" s="1589">
        <v>668.46960000000001</v>
      </c>
      <c r="S602" s="1587" t="s">
        <v>2037</v>
      </c>
      <c r="T602" s="1587" t="s">
        <v>2924</v>
      </c>
      <c r="U602" s="1589">
        <v>8955</v>
      </c>
      <c r="V602" s="1589">
        <v>465</v>
      </c>
      <c r="W602" s="1589">
        <v>687</v>
      </c>
      <c r="X602" s="1589">
        <v>8190.2430000000004</v>
      </c>
      <c r="Y602" s="1592">
        <v>0.91459999999999997</v>
      </c>
      <c r="Z602" s="1590">
        <v>3.0300000000000001E-2</v>
      </c>
      <c r="AA602" s="1590">
        <v>8.5400000000000004E-2</v>
      </c>
      <c r="AB602" s="1591">
        <v>680</v>
      </c>
      <c r="AC602" s="1590">
        <v>1.47E-2</v>
      </c>
      <c r="AD602" s="1590">
        <v>2.8250000000000001E-2</v>
      </c>
      <c r="AE602" s="1591">
        <v>622.15777500000002</v>
      </c>
      <c r="AF602" s="1590">
        <v>4.4999999999999998E-2</v>
      </c>
      <c r="AG602" s="1590">
        <v>4.5124999999999998E-2</v>
      </c>
      <c r="AH602" s="1589">
        <v>931.12815000000001</v>
      </c>
      <c r="AI602" s="1590">
        <v>5.5E-2</v>
      </c>
      <c r="AJ602" s="1587" t="s">
        <v>2037</v>
      </c>
      <c r="AK602" s="1587" t="s">
        <v>2924</v>
      </c>
      <c r="AL602" s="1587"/>
      <c r="AM602" s="1587"/>
      <c r="AN602" s="1587"/>
      <c r="AO602" s="1587"/>
      <c r="AP602" s="1587"/>
      <c r="AQ602" s="1587"/>
    </row>
    <row r="603" spans="1:43" ht="14.6" hidden="1" customHeight="1">
      <c r="A603" s="1587" t="s">
        <v>2925</v>
      </c>
      <c r="B603" s="1587">
        <v>12060</v>
      </c>
      <c r="C603" s="1588" t="s">
        <v>1599</v>
      </c>
      <c r="D603" s="1588" t="s">
        <v>3004</v>
      </c>
      <c r="E603" s="1589">
        <v>8970</v>
      </c>
      <c r="F603" s="1589">
        <v>15</v>
      </c>
      <c r="G603" s="1589">
        <v>101</v>
      </c>
      <c r="H603" s="1589">
        <v>8383.3619999999992</v>
      </c>
      <c r="I603" s="1590">
        <v>0.93459999999999999</v>
      </c>
      <c r="J603" s="1590">
        <v>9.7000000000000003E-3</v>
      </c>
      <c r="K603" s="1590">
        <v>6.54E-2</v>
      </c>
      <c r="L603" s="1591">
        <v>701</v>
      </c>
      <c r="M603" s="1591"/>
      <c r="N603" s="1590">
        <v>2.3800000000000002E-2</v>
      </c>
      <c r="O603" s="1591">
        <v>655.15459999999996</v>
      </c>
      <c r="P603" s="1590">
        <v>3.3500000000000002E-2</v>
      </c>
      <c r="Q603" s="1590"/>
      <c r="R603" s="1589">
        <v>687.52049999999997</v>
      </c>
      <c r="S603" s="1587" t="s">
        <v>2037</v>
      </c>
      <c r="T603" s="1587" t="s">
        <v>2925</v>
      </c>
      <c r="U603" s="1589">
        <v>8970</v>
      </c>
      <c r="V603" s="1589">
        <v>130</v>
      </c>
      <c r="W603" s="1589">
        <v>453</v>
      </c>
      <c r="X603" s="1589">
        <v>8288.0557499999995</v>
      </c>
      <c r="Y603" s="1592">
        <v>0.92397499999999999</v>
      </c>
      <c r="Z603" s="1590">
        <v>3.7499999999999999E-2</v>
      </c>
      <c r="AA603" s="1590">
        <v>7.6024999999999995E-2</v>
      </c>
      <c r="AB603" s="1591">
        <v>690.25</v>
      </c>
      <c r="AC603" s="1590">
        <v>3.5700000000000003E-2</v>
      </c>
      <c r="AD603" s="1590">
        <v>2.9749999999999999E-2</v>
      </c>
      <c r="AE603" s="1591">
        <v>637.92492500000003</v>
      </c>
      <c r="AF603" s="1590">
        <v>7.3200000000000001E-2</v>
      </c>
      <c r="AG603" s="1590">
        <v>5.595E-2</v>
      </c>
      <c r="AH603" s="1589">
        <v>791.79677500000003</v>
      </c>
      <c r="AI603" s="1590">
        <v>1.4999999999999999E-2</v>
      </c>
      <c r="AJ603" s="1587" t="s">
        <v>2037</v>
      </c>
      <c r="AK603" s="1587" t="s">
        <v>2925</v>
      </c>
      <c r="AL603" s="1587"/>
      <c r="AM603" s="1587"/>
      <c r="AN603" s="1587"/>
      <c r="AO603" s="1587"/>
      <c r="AP603" s="1587"/>
      <c r="AQ603" s="1587"/>
    </row>
    <row r="604" spans="1:43" ht="14.6" hidden="1" customHeight="1">
      <c r="A604" s="1587" t="s">
        <v>2926</v>
      </c>
      <c r="B604" s="1587">
        <v>12060</v>
      </c>
      <c r="C604" s="1588" t="s">
        <v>1599</v>
      </c>
      <c r="D604" s="1588" t="s">
        <v>3004</v>
      </c>
      <c r="E604" s="1589">
        <v>8970</v>
      </c>
      <c r="F604" s="1589">
        <v>0</v>
      </c>
      <c r="G604" s="1589">
        <v>106</v>
      </c>
      <c r="H604" s="1589">
        <v>8489.2080000000005</v>
      </c>
      <c r="I604" s="1590">
        <v>0.94640000000000002</v>
      </c>
      <c r="J604" s="1590">
        <v>1.18E-2</v>
      </c>
      <c r="K604" s="1590">
        <v>5.3600000000000002E-2</v>
      </c>
      <c r="L604" s="1591">
        <v>713</v>
      </c>
      <c r="M604" s="1591"/>
      <c r="N604" s="1590">
        <v>2.18E-2</v>
      </c>
      <c r="O604" s="1591">
        <v>674.78319999999997</v>
      </c>
      <c r="P604" s="1590">
        <v>3.3599999999999998E-2</v>
      </c>
      <c r="Q604" s="1590"/>
      <c r="R604" s="1589">
        <v>586.63800000000003</v>
      </c>
      <c r="S604" s="1587" t="s">
        <v>2037</v>
      </c>
      <c r="T604" s="1587" t="s">
        <v>2926</v>
      </c>
      <c r="U604" s="1589">
        <v>8970</v>
      </c>
      <c r="V604" s="1589">
        <v>93</v>
      </c>
      <c r="W604" s="1589">
        <v>439</v>
      </c>
      <c r="X604" s="1589">
        <v>8376.4102500000008</v>
      </c>
      <c r="Y604" s="1592">
        <v>0.93382500000000002</v>
      </c>
      <c r="Z604" s="1590">
        <v>3.9399999999999998E-2</v>
      </c>
      <c r="AA604" s="1590">
        <v>6.6174999999999998E-2</v>
      </c>
      <c r="AB604" s="1591">
        <v>702</v>
      </c>
      <c r="AC604" s="1590">
        <v>4.1700000000000001E-2</v>
      </c>
      <c r="AD604" s="1590">
        <v>3.6525000000000002E-2</v>
      </c>
      <c r="AE604" s="1591">
        <v>655.60522500000002</v>
      </c>
      <c r="AF604" s="1590">
        <v>8.1100000000000005E-2</v>
      </c>
      <c r="AG604" s="1590">
        <v>6.9074999999999998E-2</v>
      </c>
      <c r="AH604" s="1589">
        <v>701.79727500000001</v>
      </c>
      <c r="AI604" s="1590">
        <v>0.01</v>
      </c>
      <c r="AJ604" s="1587" t="s">
        <v>2037</v>
      </c>
      <c r="AK604" s="1587" t="s">
        <v>2926</v>
      </c>
      <c r="AL604" s="1587"/>
      <c r="AM604" s="1587"/>
      <c r="AN604" s="1587"/>
      <c r="AO604" s="1587"/>
      <c r="AP604" s="1587"/>
      <c r="AQ604" s="1587"/>
    </row>
    <row r="605" spans="1:43" ht="14.6" hidden="1" customHeight="1">
      <c r="A605" s="1587" t="s">
        <v>2927</v>
      </c>
      <c r="B605" s="1587">
        <v>12060</v>
      </c>
      <c r="C605" s="1588" t="s">
        <v>1599</v>
      </c>
      <c r="D605" s="1588" t="s">
        <v>3004</v>
      </c>
      <c r="E605" s="1589">
        <v>8970</v>
      </c>
      <c r="F605" s="1589">
        <v>0</v>
      </c>
      <c r="G605" s="1589">
        <v>-68</v>
      </c>
      <c r="H605" s="1589">
        <v>8421.0360000000001</v>
      </c>
      <c r="I605" s="1590">
        <v>0.93879999999999997</v>
      </c>
      <c r="J605" s="1590">
        <v>-7.6E-3</v>
      </c>
      <c r="K605" s="1590">
        <v>6.1199999999999997E-2</v>
      </c>
      <c r="L605" s="1591">
        <v>728</v>
      </c>
      <c r="M605" s="1591"/>
      <c r="N605" s="1590">
        <v>2.0899999999999998E-2</v>
      </c>
      <c r="O605" s="1591">
        <v>683.44640000000004</v>
      </c>
      <c r="P605" s="1590">
        <v>1.3299999999999999E-2</v>
      </c>
      <c r="Q605" s="1590"/>
      <c r="R605" s="1589">
        <v>480.79199999999997</v>
      </c>
      <c r="S605" s="1587" t="s">
        <v>2037</v>
      </c>
      <c r="T605" s="1587" t="s">
        <v>2927</v>
      </c>
      <c r="U605" s="1589">
        <v>8970</v>
      </c>
      <c r="V605" s="1589">
        <v>54</v>
      </c>
      <c r="W605" s="1589">
        <v>135</v>
      </c>
      <c r="X605" s="1589">
        <v>8397.4897500000006</v>
      </c>
      <c r="Y605" s="1592">
        <v>0.93617499999999998</v>
      </c>
      <c r="Z605" s="1590">
        <v>9.4000000000000004E-3</v>
      </c>
      <c r="AA605" s="1590">
        <v>6.3825000000000007E-2</v>
      </c>
      <c r="AB605" s="1591">
        <v>707.75</v>
      </c>
      <c r="AC605" s="1590">
        <v>5.45E-2</v>
      </c>
      <c r="AD605" s="1590">
        <v>3.6650000000000002E-2</v>
      </c>
      <c r="AE605" s="1591">
        <v>662.66007500000001</v>
      </c>
      <c r="AF605" s="1590">
        <v>6.3899999999999998E-2</v>
      </c>
      <c r="AG605" s="1590">
        <v>6.5799999999999997E-2</v>
      </c>
      <c r="AH605" s="1589">
        <v>605.85502499999996</v>
      </c>
      <c r="AI605" s="1590">
        <v>6.0000000000000001E-3</v>
      </c>
      <c r="AJ605" s="1587" t="s">
        <v>2037</v>
      </c>
      <c r="AK605" s="1587" t="s">
        <v>2927</v>
      </c>
      <c r="AL605" s="1587"/>
      <c r="AM605" s="1587"/>
      <c r="AN605" s="1587"/>
      <c r="AO605" s="1587"/>
      <c r="AP605" s="1587"/>
      <c r="AQ605" s="1587"/>
    </row>
    <row r="606" spans="1:43" ht="14.6" hidden="1" customHeight="1">
      <c r="A606" s="1587" t="s">
        <v>2928</v>
      </c>
      <c r="B606" s="1587">
        <v>12060</v>
      </c>
      <c r="C606" s="1588" t="s">
        <v>1599</v>
      </c>
      <c r="D606" s="1588" t="s">
        <v>3004</v>
      </c>
      <c r="E606" s="1589">
        <v>8970</v>
      </c>
      <c r="F606" s="1589">
        <v>0</v>
      </c>
      <c r="G606" s="1589">
        <v>-235</v>
      </c>
      <c r="H606" s="1589">
        <v>8186.9189999999999</v>
      </c>
      <c r="I606" s="1590">
        <v>0.91269999999999996</v>
      </c>
      <c r="J606" s="1590">
        <v>-2.6100000000000002E-2</v>
      </c>
      <c r="K606" s="1590">
        <v>8.7300000000000003E-2</v>
      </c>
      <c r="L606" s="1591">
        <v>697</v>
      </c>
      <c r="M606" s="1591"/>
      <c r="N606" s="1590">
        <v>-0.04</v>
      </c>
      <c r="O606" s="1591">
        <v>636.15189999999996</v>
      </c>
      <c r="P606" s="1590">
        <v>-6.6100000000000006E-2</v>
      </c>
      <c r="Q606" s="1590"/>
      <c r="R606" s="1589">
        <v>548.96400000000006</v>
      </c>
      <c r="S606" s="1587" t="s">
        <v>2037</v>
      </c>
      <c r="T606" s="1587" t="s">
        <v>2928</v>
      </c>
      <c r="U606" s="1589">
        <v>8970</v>
      </c>
      <c r="V606" s="1589">
        <v>15</v>
      </c>
      <c r="W606" s="1589">
        <v>-96</v>
      </c>
      <c r="X606" s="1589">
        <v>8370.1312500000004</v>
      </c>
      <c r="Y606" s="1592">
        <v>0.93312499999999998</v>
      </c>
      <c r="Z606" s="1590">
        <v>-1.2200000000000001E-2</v>
      </c>
      <c r="AA606" s="1590">
        <v>6.6875000000000004E-2</v>
      </c>
      <c r="AB606" s="1591">
        <v>709.75</v>
      </c>
      <c r="AC606" s="1590">
        <v>2.98E-2</v>
      </c>
      <c r="AD606" s="1590">
        <v>4.0425000000000003E-2</v>
      </c>
      <c r="AE606" s="1591">
        <v>662.38402499999995</v>
      </c>
      <c r="AF606" s="1590">
        <v>1.7600000000000001E-2</v>
      </c>
      <c r="AG606" s="1590">
        <v>5.8950000000000002E-2</v>
      </c>
      <c r="AH606" s="1589">
        <v>575.97862499999997</v>
      </c>
      <c r="AI606" s="1590">
        <v>2E-3</v>
      </c>
      <c r="AJ606" s="1587" t="s">
        <v>2037</v>
      </c>
      <c r="AK606" s="1587" t="s">
        <v>2928</v>
      </c>
      <c r="AL606" s="1587"/>
      <c r="AM606" s="1587"/>
      <c r="AN606" s="1587"/>
      <c r="AO606" s="1587"/>
      <c r="AP606" s="1587"/>
      <c r="AQ606" s="1587"/>
    </row>
    <row r="607" spans="1:43" ht="14.6" hidden="1" customHeight="1">
      <c r="A607" s="1587" t="s">
        <v>2929</v>
      </c>
      <c r="B607" s="1587">
        <v>12060</v>
      </c>
      <c r="C607" s="1588" t="s">
        <v>1599</v>
      </c>
      <c r="D607" s="1588" t="s">
        <v>3004</v>
      </c>
      <c r="E607" s="1589">
        <v>8970</v>
      </c>
      <c r="F607" s="1589">
        <v>0</v>
      </c>
      <c r="G607" s="1589">
        <v>33</v>
      </c>
      <c r="H607" s="1589">
        <v>8219.2109999999993</v>
      </c>
      <c r="I607" s="1590">
        <v>0.9163</v>
      </c>
      <c r="J607" s="1590">
        <v>3.5999999999999999E-3</v>
      </c>
      <c r="K607" s="1590">
        <v>8.3699999999999997E-2</v>
      </c>
      <c r="L607" s="1591">
        <v>703</v>
      </c>
      <c r="M607" s="1591"/>
      <c r="N607" s="1590">
        <v>7.7000000000000002E-3</v>
      </c>
      <c r="O607" s="1591">
        <v>644.15890000000002</v>
      </c>
      <c r="P607" s="1590">
        <v>1.1299999999999999E-2</v>
      </c>
      <c r="Q607" s="1590"/>
      <c r="R607" s="1589">
        <v>783.08100000000002</v>
      </c>
      <c r="S607" s="1587" t="s">
        <v>2037</v>
      </c>
      <c r="T607" s="1587" t="s">
        <v>2929</v>
      </c>
      <c r="U607" s="1589">
        <v>8970</v>
      </c>
      <c r="V607" s="1589">
        <v>0</v>
      </c>
      <c r="W607" s="1589">
        <v>-164</v>
      </c>
      <c r="X607" s="1589">
        <v>8329.0935000000009</v>
      </c>
      <c r="Y607" s="1592">
        <v>0.92854999999999999</v>
      </c>
      <c r="Z607" s="1590">
        <v>-1.83E-2</v>
      </c>
      <c r="AA607" s="1590">
        <v>7.145E-2</v>
      </c>
      <c r="AB607" s="1591">
        <v>710.25</v>
      </c>
      <c r="AC607" s="1590">
        <v>1.0200000000000001E-2</v>
      </c>
      <c r="AD607" s="1590">
        <v>3.4049999999999997E-2</v>
      </c>
      <c r="AE607" s="1591">
        <v>659.63509999999997</v>
      </c>
      <c r="AF607" s="1590">
        <v>-8.0999999999999996E-3</v>
      </c>
      <c r="AG607" s="1590">
        <v>3.8625E-2</v>
      </c>
      <c r="AH607" s="1589">
        <v>599.86874999999998</v>
      </c>
      <c r="AI607" s="1590">
        <v>0</v>
      </c>
      <c r="AJ607" s="1587" t="s">
        <v>2037</v>
      </c>
      <c r="AK607" s="1587" t="s">
        <v>2929</v>
      </c>
      <c r="AL607" s="1587"/>
      <c r="AM607" s="1587"/>
      <c r="AN607" s="1587"/>
      <c r="AO607" s="1587"/>
      <c r="AP607" s="1587"/>
      <c r="AQ607" s="1587"/>
    </row>
    <row r="608" spans="1:43" ht="14.6" hidden="1" customHeight="1">
      <c r="A608" s="1587" t="s">
        <v>2930</v>
      </c>
      <c r="B608" s="1587">
        <v>12060</v>
      </c>
      <c r="C608" s="1588" t="s">
        <v>1599</v>
      </c>
      <c r="D608" s="1588" t="s">
        <v>3004</v>
      </c>
      <c r="E608" s="1589">
        <v>8970</v>
      </c>
      <c r="F608" s="1589">
        <v>0</v>
      </c>
      <c r="G608" s="1589">
        <v>43</v>
      </c>
      <c r="H608" s="1589">
        <v>8262.2669999999998</v>
      </c>
      <c r="I608" s="1590">
        <v>0.92110000000000003</v>
      </c>
      <c r="J608" s="1590">
        <v>4.7999999999999996E-3</v>
      </c>
      <c r="K608" s="1590">
        <v>7.8899999999999998E-2</v>
      </c>
      <c r="L608" s="1591">
        <v>711</v>
      </c>
      <c r="M608" s="1591"/>
      <c r="N608" s="1590">
        <v>8.0999999999999996E-3</v>
      </c>
      <c r="O608" s="1591">
        <v>654.90210000000002</v>
      </c>
      <c r="P608" s="1590">
        <v>1.29E-2</v>
      </c>
      <c r="Q608" s="1590"/>
      <c r="R608" s="1589">
        <v>750.78899999999999</v>
      </c>
      <c r="S608" s="1587" t="s">
        <v>2037</v>
      </c>
      <c r="T608" s="1587" t="s">
        <v>2930</v>
      </c>
      <c r="U608" s="1589">
        <v>8970</v>
      </c>
      <c r="V608" s="1589">
        <v>0</v>
      </c>
      <c r="W608" s="1589">
        <v>-227</v>
      </c>
      <c r="X608" s="1589">
        <v>8272.3582499999993</v>
      </c>
      <c r="Y608" s="1592">
        <v>0.92222499999999996</v>
      </c>
      <c r="Z608" s="1590">
        <v>-2.53E-2</v>
      </c>
      <c r="AA608" s="1590">
        <v>7.7774999999999997E-2</v>
      </c>
      <c r="AB608" s="1591">
        <v>709.75</v>
      </c>
      <c r="AC608" s="1590">
        <v>-4.8999999999999998E-3</v>
      </c>
      <c r="AD608" s="1590">
        <v>2.24E-2</v>
      </c>
      <c r="AE608" s="1591">
        <v>654.66482499999995</v>
      </c>
      <c r="AF608" s="1590">
        <v>-3.0200000000000001E-2</v>
      </c>
      <c r="AG608" s="1590">
        <v>1.0800000000000001E-2</v>
      </c>
      <c r="AH608" s="1589">
        <v>640.90650000000005</v>
      </c>
      <c r="AI608" s="1590">
        <v>0</v>
      </c>
      <c r="AJ608" s="1587" t="s">
        <v>2037</v>
      </c>
      <c r="AK608" s="1587" t="s">
        <v>2930</v>
      </c>
      <c r="AL608" s="1587"/>
      <c r="AM608" s="1587"/>
      <c r="AN608" s="1587"/>
      <c r="AO608" s="1587"/>
      <c r="AP608" s="1587"/>
      <c r="AQ608" s="1587"/>
    </row>
    <row r="609" spans="1:43" ht="14.6" hidden="1" customHeight="1">
      <c r="A609" s="1587" t="s">
        <v>2931</v>
      </c>
      <c r="B609" s="1587">
        <v>12060</v>
      </c>
      <c r="C609" s="1588" t="s">
        <v>1599</v>
      </c>
      <c r="D609" s="1588" t="s">
        <v>3004</v>
      </c>
      <c r="E609" s="1589">
        <v>8970</v>
      </c>
      <c r="F609" s="1589">
        <v>0</v>
      </c>
      <c r="G609" s="1589">
        <v>-79</v>
      </c>
      <c r="H609" s="1589">
        <v>8183.3310000000001</v>
      </c>
      <c r="I609" s="1590">
        <v>0.9123</v>
      </c>
      <c r="J609" s="1590">
        <v>-8.8000000000000005E-3</v>
      </c>
      <c r="K609" s="1590">
        <v>8.77E-2</v>
      </c>
      <c r="L609" s="1591">
        <v>716</v>
      </c>
      <c r="M609" s="1591"/>
      <c r="N609" s="1590">
        <v>4.1000000000000003E-3</v>
      </c>
      <c r="O609" s="1591">
        <v>653.20680000000004</v>
      </c>
      <c r="P609" s="1590">
        <v>-4.7000000000000002E-3</v>
      </c>
      <c r="Q609" s="1590"/>
      <c r="R609" s="1589">
        <v>707.73299999999995</v>
      </c>
      <c r="S609" s="1587" t="s">
        <v>2037</v>
      </c>
      <c r="T609" s="1587" t="s">
        <v>2931</v>
      </c>
      <c r="U609" s="1589">
        <v>8970</v>
      </c>
      <c r="V609" s="1589">
        <v>0</v>
      </c>
      <c r="W609" s="1589">
        <v>-238</v>
      </c>
      <c r="X609" s="1589">
        <v>8212.9320000000007</v>
      </c>
      <c r="Y609" s="1592">
        <v>0.91559999999999997</v>
      </c>
      <c r="Z609" s="1590">
        <v>-2.6499999999999999E-2</v>
      </c>
      <c r="AA609" s="1590">
        <v>8.4400000000000003E-2</v>
      </c>
      <c r="AB609" s="1591">
        <v>706.75</v>
      </c>
      <c r="AC609" s="1590">
        <v>-2.1700000000000001E-2</v>
      </c>
      <c r="AD609" s="1590">
        <v>3.3500000000000001E-3</v>
      </c>
      <c r="AE609" s="1591">
        <v>647.10492499999998</v>
      </c>
      <c r="AF609" s="1590">
        <v>-4.82E-2</v>
      </c>
      <c r="AG609" s="1590">
        <v>-1.7225000000000001E-2</v>
      </c>
      <c r="AH609" s="1589">
        <v>697.64175</v>
      </c>
      <c r="AI609" s="1590">
        <v>0</v>
      </c>
      <c r="AJ609" s="1587" t="s">
        <v>2037</v>
      </c>
      <c r="AK609" s="1587" t="s">
        <v>2931</v>
      </c>
      <c r="AL609" s="1587"/>
      <c r="AM609" s="1587"/>
      <c r="AN609" s="1587"/>
      <c r="AO609" s="1587"/>
      <c r="AP609" s="1587"/>
      <c r="AQ609" s="1587"/>
    </row>
    <row r="610" spans="1:43" ht="14.6" hidden="1" customHeight="1">
      <c r="A610" s="1587" t="s">
        <v>2932</v>
      </c>
      <c r="B610" s="1587">
        <v>12060</v>
      </c>
      <c r="C610" s="1588" t="s">
        <v>1599</v>
      </c>
      <c r="D610" s="1588" t="s">
        <v>3004</v>
      </c>
      <c r="E610" s="1589">
        <v>8970</v>
      </c>
      <c r="F610" s="1589">
        <v>0</v>
      </c>
      <c r="G610" s="1589">
        <v>-87</v>
      </c>
      <c r="H610" s="1589">
        <v>8096.3220000000001</v>
      </c>
      <c r="I610" s="1590">
        <v>0.90259999999999996</v>
      </c>
      <c r="J610" s="1590">
        <v>-9.7000000000000003E-3</v>
      </c>
      <c r="K610" s="1590">
        <v>9.74E-2</v>
      </c>
      <c r="L610" s="1591">
        <v>712</v>
      </c>
      <c r="M610" s="1591"/>
      <c r="N610" s="1590">
        <v>-4.1999999999999997E-3</v>
      </c>
      <c r="O610" s="1591">
        <v>642.65120000000002</v>
      </c>
      <c r="P610" s="1590">
        <v>-1.3899999999999999E-2</v>
      </c>
      <c r="Q610" s="1590"/>
      <c r="R610" s="1589">
        <v>786.66899999999998</v>
      </c>
      <c r="S610" s="1587" t="s">
        <v>2037</v>
      </c>
      <c r="T610" s="1587" t="s">
        <v>2932</v>
      </c>
      <c r="U610" s="1589">
        <v>8970</v>
      </c>
      <c r="V610" s="1589">
        <v>0</v>
      </c>
      <c r="W610" s="1589">
        <v>-91</v>
      </c>
      <c r="X610" s="1589">
        <v>8190.2827500000003</v>
      </c>
      <c r="Y610" s="1592">
        <v>0.91307499999999997</v>
      </c>
      <c r="Z610" s="1590">
        <v>-1.01E-2</v>
      </c>
      <c r="AA610" s="1590">
        <v>8.6925000000000002E-2</v>
      </c>
      <c r="AB610" s="1591">
        <v>710.5</v>
      </c>
      <c r="AC610" s="1590">
        <v>1.43E-2</v>
      </c>
      <c r="AD610" s="1590">
        <v>-5.2499999999999997E-4</v>
      </c>
      <c r="AE610" s="1591">
        <v>648.72974999999997</v>
      </c>
      <c r="AF610" s="1590">
        <v>4.1999999999999997E-3</v>
      </c>
      <c r="AG610" s="1590">
        <v>-2.0575E-2</v>
      </c>
      <c r="AH610" s="1589">
        <v>757.06799999999998</v>
      </c>
      <c r="AI610" s="1590">
        <v>0</v>
      </c>
      <c r="AJ610" s="1587" t="s">
        <v>2037</v>
      </c>
      <c r="AK610" s="1587" t="s">
        <v>2932</v>
      </c>
      <c r="AL610" s="1587"/>
      <c r="AM610" s="1587"/>
      <c r="AN610" s="1587"/>
      <c r="AO610" s="1587"/>
      <c r="AP610" s="1587"/>
      <c r="AQ610" s="1587"/>
    </row>
    <row r="611" spans="1:43" ht="14.6" hidden="1" customHeight="1">
      <c r="A611" s="1587" t="s">
        <v>2933</v>
      </c>
      <c r="B611" s="1587">
        <v>12060</v>
      </c>
      <c r="C611" s="1588" t="s">
        <v>1599</v>
      </c>
      <c r="D611" s="1588" t="s">
        <v>3004</v>
      </c>
      <c r="E611" s="1589">
        <v>8970</v>
      </c>
      <c r="F611" s="1589">
        <v>0</v>
      </c>
      <c r="G611" s="1589">
        <v>-44</v>
      </c>
      <c r="H611" s="1589">
        <v>8052.3689999999997</v>
      </c>
      <c r="I611" s="1590">
        <v>0.89770000000000005</v>
      </c>
      <c r="J611" s="1590">
        <v>-4.8999999999999998E-3</v>
      </c>
      <c r="K611" s="1590">
        <v>0.1023</v>
      </c>
      <c r="L611" s="1591">
        <v>704</v>
      </c>
      <c r="M611" s="1591"/>
      <c r="N611" s="1590">
        <v>-3.3999999999999998E-3</v>
      </c>
      <c r="O611" s="1591">
        <v>631.98080000000004</v>
      </c>
      <c r="P611" s="1590">
        <v>-8.3000000000000001E-3</v>
      </c>
      <c r="Q611" s="1590"/>
      <c r="R611" s="1589">
        <v>873.678</v>
      </c>
      <c r="S611" s="1587" t="s">
        <v>2037</v>
      </c>
      <c r="T611" s="1587" t="s">
        <v>2933</v>
      </c>
      <c r="U611" s="1589">
        <v>8970</v>
      </c>
      <c r="V611" s="1589">
        <v>0</v>
      </c>
      <c r="W611" s="1589">
        <v>-167</v>
      </c>
      <c r="X611" s="1589">
        <v>8148.5722500000002</v>
      </c>
      <c r="Y611" s="1592">
        <v>0.90842500000000004</v>
      </c>
      <c r="Z611" s="1590">
        <v>-1.8599999999999998E-2</v>
      </c>
      <c r="AA611" s="1590">
        <v>9.1575000000000004E-2</v>
      </c>
      <c r="AB611" s="1591">
        <v>710.75</v>
      </c>
      <c r="AC611" s="1590">
        <v>3.3E-3</v>
      </c>
      <c r="AD611" s="1590">
        <v>-2.2499999999999998E-3</v>
      </c>
      <c r="AE611" s="1591">
        <v>645.68522499999995</v>
      </c>
      <c r="AF611" s="1590">
        <v>-1.5299999999999999E-2</v>
      </c>
      <c r="AG611" s="1590">
        <v>-2.2374999999999999E-2</v>
      </c>
      <c r="AH611" s="1589">
        <v>779.71725000000004</v>
      </c>
      <c r="AI611" s="1590">
        <v>0</v>
      </c>
      <c r="AJ611" s="1587" t="s">
        <v>2037</v>
      </c>
      <c r="AK611" s="1587" t="s">
        <v>2933</v>
      </c>
      <c r="AL611" s="1587"/>
      <c r="AM611" s="1587"/>
      <c r="AN611" s="1587"/>
      <c r="AO611" s="1587"/>
      <c r="AP611" s="1587"/>
      <c r="AQ611" s="1587"/>
    </row>
    <row r="612" spans="1:43" ht="14.6" hidden="1" customHeight="1">
      <c r="A612" s="1587" t="s">
        <v>2934</v>
      </c>
      <c r="B612" s="1587">
        <v>12060</v>
      </c>
      <c r="C612" s="1588" t="s">
        <v>1599</v>
      </c>
      <c r="D612" s="1588" t="s">
        <v>3004</v>
      </c>
      <c r="E612" s="1589">
        <v>8970</v>
      </c>
      <c r="F612" s="1589">
        <v>0</v>
      </c>
      <c r="G612" s="1589">
        <v>-63</v>
      </c>
      <c r="H612" s="1589">
        <v>7989.5789999999997</v>
      </c>
      <c r="I612" s="1590">
        <v>0.89070000000000005</v>
      </c>
      <c r="J612" s="1590">
        <v>-7.1000000000000004E-3</v>
      </c>
      <c r="K612" s="1590">
        <v>0.10929999999999999</v>
      </c>
      <c r="L612" s="1591">
        <v>695</v>
      </c>
      <c r="M612" s="1591"/>
      <c r="N612" s="1590">
        <v>-1.37E-2</v>
      </c>
      <c r="O612" s="1591">
        <v>619.03650000000005</v>
      </c>
      <c r="P612" s="1590">
        <v>-2.0799999999999999E-2</v>
      </c>
      <c r="Q612" s="1590"/>
      <c r="R612" s="1589">
        <v>916.73400000000004</v>
      </c>
      <c r="S612" s="1587" t="s">
        <v>2037</v>
      </c>
      <c r="T612" s="1587" t="s">
        <v>2934</v>
      </c>
      <c r="U612" s="1589">
        <v>8970</v>
      </c>
      <c r="V612" s="1589">
        <v>0</v>
      </c>
      <c r="W612" s="1589">
        <v>-272</v>
      </c>
      <c r="X612" s="1589">
        <v>8080.4002499999997</v>
      </c>
      <c r="Y612" s="1592">
        <v>0.90082499999999999</v>
      </c>
      <c r="Z612" s="1590">
        <v>-3.04E-2</v>
      </c>
      <c r="AA612" s="1590">
        <v>9.9174999999999999E-2</v>
      </c>
      <c r="AB612" s="1591">
        <v>706.75</v>
      </c>
      <c r="AC612" s="1590">
        <v>-1.7100000000000001E-2</v>
      </c>
      <c r="AD612" s="1590">
        <v>-5.3E-3</v>
      </c>
      <c r="AE612" s="1591">
        <v>636.71882500000004</v>
      </c>
      <c r="AF612" s="1590">
        <v>-4.7500000000000001E-2</v>
      </c>
      <c r="AG612" s="1590">
        <v>-2.6700000000000002E-2</v>
      </c>
      <c r="AH612" s="1589">
        <v>821.20349999999996</v>
      </c>
      <c r="AI612" s="1590">
        <v>0</v>
      </c>
      <c r="AJ612" s="1587" t="s">
        <v>2037</v>
      </c>
      <c r="AK612" s="1587" t="s">
        <v>2934</v>
      </c>
      <c r="AL612" s="1587"/>
      <c r="AM612" s="1587"/>
      <c r="AN612" s="1587"/>
      <c r="AO612" s="1587"/>
      <c r="AP612" s="1587"/>
      <c r="AQ612" s="1587"/>
    </row>
    <row r="613" spans="1:43" ht="14.6" hidden="1" customHeight="1">
      <c r="A613" s="1587" t="s">
        <v>2935</v>
      </c>
      <c r="B613" s="1587">
        <v>12060</v>
      </c>
      <c r="C613" s="1588" t="s">
        <v>1599</v>
      </c>
      <c r="D613" s="1588" t="s">
        <v>3004</v>
      </c>
      <c r="E613" s="1589">
        <v>8970</v>
      </c>
      <c r="F613" s="1589">
        <v>0</v>
      </c>
      <c r="G613" s="1589">
        <v>-144</v>
      </c>
      <c r="H613" s="1589">
        <v>7846.0590000000002</v>
      </c>
      <c r="I613" s="1590">
        <v>0.87470000000000003</v>
      </c>
      <c r="J613" s="1590">
        <v>-1.6E-2</v>
      </c>
      <c r="K613" s="1590">
        <v>0.12529999999999999</v>
      </c>
      <c r="L613" s="1591">
        <v>696</v>
      </c>
      <c r="M613" s="1591"/>
      <c r="N613" s="1590">
        <v>-1.8E-3</v>
      </c>
      <c r="O613" s="1591">
        <v>608.7912</v>
      </c>
      <c r="P613" s="1590">
        <v>-1.78E-2</v>
      </c>
      <c r="Q613" s="1590"/>
      <c r="R613" s="1589">
        <v>980.42100000000005</v>
      </c>
      <c r="S613" s="1587" t="s">
        <v>2037</v>
      </c>
      <c r="T613" s="1587" t="s">
        <v>2935</v>
      </c>
      <c r="U613" s="1589">
        <v>8970</v>
      </c>
      <c r="V613" s="1589">
        <v>0</v>
      </c>
      <c r="W613" s="1589">
        <v>-337</v>
      </c>
      <c r="X613" s="1589">
        <v>7996.0822500000004</v>
      </c>
      <c r="Y613" s="1592">
        <v>0.89142500000000002</v>
      </c>
      <c r="Z613" s="1590">
        <v>-3.7600000000000001E-2</v>
      </c>
      <c r="AA613" s="1590">
        <v>0.108575</v>
      </c>
      <c r="AB613" s="1591">
        <v>701.75</v>
      </c>
      <c r="AC613" s="1590">
        <v>-2.35E-2</v>
      </c>
      <c r="AD613" s="1590">
        <v>-5.7499999999999999E-3</v>
      </c>
      <c r="AE613" s="1591">
        <v>625.61492499999997</v>
      </c>
      <c r="AF613" s="1590">
        <v>-6.1100000000000002E-2</v>
      </c>
      <c r="AG613" s="1590">
        <v>-2.9925E-2</v>
      </c>
      <c r="AH613" s="1589">
        <v>889.37549999999999</v>
      </c>
      <c r="AI613" s="1590">
        <v>0</v>
      </c>
      <c r="AJ613" s="1587" t="s">
        <v>2037</v>
      </c>
      <c r="AK613" s="1587" t="s">
        <v>2935</v>
      </c>
      <c r="AL613" s="1587"/>
      <c r="AM613" s="1587"/>
      <c r="AN613" s="1587"/>
      <c r="AO613" s="1587"/>
      <c r="AP613" s="1587"/>
      <c r="AQ613" s="1587"/>
    </row>
    <row r="614" spans="1:43" ht="14.6" hidden="1" customHeight="1">
      <c r="A614" s="1587" t="s">
        <v>2936</v>
      </c>
      <c r="B614" s="1587">
        <v>12060</v>
      </c>
      <c r="C614" s="1588" t="s">
        <v>1599</v>
      </c>
      <c r="D614" s="1588" t="s">
        <v>3004</v>
      </c>
      <c r="E614" s="1589">
        <v>8970</v>
      </c>
      <c r="F614" s="1589">
        <v>0</v>
      </c>
      <c r="G614" s="1589">
        <v>-270</v>
      </c>
      <c r="H614" s="1589">
        <v>7576.0619999999999</v>
      </c>
      <c r="I614" s="1590">
        <v>0.84460000000000002</v>
      </c>
      <c r="J614" s="1590">
        <v>-3.0099999999999998E-2</v>
      </c>
      <c r="K614" s="1590">
        <v>0.15540000000000001</v>
      </c>
      <c r="L614" s="1591">
        <v>669</v>
      </c>
      <c r="M614" s="1591"/>
      <c r="N614" s="1590">
        <v>-0.04</v>
      </c>
      <c r="O614" s="1591">
        <v>565.03740000000005</v>
      </c>
      <c r="P614" s="1590">
        <v>-7.0099999999999996E-2</v>
      </c>
      <c r="Q614" s="1590"/>
      <c r="R614" s="1589">
        <v>1123.941</v>
      </c>
      <c r="S614" s="1587" t="s">
        <v>2037</v>
      </c>
      <c r="T614" s="1587" t="s">
        <v>2936</v>
      </c>
      <c r="U614" s="1589">
        <v>8970</v>
      </c>
      <c r="V614" s="1589">
        <v>0</v>
      </c>
      <c r="W614" s="1589">
        <v>-520</v>
      </c>
      <c r="X614" s="1589">
        <v>7866.0172499999999</v>
      </c>
      <c r="Y614" s="1592">
        <v>0.87692499999999995</v>
      </c>
      <c r="Z614" s="1590">
        <v>-5.8000000000000003E-2</v>
      </c>
      <c r="AA614" s="1590">
        <v>0.123075</v>
      </c>
      <c r="AB614" s="1591">
        <v>691</v>
      </c>
      <c r="AC614" s="1590">
        <v>-5.91E-2</v>
      </c>
      <c r="AD614" s="1590">
        <v>-2.41E-2</v>
      </c>
      <c r="AE614" s="1591">
        <v>606.21147499999995</v>
      </c>
      <c r="AF614" s="1590">
        <v>-0.1171</v>
      </c>
      <c r="AG614" s="1590">
        <v>-6.0249999999999998E-2</v>
      </c>
      <c r="AH614" s="1589">
        <v>973.69349999999997</v>
      </c>
      <c r="AI614" s="1590">
        <v>0</v>
      </c>
      <c r="AJ614" s="1587" t="s">
        <v>2037</v>
      </c>
      <c r="AK614" s="1587" t="s">
        <v>2936</v>
      </c>
      <c r="AL614" s="1587"/>
      <c r="AM614" s="1587"/>
      <c r="AN614" s="1587"/>
      <c r="AO614" s="1587"/>
      <c r="AP614" s="1587"/>
      <c r="AQ614" s="1587"/>
    </row>
    <row r="615" spans="1:43" ht="14.6" hidden="1" customHeight="1">
      <c r="A615" s="1587" t="s">
        <v>2937</v>
      </c>
      <c r="B615" s="1587">
        <v>12060</v>
      </c>
      <c r="C615" s="1588" t="s">
        <v>1599</v>
      </c>
      <c r="D615" s="1588" t="s">
        <v>3004</v>
      </c>
      <c r="E615" s="1589">
        <v>8970</v>
      </c>
      <c r="F615" s="1589">
        <v>0</v>
      </c>
      <c r="G615" s="1589">
        <v>37</v>
      </c>
      <c r="H615" s="1589">
        <v>7612.8389999999999</v>
      </c>
      <c r="I615" s="1590">
        <v>0.84870000000000001</v>
      </c>
      <c r="J615" s="1590">
        <v>4.1000000000000003E-3</v>
      </c>
      <c r="K615" s="1590">
        <v>0.15129999999999999</v>
      </c>
      <c r="L615" s="1591">
        <v>649</v>
      </c>
      <c r="M615" s="1591"/>
      <c r="N615" s="1590">
        <v>-2.92E-2</v>
      </c>
      <c r="O615" s="1591">
        <v>550.80629999999996</v>
      </c>
      <c r="P615" s="1590">
        <v>-2.5100000000000001E-2</v>
      </c>
      <c r="Q615" s="1590"/>
      <c r="R615" s="1589">
        <v>1393.9380000000001</v>
      </c>
      <c r="S615" s="1587" t="s">
        <v>2037</v>
      </c>
      <c r="T615" s="1587" t="s">
        <v>2937</v>
      </c>
      <c r="U615" s="1589">
        <v>8970</v>
      </c>
      <c r="V615" s="1589">
        <v>0</v>
      </c>
      <c r="W615" s="1589">
        <v>-440</v>
      </c>
      <c r="X615" s="1589">
        <v>7756.1347500000002</v>
      </c>
      <c r="Y615" s="1592">
        <v>0.86467499999999997</v>
      </c>
      <c r="Z615" s="1590">
        <v>-4.9000000000000002E-2</v>
      </c>
      <c r="AA615" s="1590">
        <v>0.135325</v>
      </c>
      <c r="AB615" s="1591">
        <v>677.25</v>
      </c>
      <c r="AC615" s="1590">
        <v>-7.6300000000000007E-2</v>
      </c>
      <c r="AD615" s="1590">
        <v>-4.3999999999999997E-2</v>
      </c>
      <c r="AE615" s="1591">
        <v>585.91785000000004</v>
      </c>
      <c r="AF615" s="1590">
        <v>-0.12529999999999999</v>
      </c>
      <c r="AG615" s="1590">
        <v>-8.7749999999999995E-2</v>
      </c>
      <c r="AH615" s="1589">
        <v>1103.7584999999999</v>
      </c>
      <c r="AI615" s="1590">
        <v>0</v>
      </c>
      <c r="AJ615" s="1587" t="s">
        <v>2037</v>
      </c>
      <c r="AK615" s="1587" t="s">
        <v>2937</v>
      </c>
      <c r="AL615" s="1587"/>
      <c r="AM615" s="1587"/>
      <c r="AN615" s="1587"/>
      <c r="AO615" s="1587"/>
      <c r="AP615" s="1587"/>
      <c r="AQ615" s="1587"/>
    </row>
    <row r="616" spans="1:43" ht="14.6" hidden="1" customHeight="1">
      <c r="A616" s="1587" t="s">
        <v>2938</v>
      </c>
      <c r="B616" s="1587">
        <v>12060</v>
      </c>
      <c r="C616" s="1588" t="s">
        <v>1599</v>
      </c>
      <c r="D616" s="1588" t="s">
        <v>3004</v>
      </c>
      <c r="E616" s="1589">
        <v>8970</v>
      </c>
      <c r="F616" s="1589">
        <v>0</v>
      </c>
      <c r="G616" s="1589">
        <v>120</v>
      </c>
      <c r="H616" s="1589">
        <v>7733.0370000000003</v>
      </c>
      <c r="I616" s="1590">
        <v>0.86209999999999998</v>
      </c>
      <c r="J616" s="1590">
        <v>1.3299999999999999E-2</v>
      </c>
      <c r="K616" s="1590">
        <v>0.13789999999999999</v>
      </c>
      <c r="L616" s="1591">
        <v>637</v>
      </c>
      <c r="M616" s="1591"/>
      <c r="N616" s="1590">
        <v>-1.38E-2</v>
      </c>
      <c r="O616" s="1591">
        <v>549.15769999999998</v>
      </c>
      <c r="P616" s="1590">
        <v>-5.0000000000000001E-4</v>
      </c>
      <c r="Q616" s="1590"/>
      <c r="R616" s="1589">
        <v>1356.2639999999999</v>
      </c>
      <c r="S616" s="1587" t="s">
        <v>2037</v>
      </c>
      <c r="T616" s="1587" t="s">
        <v>2938</v>
      </c>
      <c r="U616" s="1589">
        <v>8970</v>
      </c>
      <c r="V616" s="1589">
        <v>0</v>
      </c>
      <c r="W616" s="1589">
        <v>-257</v>
      </c>
      <c r="X616" s="1589">
        <v>7691.9992499999998</v>
      </c>
      <c r="Y616" s="1592">
        <v>0.85752499999999998</v>
      </c>
      <c r="Z616" s="1590">
        <v>-2.86E-2</v>
      </c>
      <c r="AA616" s="1590">
        <v>0.14247499999999999</v>
      </c>
      <c r="AB616" s="1591">
        <v>662.75</v>
      </c>
      <c r="AC616" s="1590">
        <v>-7.7499999999999999E-2</v>
      </c>
      <c r="AD616" s="1590">
        <v>-5.91E-2</v>
      </c>
      <c r="AE616" s="1591">
        <v>568.44815000000006</v>
      </c>
      <c r="AF616" s="1590">
        <v>-0.1061</v>
      </c>
      <c r="AG616" s="1590">
        <v>-0.1024</v>
      </c>
      <c r="AH616" s="1589">
        <v>1213.6410000000001</v>
      </c>
      <c r="AI616" s="1590">
        <v>0</v>
      </c>
      <c r="AJ616" s="1587" t="s">
        <v>2037</v>
      </c>
      <c r="AK616" s="1587" t="s">
        <v>2938</v>
      </c>
      <c r="AL616" s="1587"/>
      <c r="AM616" s="1587"/>
      <c r="AN616" s="1587"/>
      <c r="AO616" s="1587"/>
      <c r="AP616" s="1587"/>
      <c r="AQ616" s="1587"/>
    </row>
    <row r="617" spans="1:43" ht="14.6" hidden="1" customHeight="1">
      <c r="A617" s="1587" t="s">
        <v>2939</v>
      </c>
      <c r="B617" s="1587">
        <v>12060</v>
      </c>
      <c r="C617" s="1588" t="s">
        <v>1599</v>
      </c>
      <c r="D617" s="1588" t="s">
        <v>3004</v>
      </c>
      <c r="E617" s="1589">
        <v>8970</v>
      </c>
      <c r="F617" s="1589">
        <v>0</v>
      </c>
      <c r="G617" s="1589">
        <v>30</v>
      </c>
      <c r="H617" s="1589">
        <v>7763.5349999999999</v>
      </c>
      <c r="I617" s="1590">
        <v>0.86550000000000005</v>
      </c>
      <c r="J617" s="1590">
        <v>3.3999999999999998E-3</v>
      </c>
      <c r="K617" s="1590">
        <v>0.13450000000000001</v>
      </c>
      <c r="L617" s="1591">
        <v>635</v>
      </c>
      <c r="M617" s="1591"/>
      <c r="N617" s="1590">
        <v>-9.7999999999999997E-3</v>
      </c>
      <c r="O617" s="1591">
        <v>549.59249999999997</v>
      </c>
      <c r="P617" s="1590">
        <v>-6.4000000000000003E-3</v>
      </c>
      <c r="Q617" s="1590"/>
      <c r="R617" s="1589">
        <v>1236.963</v>
      </c>
      <c r="S617" s="1587" t="s">
        <v>2037</v>
      </c>
      <c r="T617" s="1587" t="s">
        <v>2939</v>
      </c>
      <c r="U617" s="1589">
        <v>8970</v>
      </c>
      <c r="V617" s="1589">
        <v>0</v>
      </c>
      <c r="W617" s="1589">
        <v>-83</v>
      </c>
      <c r="X617" s="1589">
        <v>7671.3682500000004</v>
      </c>
      <c r="Y617" s="1592">
        <v>0.85522500000000001</v>
      </c>
      <c r="Z617" s="1590">
        <v>-9.1999999999999998E-3</v>
      </c>
      <c r="AA617" s="1590">
        <v>0.14477499999999999</v>
      </c>
      <c r="AB617" s="1591">
        <v>647.5</v>
      </c>
      <c r="AC617" s="1590">
        <v>-8.5599999999999996E-2</v>
      </c>
      <c r="AD617" s="1590">
        <v>-7.4624999999999997E-2</v>
      </c>
      <c r="AE617" s="1591">
        <v>553.64847499999996</v>
      </c>
      <c r="AF617" s="1590">
        <v>-9.4799999999999995E-2</v>
      </c>
      <c r="AG617" s="1590">
        <v>-0.11082500000000001</v>
      </c>
      <c r="AH617" s="1589">
        <v>1277.7764999999999</v>
      </c>
      <c r="AI617" s="1590">
        <v>0</v>
      </c>
      <c r="AJ617" s="1587" t="s">
        <v>2037</v>
      </c>
      <c r="AK617" s="1587" t="s">
        <v>2939</v>
      </c>
      <c r="AL617" s="1587"/>
      <c r="AM617" s="1587"/>
      <c r="AN617" s="1587"/>
      <c r="AO617" s="1587"/>
      <c r="AP617" s="1587"/>
      <c r="AQ617" s="1587"/>
    </row>
    <row r="618" spans="1:43" ht="14.6" hidden="1" customHeight="1">
      <c r="A618" s="1587" t="s">
        <v>2940</v>
      </c>
      <c r="B618" s="1587">
        <v>12060</v>
      </c>
      <c r="C618" s="1588" t="s">
        <v>1599</v>
      </c>
      <c r="D618" s="1588" t="s">
        <v>3004</v>
      </c>
      <c r="E618" s="1589">
        <v>8970</v>
      </c>
      <c r="F618" s="1589">
        <v>0</v>
      </c>
      <c r="G618" s="1589">
        <v>-53</v>
      </c>
      <c r="H618" s="1589">
        <v>7710.6120000000001</v>
      </c>
      <c r="I618" s="1590">
        <v>0.85960000000000003</v>
      </c>
      <c r="J618" s="1590">
        <v>-5.8999999999999999E-3</v>
      </c>
      <c r="K618" s="1590">
        <v>0.1404</v>
      </c>
      <c r="L618" s="1591">
        <v>629</v>
      </c>
      <c r="M618" s="1591"/>
      <c r="N618" s="1590">
        <v>-1.29E-2</v>
      </c>
      <c r="O618" s="1591">
        <v>540.6884</v>
      </c>
      <c r="P618" s="1590">
        <v>-1.8800000000000001E-2</v>
      </c>
      <c r="Q618" s="1590"/>
      <c r="R618" s="1589">
        <v>1206.4649999999999</v>
      </c>
      <c r="S618" s="1587" t="s">
        <v>2037</v>
      </c>
      <c r="T618" s="1587" t="s">
        <v>2940</v>
      </c>
      <c r="U618" s="1589">
        <v>8970</v>
      </c>
      <c r="V618" s="1589">
        <v>0</v>
      </c>
      <c r="W618" s="1589">
        <v>135</v>
      </c>
      <c r="X618" s="1589">
        <v>7705.0057500000003</v>
      </c>
      <c r="Y618" s="1592">
        <v>0.85897500000000004</v>
      </c>
      <c r="Z618" s="1590">
        <v>1.4999999999999999E-2</v>
      </c>
      <c r="AA618" s="1590">
        <v>0.14102500000000001</v>
      </c>
      <c r="AB618" s="1591">
        <v>637.5</v>
      </c>
      <c r="AC618" s="1590">
        <v>-6.1100000000000002E-2</v>
      </c>
      <c r="AD618" s="1590">
        <v>-7.5124999999999997E-2</v>
      </c>
      <c r="AE618" s="1591">
        <v>547.56122500000004</v>
      </c>
      <c r="AF618" s="1590">
        <v>-4.6100000000000002E-2</v>
      </c>
      <c r="AG618" s="1590">
        <v>-9.3075000000000005E-2</v>
      </c>
      <c r="AH618" s="1589">
        <v>1298.4075</v>
      </c>
      <c r="AI618" s="1590">
        <v>0</v>
      </c>
      <c r="AJ618" s="1587" t="s">
        <v>2037</v>
      </c>
      <c r="AK618" s="1587" t="s">
        <v>2940</v>
      </c>
      <c r="AL618" s="1587"/>
      <c r="AM618" s="1587"/>
      <c r="AN618" s="1587"/>
      <c r="AO618" s="1587"/>
      <c r="AP618" s="1587"/>
      <c r="AQ618" s="1587"/>
    </row>
    <row r="619" spans="1:43" ht="14.6" hidden="1" customHeight="1">
      <c r="A619" s="1587" t="s">
        <v>2941</v>
      </c>
      <c r="B619" s="1587">
        <v>12060</v>
      </c>
      <c r="C619" s="1588" t="s">
        <v>1599</v>
      </c>
      <c r="D619" s="1588" t="s">
        <v>3004</v>
      </c>
      <c r="E619" s="1589">
        <v>8970</v>
      </c>
      <c r="F619" s="1589">
        <v>0</v>
      </c>
      <c r="G619" s="1589">
        <v>217</v>
      </c>
      <c r="H619" s="1589">
        <v>7927.6859999999997</v>
      </c>
      <c r="I619" s="1590">
        <v>0.88380000000000003</v>
      </c>
      <c r="J619" s="1590">
        <v>2.4199999999999999E-2</v>
      </c>
      <c r="K619" s="1590">
        <v>0.1162</v>
      </c>
      <c r="L619" s="1591">
        <v>633</v>
      </c>
      <c r="M619" s="1591"/>
      <c r="N619" s="1590">
        <v>7.0000000000000001E-3</v>
      </c>
      <c r="O619" s="1591">
        <v>559.44539999999995</v>
      </c>
      <c r="P619" s="1590">
        <v>3.1199999999999999E-2</v>
      </c>
      <c r="Q619" s="1590"/>
      <c r="R619" s="1589">
        <v>1259.3879999999999</v>
      </c>
      <c r="S619" s="1587" t="s">
        <v>2037</v>
      </c>
      <c r="T619" s="1587" t="s">
        <v>2941</v>
      </c>
      <c r="U619" s="1589">
        <v>8970</v>
      </c>
      <c r="V619" s="1589">
        <v>0</v>
      </c>
      <c r="W619" s="1589">
        <v>315</v>
      </c>
      <c r="X619" s="1589">
        <v>7783.7174999999997</v>
      </c>
      <c r="Y619" s="1592">
        <v>0.86775000000000002</v>
      </c>
      <c r="Z619" s="1590">
        <v>3.5099999999999999E-2</v>
      </c>
      <c r="AA619" s="1590">
        <v>0.13225000000000001</v>
      </c>
      <c r="AB619" s="1591">
        <v>633.5</v>
      </c>
      <c r="AC619" s="1590">
        <v>-3.3599999999999998E-2</v>
      </c>
      <c r="AD619" s="1590">
        <v>-6.4449999999999993E-2</v>
      </c>
      <c r="AE619" s="1591">
        <v>549.721</v>
      </c>
      <c r="AF619" s="1590">
        <v>1.5E-3</v>
      </c>
      <c r="AG619" s="1590">
        <v>-6.1374999999999999E-2</v>
      </c>
      <c r="AH619" s="1589">
        <v>1264.77</v>
      </c>
      <c r="AI619" s="1590">
        <v>0</v>
      </c>
      <c r="AJ619" s="1587" t="s">
        <v>2037</v>
      </c>
      <c r="AK619" s="1587" t="s">
        <v>2941</v>
      </c>
      <c r="AL619" s="1587"/>
      <c r="AM619" s="1587"/>
      <c r="AN619" s="1587"/>
      <c r="AO619" s="1587"/>
      <c r="AP619" s="1587"/>
      <c r="AQ619" s="1587"/>
    </row>
    <row r="620" spans="1:43" ht="14.6" hidden="1" customHeight="1">
      <c r="A620" s="1587" t="s">
        <v>2942</v>
      </c>
      <c r="B620" s="1587">
        <v>12060</v>
      </c>
      <c r="C620" s="1588" t="s">
        <v>1599</v>
      </c>
      <c r="D620" s="1588" t="s">
        <v>3004</v>
      </c>
      <c r="E620" s="1589">
        <v>8826</v>
      </c>
      <c r="F620" s="1589">
        <v>24</v>
      </c>
      <c r="G620" s="1589">
        <v>-110</v>
      </c>
      <c r="H620" s="1589">
        <v>7817.1881999999996</v>
      </c>
      <c r="I620" s="1590">
        <v>0.88570000000000004</v>
      </c>
      <c r="J620" s="1590">
        <v>2E-3</v>
      </c>
      <c r="K620" s="1590">
        <v>0.1143</v>
      </c>
      <c r="L620" s="1591">
        <v>629</v>
      </c>
      <c r="M620" s="1591"/>
      <c r="N620" s="1590">
        <v>-2.0999999999999999E-3</v>
      </c>
      <c r="O620" s="1591">
        <v>557.10530000000006</v>
      </c>
      <c r="P620" s="1590">
        <v>-1E-4</v>
      </c>
      <c r="Q620" s="1590"/>
      <c r="R620" s="1589">
        <v>899.21100000000001</v>
      </c>
      <c r="S620" s="1587" t="s">
        <v>2037</v>
      </c>
      <c r="T620" s="1587" t="s">
        <v>2942</v>
      </c>
      <c r="U620" s="1589">
        <v>8826</v>
      </c>
      <c r="V620" s="1589">
        <v>24</v>
      </c>
      <c r="W620" s="1589">
        <v>84</v>
      </c>
      <c r="X620" s="1589">
        <v>7710.8348999999998</v>
      </c>
      <c r="Y620" s="1592">
        <v>0.87365000000000004</v>
      </c>
      <c r="Z620" s="1590">
        <v>2.3599999999999999E-2</v>
      </c>
      <c r="AA620" s="1590">
        <v>0.12634999999999999</v>
      </c>
      <c r="AB620" s="1591">
        <v>631.5</v>
      </c>
      <c r="AC620" s="1590">
        <v>-1.84E-2</v>
      </c>
      <c r="AD620" s="1590">
        <v>-4.9674999999999997E-2</v>
      </c>
      <c r="AE620" s="1591">
        <v>551.7079</v>
      </c>
      <c r="AF620" s="1590">
        <v>5.1999999999999998E-3</v>
      </c>
      <c r="AG620" s="1590">
        <v>-3.3550000000000003E-2</v>
      </c>
      <c r="AH620" s="1589">
        <v>1150.50675</v>
      </c>
      <c r="AI620" s="1590">
        <v>-1.6E-2</v>
      </c>
      <c r="AJ620" s="1587" t="s">
        <v>2037</v>
      </c>
      <c r="AK620" s="1587" t="s">
        <v>2942</v>
      </c>
      <c r="AL620" s="1587"/>
      <c r="AM620" s="1587"/>
      <c r="AN620" s="1587"/>
      <c r="AO620" s="1587"/>
      <c r="AP620" s="1587"/>
      <c r="AQ620" s="1587"/>
    </row>
    <row r="621" spans="1:43" ht="14.6" hidden="1" customHeight="1">
      <c r="A621" s="1587" t="s">
        <v>2943</v>
      </c>
      <c r="B621" s="1587">
        <v>12060</v>
      </c>
      <c r="C621" s="1588" t="s">
        <v>1599</v>
      </c>
      <c r="D621" s="1588" t="s">
        <v>3004</v>
      </c>
      <c r="E621" s="1589">
        <v>8898</v>
      </c>
      <c r="F621" s="1589">
        <v>72</v>
      </c>
      <c r="G621" s="1589">
        <v>68</v>
      </c>
      <c r="H621" s="1589">
        <v>7884.5177999999996</v>
      </c>
      <c r="I621" s="1590">
        <v>0.8861</v>
      </c>
      <c r="J621" s="1590">
        <v>4.0000000000000002E-4</v>
      </c>
      <c r="K621" s="1590">
        <v>0.1139</v>
      </c>
      <c r="L621" s="1591">
        <v>633</v>
      </c>
      <c r="M621" s="1591"/>
      <c r="N621" s="1590">
        <v>8.3999999999999995E-3</v>
      </c>
      <c r="O621" s="1591">
        <v>560.90129999999999</v>
      </c>
      <c r="P621" s="1590">
        <v>8.8000000000000005E-3</v>
      </c>
      <c r="Q621" s="1590"/>
      <c r="R621" s="1589">
        <v>1080.8117999999999</v>
      </c>
      <c r="S621" s="1587" t="s">
        <v>2037</v>
      </c>
      <c r="T621" s="1587" t="s">
        <v>2943</v>
      </c>
      <c r="U621" s="1589">
        <v>8898</v>
      </c>
      <c r="V621" s="1589">
        <v>96</v>
      </c>
      <c r="W621" s="1589">
        <v>122</v>
      </c>
      <c r="X621" s="1589">
        <v>7819.5623999999998</v>
      </c>
      <c r="Y621" s="1592">
        <v>0.87880000000000003</v>
      </c>
      <c r="Z621" s="1590">
        <v>2.06E-2</v>
      </c>
      <c r="AA621" s="1590">
        <v>0.1212</v>
      </c>
      <c r="AB621" s="1591">
        <v>631</v>
      </c>
      <c r="AC621" s="1590">
        <v>-2.0999999999999999E-3</v>
      </c>
      <c r="AD621" s="1590">
        <v>-2.8799999999999999E-2</v>
      </c>
      <c r="AE621" s="1591">
        <v>554.53510000000006</v>
      </c>
      <c r="AF621" s="1590">
        <v>1.8499999999999999E-2</v>
      </c>
      <c r="AG621" s="1590">
        <v>-5.2249999999999996E-3</v>
      </c>
      <c r="AH621" s="1589">
        <v>1111.4689499999999</v>
      </c>
      <c r="AI621" s="1590">
        <v>-8.0000000000000002E-3</v>
      </c>
      <c r="AJ621" s="1587" t="s">
        <v>2037</v>
      </c>
      <c r="AK621" s="1587" t="s">
        <v>2943</v>
      </c>
      <c r="AL621" s="1587"/>
      <c r="AM621" s="1587"/>
      <c r="AN621" s="1587"/>
      <c r="AO621" s="1587"/>
      <c r="AP621" s="1587"/>
      <c r="AQ621" s="1587"/>
    </row>
    <row r="622" spans="1:43" ht="14.6" hidden="1" customHeight="1">
      <c r="A622" s="1587" t="s">
        <v>2944</v>
      </c>
      <c r="B622" s="1587">
        <v>12060</v>
      </c>
      <c r="C622" s="1588" t="s">
        <v>1599</v>
      </c>
      <c r="D622" s="1588" t="s">
        <v>3004</v>
      </c>
      <c r="E622" s="1589">
        <v>8970</v>
      </c>
      <c r="F622" s="1589">
        <v>72</v>
      </c>
      <c r="G622" s="1589">
        <v>5</v>
      </c>
      <c r="H622" s="1589">
        <v>7889.1149999999998</v>
      </c>
      <c r="I622" s="1590">
        <v>0.87949999999999995</v>
      </c>
      <c r="J622" s="1590">
        <v>-6.6E-3</v>
      </c>
      <c r="K622" s="1590">
        <v>0.1205</v>
      </c>
      <c r="L622" s="1591">
        <v>635</v>
      </c>
      <c r="M622" s="1591"/>
      <c r="N622" s="1590">
        <v>1.6999999999999999E-3</v>
      </c>
      <c r="O622" s="1591">
        <v>558.48249999999996</v>
      </c>
      <c r="P622" s="1590">
        <v>-4.8999999999999998E-3</v>
      </c>
      <c r="Q622" s="1590"/>
      <c r="R622" s="1589">
        <v>1085.4821999999999</v>
      </c>
      <c r="S622" s="1587" t="s">
        <v>2037</v>
      </c>
      <c r="T622" s="1587" t="s">
        <v>2944</v>
      </c>
      <c r="U622" s="1589">
        <v>8970</v>
      </c>
      <c r="V622" s="1589">
        <v>168</v>
      </c>
      <c r="W622" s="1589">
        <v>178</v>
      </c>
      <c r="X622" s="1589">
        <v>7927.4617500000004</v>
      </c>
      <c r="Y622" s="1592">
        <v>0.88377499999999998</v>
      </c>
      <c r="Z622" s="1590">
        <v>1.9900000000000001E-2</v>
      </c>
      <c r="AA622" s="1590">
        <v>0.11622499999999999</v>
      </c>
      <c r="AB622" s="1591">
        <v>632.5</v>
      </c>
      <c r="AC622" s="1590">
        <v>1.17E-2</v>
      </c>
      <c r="AD622" s="1590">
        <v>-1.06E-2</v>
      </c>
      <c r="AE622" s="1591">
        <v>558.98362499999996</v>
      </c>
      <c r="AF622" s="1590">
        <v>3.1600000000000003E-2</v>
      </c>
      <c r="AG622" s="1590">
        <v>1.4200000000000001E-2</v>
      </c>
      <c r="AH622" s="1589">
        <v>1081.22325</v>
      </c>
      <c r="AI622" s="1590">
        <v>0</v>
      </c>
      <c r="AJ622" s="1587" t="s">
        <v>2037</v>
      </c>
      <c r="AK622" s="1587" t="s">
        <v>2944</v>
      </c>
      <c r="AL622" s="1587"/>
      <c r="AM622" s="1587"/>
      <c r="AN622" s="1587"/>
      <c r="AO622" s="1587"/>
      <c r="AP622" s="1587"/>
      <c r="AQ622" s="1587"/>
    </row>
    <row r="623" spans="1:43" ht="14.6" hidden="1" customHeight="1">
      <c r="A623" s="1587" t="s">
        <v>2945</v>
      </c>
      <c r="B623" s="1587">
        <v>12060</v>
      </c>
      <c r="C623" s="1588" t="s">
        <v>1599</v>
      </c>
      <c r="D623" s="1588" t="s">
        <v>3004</v>
      </c>
      <c r="E623" s="1589">
        <v>8970</v>
      </c>
      <c r="F623" s="1589">
        <v>0</v>
      </c>
      <c r="G623" s="1589">
        <v>-8</v>
      </c>
      <c r="H623" s="1589">
        <v>7881.0420000000004</v>
      </c>
      <c r="I623" s="1590">
        <v>0.87860000000000005</v>
      </c>
      <c r="J623" s="1590">
        <v>-8.0000000000000004E-4</v>
      </c>
      <c r="K623" s="1590">
        <v>0.12139999999999999</v>
      </c>
      <c r="L623" s="1591">
        <v>640</v>
      </c>
      <c r="M623" s="1591"/>
      <c r="N623" s="1590">
        <v>8.8000000000000005E-3</v>
      </c>
      <c r="O623" s="1591">
        <v>562.30399999999997</v>
      </c>
      <c r="P623" s="1590">
        <v>8.0000000000000002E-3</v>
      </c>
      <c r="Q623" s="1590"/>
      <c r="R623" s="1589">
        <v>1081.7819999999999</v>
      </c>
      <c r="S623" s="1587" t="s">
        <v>2037</v>
      </c>
      <c r="T623" s="1587" t="s">
        <v>2945</v>
      </c>
      <c r="U623" s="1589">
        <v>8970</v>
      </c>
      <c r="V623" s="1589">
        <v>168</v>
      </c>
      <c r="W623" s="1589">
        <v>-47</v>
      </c>
      <c r="X623" s="1589">
        <v>7915.8007500000003</v>
      </c>
      <c r="Y623" s="1592">
        <v>0.88247500000000001</v>
      </c>
      <c r="Z623" s="1590">
        <v>-5.1999999999999998E-3</v>
      </c>
      <c r="AA623" s="1590">
        <v>0.117525</v>
      </c>
      <c r="AB623" s="1591">
        <v>634.25</v>
      </c>
      <c r="AC623" s="1590">
        <v>8.0999999999999996E-3</v>
      </c>
      <c r="AD623" s="1590">
        <v>-1.75E-4</v>
      </c>
      <c r="AE623" s="1591">
        <v>559.69827499999997</v>
      </c>
      <c r="AF623" s="1590">
        <v>2.8999999999999998E-3</v>
      </c>
      <c r="AG623" s="1590">
        <v>1.455E-2</v>
      </c>
      <c r="AH623" s="1589">
        <v>1036.8217500000001</v>
      </c>
      <c r="AI623" s="1590">
        <v>0</v>
      </c>
      <c r="AJ623" s="1587" t="s">
        <v>2037</v>
      </c>
      <c r="AK623" s="1587" t="s">
        <v>2945</v>
      </c>
      <c r="AL623" s="1587"/>
      <c r="AM623" s="1587"/>
      <c r="AN623" s="1587"/>
      <c r="AO623" s="1587"/>
      <c r="AP623" s="1587"/>
      <c r="AQ623" s="1587"/>
    </row>
    <row r="624" spans="1:43" ht="14.6" hidden="1" customHeight="1">
      <c r="A624" s="1587" t="s">
        <v>2946</v>
      </c>
      <c r="B624" s="1587">
        <v>12060</v>
      </c>
      <c r="C624" s="1588" t="s">
        <v>1599</v>
      </c>
      <c r="D624" s="1588" t="s">
        <v>3004</v>
      </c>
      <c r="E624" s="1589">
        <v>8970</v>
      </c>
      <c r="F624" s="1589">
        <v>0</v>
      </c>
      <c r="G624" s="1589">
        <v>-73</v>
      </c>
      <c r="H624" s="1589">
        <v>7807.4880000000003</v>
      </c>
      <c r="I624" s="1590">
        <v>0.87039999999999995</v>
      </c>
      <c r="J624" s="1590">
        <v>-8.2000000000000007E-3</v>
      </c>
      <c r="K624" s="1590">
        <v>0.12959999999999999</v>
      </c>
      <c r="L624" s="1591">
        <v>646</v>
      </c>
      <c r="M624" s="1591"/>
      <c r="N624" s="1590">
        <v>1.04E-2</v>
      </c>
      <c r="O624" s="1591">
        <v>562.27840000000003</v>
      </c>
      <c r="P624" s="1590">
        <v>2.2000000000000001E-3</v>
      </c>
      <c r="Q624" s="1590"/>
      <c r="R624" s="1589">
        <v>1088.9580000000001</v>
      </c>
      <c r="S624" s="1587" t="s">
        <v>2037</v>
      </c>
      <c r="T624" s="1587" t="s">
        <v>2946</v>
      </c>
      <c r="U624" s="1589">
        <v>8970</v>
      </c>
      <c r="V624" s="1589">
        <v>144</v>
      </c>
      <c r="W624" s="1589">
        <v>-9</v>
      </c>
      <c r="X624" s="1589">
        <v>7881.4904999999999</v>
      </c>
      <c r="Y624" s="1592">
        <v>0.87865000000000004</v>
      </c>
      <c r="Z624" s="1590">
        <v>-1.5299999999999999E-2</v>
      </c>
      <c r="AA624" s="1590">
        <v>0.12135</v>
      </c>
      <c r="AB624" s="1591">
        <v>638.5</v>
      </c>
      <c r="AC624" s="1590">
        <v>2.1700000000000001E-2</v>
      </c>
      <c r="AD624" s="1590">
        <v>9.8499999999999994E-3</v>
      </c>
      <c r="AE624" s="1591">
        <v>560.99154999999996</v>
      </c>
      <c r="AF624" s="1590">
        <v>6.4000000000000003E-3</v>
      </c>
      <c r="AG624" s="1590">
        <v>1.485E-2</v>
      </c>
      <c r="AH624" s="1589">
        <v>1084.2584999999999</v>
      </c>
      <c r="AI624" s="1590">
        <v>1.6E-2</v>
      </c>
      <c r="AJ624" s="1587" t="s">
        <v>2037</v>
      </c>
      <c r="AK624" s="1587" t="s">
        <v>2946</v>
      </c>
      <c r="AL624" s="1587"/>
      <c r="AM624" s="1587"/>
      <c r="AN624" s="1587"/>
      <c r="AO624" s="1587"/>
      <c r="AP624" s="1587"/>
      <c r="AQ624" s="1587"/>
    </row>
    <row r="625" spans="1:43" ht="14.6" hidden="1" customHeight="1">
      <c r="A625" s="1587" t="s">
        <v>2947</v>
      </c>
      <c r="B625" s="1587">
        <v>12060</v>
      </c>
      <c r="C625" s="1588" t="s">
        <v>1599</v>
      </c>
      <c r="D625" s="1588" t="s">
        <v>3004</v>
      </c>
      <c r="E625" s="1589">
        <v>8970</v>
      </c>
      <c r="F625" s="1589">
        <v>0</v>
      </c>
      <c r="G625" s="1589">
        <v>-40</v>
      </c>
      <c r="H625" s="1589">
        <v>7767.1229999999996</v>
      </c>
      <c r="I625" s="1590">
        <v>0.8659</v>
      </c>
      <c r="J625" s="1590">
        <v>-4.4999999999999997E-3</v>
      </c>
      <c r="K625" s="1590">
        <v>0.1341</v>
      </c>
      <c r="L625" s="1591">
        <v>652</v>
      </c>
      <c r="M625" s="1591"/>
      <c r="N625" s="1590">
        <v>6.4999999999999997E-3</v>
      </c>
      <c r="O625" s="1591">
        <v>564.56679999999994</v>
      </c>
      <c r="P625" s="1590">
        <v>2E-3</v>
      </c>
      <c r="Q625" s="1590"/>
      <c r="R625" s="1589">
        <v>1162.5119999999999</v>
      </c>
      <c r="S625" s="1587" t="s">
        <v>2037</v>
      </c>
      <c r="T625" s="1587" t="s">
        <v>2947</v>
      </c>
      <c r="U625" s="1589">
        <v>8970</v>
      </c>
      <c r="V625" s="1589">
        <v>72</v>
      </c>
      <c r="W625" s="1589">
        <v>-117</v>
      </c>
      <c r="X625" s="1589">
        <v>7836.192</v>
      </c>
      <c r="Y625" s="1592">
        <v>0.87360000000000004</v>
      </c>
      <c r="Z625" s="1590">
        <v>-2.0199999999999999E-2</v>
      </c>
      <c r="AA625" s="1590">
        <v>0.12640000000000001</v>
      </c>
      <c r="AB625" s="1591">
        <v>643.25</v>
      </c>
      <c r="AC625" s="1590">
        <v>2.5000000000000001E-2</v>
      </c>
      <c r="AD625" s="1590">
        <v>1.6625000000000001E-2</v>
      </c>
      <c r="AE625" s="1591">
        <v>561.90792499999998</v>
      </c>
      <c r="AF625" s="1590">
        <v>4.7999999999999996E-3</v>
      </c>
      <c r="AG625" s="1590">
        <v>1.1424999999999999E-2</v>
      </c>
      <c r="AH625" s="1589">
        <v>1104.68355</v>
      </c>
      <c r="AI625" s="1590">
        <v>8.0000000000000002E-3</v>
      </c>
      <c r="AJ625" s="1587" t="s">
        <v>2037</v>
      </c>
      <c r="AK625" s="1587" t="s">
        <v>2947</v>
      </c>
      <c r="AL625" s="1587"/>
      <c r="AM625" s="1587"/>
      <c r="AN625" s="1587"/>
      <c r="AO625" s="1587"/>
      <c r="AP625" s="1587"/>
      <c r="AQ625" s="1587"/>
    </row>
    <row r="626" spans="1:43" ht="14.6" hidden="1" customHeight="1">
      <c r="A626" s="1587" t="s">
        <v>2948</v>
      </c>
      <c r="B626" s="1587">
        <v>12060</v>
      </c>
      <c r="C626" s="1588" t="s">
        <v>1599</v>
      </c>
      <c r="D626" s="1588" t="s">
        <v>3004</v>
      </c>
      <c r="E626" s="1589">
        <v>8970</v>
      </c>
      <c r="F626" s="1589">
        <v>0</v>
      </c>
      <c r="G626" s="1589">
        <v>-16</v>
      </c>
      <c r="H626" s="1589">
        <v>7751.8739999999998</v>
      </c>
      <c r="I626" s="1590">
        <v>0.86419999999999997</v>
      </c>
      <c r="J626" s="1590">
        <v>-1.8E-3</v>
      </c>
      <c r="K626" s="1590">
        <v>0.1358</v>
      </c>
      <c r="L626" s="1591">
        <v>648</v>
      </c>
      <c r="M626" s="1591"/>
      <c r="N626" s="1590">
        <v>-6.1000000000000004E-3</v>
      </c>
      <c r="O626" s="1591">
        <v>560.00160000000005</v>
      </c>
      <c r="P626" s="1590">
        <v>-7.9000000000000008E-3</v>
      </c>
      <c r="Q626" s="1590"/>
      <c r="R626" s="1589">
        <v>1201.98</v>
      </c>
      <c r="S626" s="1587" t="s">
        <v>2037</v>
      </c>
      <c r="T626" s="1587" t="s">
        <v>2948</v>
      </c>
      <c r="U626" s="1589">
        <v>8970</v>
      </c>
      <c r="V626" s="1589">
        <v>0</v>
      </c>
      <c r="W626" s="1589">
        <v>-137</v>
      </c>
      <c r="X626" s="1589">
        <v>7801.8817499999996</v>
      </c>
      <c r="Y626" s="1592">
        <v>0.86977499999999996</v>
      </c>
      <c r="Z626" s="1590">
        <v>-1.5299999999999999E-2</v>
      </c>
      <c r="AA626" s="1590">
        <v>0.13022500000000001</v>
      </c>
      <c r="AB626" s="1591">
        <v>646.5</v>
      </c>
      <c r="AC626" s="1590">
        <v>1.5699999999999999E-2</v>
      </c>
      <c r="AD626" s="1590">
        <v>1.7624999999999998E-2</v>
      </c>
      <c r="AE626" s="1591">
        <v>562.28769999999997</v>
      </c>
      <c r="AF626" s="1590">
        <v>4.0000000000000002E-4</v>
      </c>
      <c r="AG626" s="1590">
        <v>3.6250000000000002E-3</v>
      </c>
      <c r="AH626" s="1589">
        <v>1133.808</v>
      </c>
      <c r="AI626" s="1590">
        <v>0</v>
      </c>
      <c r="AJ626" s="1587" t="s">
        <v>2037</v>
      </c>
      <c r="AK626" s="1587" t="s">
        <v>2948</v>
      </c>
      <c r="AL626" s="1587"/>
      <c r="AM626" s="1587"/>
      <c r="AN626" s="1587"/>
      <c r="AO626" s="1587"/>
      <c r="AP626" s="1587"/>
      <c r="AQ626" s="1587"/>
    </row>
    <row r="627" spans="1:43" ht="14.6" hidden="1" customHeight="1">
      <c r="A627" s="1587" t="s">
        <v>2949</v>
      </c>
      <c r="B627" s="1587">
        <v>12060</v>
      </c>
      <c r="C627" s="1588" t="s">
        <v>1599</v>
      </c>
      <c r="D627" s="1588" t="s">
        <v>3004</v>
      </c>
      <c r="E627" s="1589">
        <v>8970</v>
      </c>
      <c r="F627" s="1589">
        <v>0</v>
      </c>
      <c r="G627" s="1589">
        <v>117</v>
      </c>
      <c r="H627" s="1589">
        <v>7868.4840000000004</v>
      </c>
      <c r="I627" s="1590">
        <v>0.87719999999999998</v>
      </c>
      <c r="J627" s="1590">
        <v>1.2999999999999999E-2</v>
      </c>
      <c r="K627" s="1590">
        <v>0.12280000000000001</v>
      </c>
      <c r="L627" s="1591">
        <v>663</v>
      </c>
      <c r="M627" s="1591"/>
      <c r="N627" s="1590">
        <v>2.4500000000000001E-2</v>
      </c>
      <c r="O627" s="1591">
        <v>581.58360000000005</v>
      </c>
      <c r="P627" s="1590">
        <v>3.7499999999999999E-2</v>
      </c>
      <c r="Q627" s="1590"/>
      <c r="R627" s="1589">
        <v>1218.126</v>
      </c>
      <c r="S627" s="1587" t="s">
        <v>2037</v>
      </c>
      <c r="T627" s="1587" t="s">
        <v>2949</v>
      </c>
      <c r="U627" s="1589">
        <v>8970</v>
      </c>
      <c r="V627" s="1589">
        <v>0</v>
      </c>
      <c r="W627" s="1589">
        <v>-12</v>
      </c>
      <c r="X627" s="1589">
        <v>7798.7422500000002</v>
      </c>
      <c r="Y627" s="1592">
        <v>0.869425</v>
      </c>
      <c r="Z627" s="1590">
        <v>-1.4E-3</v>
      </c>
      <c r="AA627" s="1590">
        <v>0.130575</v>
      </c>
      <c r="AB627" s="1591">
        <v>652.25</v>
      </c>
      <c r="AC627" s="1590">
        <v>3.4700000000000002E-2</v>
      </c>
      <c r="AD627" s="1590">
        <v>2.4275000000000001E-2</v>
      </c>
      <c r="AE627" s="1591">
        <v>567.10760000000005</v>
      </c>
      <c r="AF627" s="1590">
        <v>3.3300000000000003E-2</v>
      </c>
      <c r="AG627" s="1590">
        <v>1.1225000000000001E-2</v>
      </c>
      <c r="AH627" s="1589">
        <v>1167.894</v>
      </c>
      <c r="AI627" s="1590">
        <v>0</v>
      </c>
      <c r="AJ627" s="1587" t="s">
        <v>2037</v>
      </c>
      <c r="AK627" s="1587" t="s">
        <v>2949</v>
      </c>
      <c r="AL627" s="1587"/>
      <c r="AM627" s="1587"/>
      <c r="AN627" s="1587"/>
      <c r="AO627" s="1587"/>
      <c r="AP627" s="1587"/>
      <c r="AQ627" s="1587"/>
    </row>
    <row r="628" spans="1:43" ht="14.6" hidden="1" customHeight="1">
      <c r="A628" s="1587" t="s">
        <v>2950</v>
      </c>
      <c r="B628" s="1587">
        <v>12060</v>
      </c>
      <c r="C628" s="1588" t="s">
        <v>1599</v>
      </c>
      <c r="D628" s="1588" t="s">
        <v>3004</v>
      </c>
      <c r="E628" s="1589">
        <v>8970</v>
      </c>
      <c r="F628" s="1589">
        <v>0</v>
      </c>
      <c r="G628" s="1589">
        <v>15</v>
      </c>
      <c r="H628" s="1589">
        <v>7883.7330000000002</v>
      </c>
      <c r="I628" s="1590">
        <v>0.87890000000000001</v>
      </c>
      <c r="J628" s="1590">
        <v>1.6999999999999999E-3</v>
      </c>
      <c r="K628" s="1590">
        <v>0.1211</v>
      </c>
      <c r="L628" s="1591">
        <v>662</v>
      </c>
      <c r="M628" s="1591"/>
      <c r="N628" s="1590">
        <v>-5.9999999999999995E-4</v>
      </c>
      <c r="O628" s="1591">
        <v>581.83180000000004</v>
      </c>
      <c r="P628" s="1590">
        <v>1.1000000000000001E-3</v>
      </c>
      <c r="Q628" s="1590"/>
      <c r="R628" s="1589">
        <v>1101.5160000000001</v>
      </c>
      <c r="S628" s="1587" t="s">
        <v>2037</v>
      </c>
      <c r="T628" s="1587" t="s">
        <v>2950</v>
      </c>
      <c r="U628" s="1589">
        <v>8970</v>
      </c>
      <c r="V628" s="1589">
        <v>0</v>
      </c>
      <c r="W628" s="1589">
        <v>76</v>
      </c>
      <c r="X628" s="1589">
        <v>7817.8035</v>
      </c>
      <c r="Y628" s="1592">
        <v>0.87155000000000005</v>
      </c>
      <c r="Z628" s="1590">
        <v>8.5000000000000006E-3</v>
      </c>
      <c r="AA628" s="1590">
        <v>0.12845000000000001</v>
      </c>
      <c r="AB628" s="1591">
        <v>656.25</v>
      </c>
      <c r="AC628" s="1590">
        <v>2.3400000000000001E-2</v>
      </c>
      <c r="AD628" s="1590">
        <v>2.47E-2</v>
      </c>
      <c r="AE628" s="1591">
        <v>571.99594999999999</v>
      </c>
      <c r="AF628" s="1590">
        <v>3.1899999999999998E-2</v>
      </c>
      <c r="AG628" s="1590">
        <v>1.7600000000000001E-2</v>
      </c>
      <c r="AH628" s="1589">
        <v>1171.0335</v>
      </c>
      <c r="AI628" s="1590">
        <v>0</v>
      </c>
      <c r="AJ628" s="1587" t="s">
        <v>2037</v>
      </c>
      <c r="AK628" s="1587" t="s">
        <v>2950</v>
      </c>
      <c r="AL628" s="1587"/>
      <c r="AM628" s="1587"/>
      <c r="AN628" s="1587"/>
      <c r="AO628" s="1587"/>
      <c r="AP628" s="1587"/>
      <c r="AQ628" s="1587"/>
    </row>
    <row r="629" spans="1:43" ht="14.6" hidden="1" customHeight="1">
      <c r="A629" s="1587" t="s">
        <v>2951</v>
      </c>
      <c r="B629" s="1587">
        <v>12060</v>
      </c>
      <c r="C629" s="1588" t="s">
        <v>1599</v>
      </c>
      <c r="D629" s="1588" t="s">
        <v>3004</v>
      </c>
      <c r="E629" s="1589">
        <v>8970</v>
      </c>
      <c r="F629" s="1589">
        <v>0</v>
      </c>
      <c r="G629" s="1589">
        <v>9</v>
      </c>
      <c r="H629" s="1589">
        <v>7892.7030000000004</v>
      </c>
      <c r="I629" s="1590">
        <v>0.87990000000000002</v>
      </c>
      <c r="J629" s="1590">
        <v>1.1000000000000001E-3</v>
      </c>
      <c r="K629" s="1590">
        <v>0.1201</v>
      </c>
      <c r="L629" s="1591">
        <v>662</v>
      </c>
      <c r="M629" s="1591"/>
      <c r="N629" s="1590">
        <v>-2.9999999999999997E-4</v>
      </c>
      <c r="O629" s="1591">
        <v>582.49379999999996</v>
      </c>
      <c r="P629" s="1590">
        <v>8.0000000000000004E-4</v>
      </c>
      <c r="Q629" s="1590"/>
      <c r="R629" s="1589">
        <v>1087.164</v>
      </c>
      <c r="S629" s="1587" t="s">
        <v>2037</v>
      </c>
      <c r="T629" s="1587" t="s">
        <v>2951</v>
      </c>
      <c r="U629" s="1589">
        <v>8970</v>
      </c>
      <c r="V629" s="1589">
        <v>0</v>
      </c>
      <c r="W629" s="1589">
        <v>125</v>
      </c>
      <c r="X629" s="1589">
        <v>7849.1985000000004</v>
      </c>
      <c r="Y629" s="1592">
        <v>0.87504999999999999</v>
      </c>
      <c r="Z629" s="1590">
        <v>1.4E-2</v>
      </c>
      <c r="AA629" s="1590">
        <v>0.12495000000000001</v>
      </c>
      <c r="AB629" s="1591">
        <v>658.75</v>
      </c>
      <c r="AC629" s="1590">
        <v>1.7299999999999999E-2</v>
      </c>
      <c r="AD629" s="1590">
        <v>2.2775E-2</v>
      </c>
      <c r="AE629" s="1591">
        <v>576.47770000000003</v>
      </c>
      <c r="AF629" s="1590">
        <v>3.1300000000000001E-2</v>
      </c>
      <c r="AG629" s="1590">
        <v>2.4225E-2</v>
      </c>
      <c r="AH629" s="1589">
        <v>1152.1965</v>
      </c>
      <c r="AI629" s="1590">
        <v>0</v>
      </c>
      <c r="AJ629" s="1587" t="s">
        <v>2037</v>
      </c>
      <c r="AK629" s="1587" t="s">
        <v>2951</v>
      </c>
      <c r="AL629" s="1587"/>
      <c r="AM629" s="1587"/>
      <c r="AN629" s="1587"/>
      <c r="AO629" s="1587"/>
      <c r="AP629" s="1587"/>
      <c r="AQ629" s="1587"/>
    </row>
    <row r="630" spans="1:43" ht="14.6" hidden="1" customHeight="1">
      <c r="A630" s="1587" t="s">
        <v>2952</v>
      </c>
      <c r="B630" s="1587">
        <v>12060</v>
      </c>
      <c r="C630" s="1588" t="s">
        <v>1599</v>
      </c>
      <c r="D630" s="1588" t="s">
        <v>3004</v>
      </c>
      <c r="E630" s="1589">
        <v>8970</v>
      </c>
      <c r="F630" s="1589">
        <v>0</v>
      </c>
      <c r="G630" s="1589">
        <v>13</v>
      </c>
      <c r="H630" s="1589">
        <v>7905.2610000000004</v>
      </c>
      <c r="I630" s="1590">
        <v>0.88129999999999997</v>
      </c>
      <c r="J630" s="1590">
        <v>1.4E-3</v>
      </c>
      <c r="K630" s="1590">
        <v>0.1187</v>
      </c>
      <c r="L630" s="1591">
        <v>660</v>
      </c>
      <c r="M630" s="1591"/>
      <c r="N630" s="1590">
        <v>-2.5000000000000001E-3</v>
      </c>
      <c r="O630" s="1591">
        <v>581.65800000000002</v>
      </c>
      <c r="P630" s="1590">
        <v>-1.1000000000000001E-3</v>
      </c>
      <c r="Q630" s="1590"/>
      <c r="R630" s="1589">
        <v>1077.297</v>
      </c>
      <c r="S630" s="1587" t="s">
        <v>2037</v>
      </c>
      <c r="T630" s="1587" t="s">
        <v>2952</v>
      </c>
      <c r="U630" s="1589">
        <v>8970</v>
      </c>
      <c r="V630" s="1589">
        <v>0</v>
      </c>
      <c r="W630" s="1589">
        <v>153</v>
      </c>
      <c r="X630" s="1589">
        <v>7887.5452500000001</v>
      </c>
      <c r="Y630" s="1592">
        <v>0.87932500000000002</v>
      </c>
      <c r="Z630" s="1590">
        <v>1.7100000000000001E-2</v>
      </c>
      <c r="AA630" s="1590">
        <v>0.120675</v>
      </c>
      <c r="AB630" s="1591">
        <v>661.75</v>
      </c>
      <c r="AC630" s="1590">
        <v>2.0400000000000001E-2</v>
      </c>
      <c r="AD630" s="1590">
        <v>2.3949999999999999E-2</v>
      </c>
      <c r="AE630" s="1591">
        <v>581.89179999999999</v>
      </c>
      <c r="AF630" s="1590">
        <v>3.7499999999999999E-2</v>
      </c>
      <c r="AG630" s="1590">
        <v>3.3500000000000002E-2</v>
      </c>
      <c r="AH630" s="1589">
        <v>1121.02575</v>
      </c>
      <c r="AI630" s="1590">
        <v>0</v>
      </c>
      <c r="AJ630" s="1587" t="s">
        <v>2037</v>
      </c>
      <c r="AK630" s="1587" t="s">
        <v>2952</v>
      </c>
      <c r="AL630" s="1587"/>
      <c r="AM630" s="1587"/>
      <c r="AN630" s="1587"/>
      <c r="AO630" s="1587"/>
      <c r="AP630" s="1587"/>
      <c r="AQ630" s="1587"/>
    </row>
    <row r="631" spans="1:43" ht="14.6" hidden="1" customHeight="1">
      <c r="A631" s="1587" t="s">
        <v>2953</v>
      </c>
      <c r="B631" s="1587">
        <v>12060</v>
      </c>
      <c r="C631" s="1588" t="s">
        <v>1599</v>
      </c>
      <c r="D631" s="1588" t="s">
        <v>3004</v>
      </c>
      <c r="E631" s="1589">
        <v>8970</v>
      </c>
      <c r="F631" s="1589">
        <v>0</v>
      </c>
      <c r="G631" s="1589">
        <v>195</v>
      </c>
      <c r="H631" s="1589">
        <v>8099.91</v>
      </c>
      <c r="I631" s="1590">
        <v>0.90300000000000002</v>
      </c>
      <c r="J631" s="1590">
        <v>2.1700000000000001E-2</v>
      </c>
      <c r="K631" s="1590">
        <v>9.7000000000000003E-2</v>
      </c>
      <c r="L631" s="1591">
        <v>677</v>
      </c>
      <c r="M631" s="1591"/>
      <c r="N631" s="1590">
        <v>2.3599999999999999E-2</v>
      </c>
      <c r="O631" s="1591">
        <v>611.33100000000002</v>
      </c>
      <c r="P631" s="1590">
        <v>4.53E-2</v>
      </c>
      <c r="Q631" s="1590"/>
      <c r="R631" s="1589">
        <v>1064.739</v>
      </c>
      <c r="S631" s="1587" t="s">
        <v>2037</v>
      </c>
      <c r="T631" s="1587" t="s">
        <v>2953</v>
      </c>
      <c r="U631" s="1589">
        <v>8970</v>
      </c>
      <c r="V631" s="1589">
        <v>0</v>
      </c>
      <c r="W631" s="1589">
        <v>231</v>
      </c>
      <c r="X631" s="1589">
        <v>7945.40175</v>
      </c>
      <c r="Y631" s="1592">
        <v>0.88577499999999998</v>
      </c>
      <c r="Z631" s="1590">
        <v>2.58E-2</v>
      </c>
      <c r="AA631" s="1590">
        <v>0.11422499999999999</v>
      </c>
      <c r="AB631" s="1591">
        <v>665.25</v>
      </c>
      <c r="AC631" s="1590">
        <v>1.78E-2</v>
      </c>
      <c r="AD631" s="1590">
        <v>1.9724999999999999E-2</v>
      </c>
      <c r="AE631" s="1591">
        <v>589.32865000000004</v>
      </c>
      <c r="AF631" s="1590">
        <v>4.36E-2</v>
      </c>
      <c r="AG631" s="1590">
        <v>3.6075000000000003E-2</v>
      </c>
      <c r="AH631" s="1589">
        <v>1082.6790000000001</v>
      </c>
      <c r="AI631" s="1590">
        <v>0</v>
      </c>
      <c r="AJ631" s="1587" t="s">
        <v>2037</v>
      </c>
      <c r="AK631" s="1587" t="s">
        <v>2953</v>
      </c>
      <c r="AL631" s="1587"/>
      <c r="AM631" s="1587"/>
      <c r="AN631" s="1587"/>
      <c r="AO631" s="1587"/>
      <c r="AP631" s="1587"/>
      <c r="AQ631" s="1587"/>
    </row>
    <row r="632" spans="1:43" ht="14.6" hidden="1" customHeight="1">
      <c r="A632" s="1587" t="s">
        <v>2954</v>
      </c>
      <c r="B632" s="1587">
        <v>12060</v>
      </c>
      <c r="C632" s="1588" t="s">
        <v>1599</v>
      </c>
      <c r="D632" s="1588" t="s">
        <v>3004</v>
      </c>
      <c r="E632" s="1589">
        <v>8802</v>
      </c>
      <c r="F632" s="1589">
        <v>0</v>
      </c>
      <c r="G632" s="1589">
        <v>-137</v>
      </c>
      <c r="H632" s="1589">
        <v>7963.1693999999998</v>
      </c>
      <c r="I632" s="1590">
        <v>0.90469999999999995</v>
      </c>
      <c r="J632" s="1590">
        <v>1.6000000000000001E-3</v>
      </c>
      <c r="K632" s="1590">
        <v>9.5299999999999996E-2</v>
      </c>
      <c r="L632" s="1591">
        <v>695</v>
      </c>
      <c r="M632" s="1591"/>
      <c r="N632" s="1590">
        <v>2.6700000000000002E-2</v>
      </c>
      <c r="O632" s="1591">
        <v>628.76649999999995</v>
      </c>
      <c r="P632" s="1590">
        <v>2.8299999999999999E-2</v>
      </c>
      <c r="Q632" s="1590"/>
      <c r="R632" s="1589">
        <v>701.19299999999998</v>
      </c>
      <c r="S632" s="1587" t="s">
        <v>2037</v>
      </c>
      <c r="T632" s="1587" t="s">
        <v>2954</v>
      </c>
      <c r="U632" s="1589">
        <v>8802</v>
      </c>
      <c r="V632" s="1589">
        <v>0</v>
      </c>
      <c r="W632" s="1589">
        <v>80</v>
      </c>
      <c r="X632" s="1589">
        <v>7853.36445</v>
      </c>
      <c r="Y632" s="1592">
        <v>0.89222500000000005</v>
      </c>
      <c r="Z632" s="1590">
        <v>2.58E-2</v>
      </c>
      <c r="AA632" s="1590">
        <v>0.107775</v>
      </c>
      <c r="AB632" s="1591">
        <v>673.5</v>
      </c>
      <c r="AC632" s="1590">
        <v>4.7199999999999999E-2</v>
      </c>
      <c r="AD632" s="1590">
        <v>2.5675E-2</v>
      </c>
      <c r="AE632" s="1591">
        <v>601.06232499999999</v>
      </c>
      <c r="AF632" s="1590">
        <v>7.2999999999999995E-2</v>
      </c>
      <c r="AG632" s="1590">
        <v>4.6350000000000002E-2</v>
      </c>
      <c r="AH632" s="1589">
        <v>982.59825000000001</v>
      </c>
      <c r="AI632" s="1590">
        <v>-1.9E-2</v>
      </c>
      <c r="AJ632" s="1587" t="s">
        <v>2037</v>
      </c>
      <c r="AK632" s="1587" t="s">
        <v>2954</v>
      </c>
      <c r="AL632" s="1587"/>
      <c r="AM632" s="1587"/>
      <c r="AN632" s="1587"/>
      <c r="AO632" s="1587"/>
      <c r="AP632" s="1587"/>
      <c r="AQ632" s="1587"/>
    </row>
    <row r="633" spans="1:43" ht="14.6" hidden="1" customHeight="1">
      <c r="A633" s="1587" t="s">
        <v>2955</v>
      </c>
      <c r="B633" s="1587">
        <v>12060</v>
      </c>
      <c r="C633" s="1588" t="s">
        <v>1599</v>
      </c>
      <c r="D633" s="1588" t="s">
        <v>3004</v>
      </c>
      <c r="E633" s="1589">
        <v>8802</v>
      </c>
      <c r="F633" s="1589">
        <v>0</v>
      </c>
      <c r="G633" s="1589">
        <v>154</v>
      </c>
      <c r="H633" s="1589">
        <v>8117.2043999999996</v>
      </c>
      <c r="I633" s="1590">
        <v>0.92220000000000002</v>
      </c>
      <c r="J633" s="1590">
        <v>1.7500000000000002E-2</v>
      </c>
      <c r="K633" s="1590">
        <v>7.7799999999999994E-2</v>
      </c>
      <c r="L633" s="1591">
        <v>701</v>
      </c>
      <c r="M633" s="1591"/>
      <c r="N633" s="1590">
        <v>4.5999999999999999E-3</v>
      </c>
      <c r="O633" s="1591">
        <v>646.46220000000005</v>
      </c>
      <c r="P633" s="1590">
        <v>2.2100000000000002E-2</v>
      </c>
      <c r="Q633" s="1590"/>
      <c r="R633" s="1589">
        <v>838.8306</v>
      </c>
      <c r="S633" s="1587" t="s">
        <v>2037</v>
      </c>
      <c r="T633" s="1587" t="s">
        <v>2955</v>
      </c>
      <c r="U633" s="1589">
        <v>8802</v>
      </c>
      <c r="V633" s="1589">
        <v>0</v>
      </c>
      <c r="W633" s="1589">
        <v>225</v>
      </c>
      <c r="X633" s="1589">
        <v>7946.4456</v>
      </c>
      <c r="Y633" s="1592">
        <v>0.90280000000000005</v>
      </c>
      <c r="Z633" s="1590">
        <v>4.2299999999999997E-2</v>
      </c>
      <c r="AA633" s="1590">
        <v>9.7199999999999995E-2</v>
      </c>
      <c r="AB633" s="1591">
        <v>683.25</v>
      </c>
      <c r="AC633" s="1590">
        <v>5.3999999999999999E-2</v>
      </c>
      <c r="AD633" s="1590">
        <v>3.4849999999999999E-2</v>
      </c>
      <c r="AE633" s="1591">
        <v>617.05442500000004</v>
      </c>
      <c r="AF633" s="1590">
        <v>9.6299999999999997E-2</v>
      </c>
      <c r="AG633" s="1590">
        <v>6.2600000000000003E-2</v>
      </c>
      <c r="AH633" s="1589">
        <v>920.51490000000001</v>
      </c>
      <c r="AI633" s="1590">
        <v>-1.9E-2</v>
      </c>
      <c r="AJ633" s="1587" t="s">
        <v>2037</v>
      </c>
      <c r="AK633" s="1587" t="s">
        <v>2955</v>
      </c>
      <c r="AL633" s="1587"/>
      <c r="AM633" s="1587"/>
      <c r="AN633" s="1587"/>
      <c r="AO633" s="1587"/>
      <c r="AP633" s="1587"/>
      <c r="AQ633" s="1587"/>
    </row>
    <row r="634" spans="1:43" ht="14.6" hidden="1" customHeight="1">
      <c r="A634" s="1587" t="s">
        <v>2956</v>
      </c>
      <c r="B634" s="1587">
        <v>12060</v>
      </c>
      <c r="C634" s="1588" t="s">
        <v>1599</v>
      </c>
      <c r="D634" s="1588" t="s">
        <v>3004</v>
      </c>
      <c r="E634" s="1589">
        <v>8802</v>
      </c>
      <c r="F634" s="1589">
        <v>0</v>
      </c>
      <c r="G634" s="1589">
        <v>131</v>
      </c>
      <c r="H634" s="1589">
        <v>8248.3541999999998</v>
      </c>
      <c r="I634" s="1590">
        <v>0.93710000000000004</v>
      </c>
      <c r="J634" s="1590">
        <v>1.49E-2</v>
      </c>
      <c r="K634" s="1590">
        <v>6.2899999999999998E-2</v>
      </c>
      <c r="L634" s="1591">
        <v>701</v>
      </c>
      <c r="M634" s="1591"/>
      <c r="N634" s="1590">
        <v>1.9E-3</v>
      </c>
      <c r="O634" s="1591">
        <v>656.90710000000001</v>
      </c>
      <c r="P634" s="1590">
        <v>1.6799999999999999E-2</v>
      </c>
      <c r="Q634" s="1590"/>
      <c r="R634" s="1589">
        <v>684.79560000000004</v>
      </c>
      <c r="S634" s="1587" t="s">
        <v>2037</v>
      </c>
      <c r="T634" s="1587" t="s">
        <v>2956</v>
      </c>
      <c r="U634" s="1589">
        <v>8802</v>
      </c>
      <c r="V634" s="1589">
        <v>0</v>
      </c>
      <c r="W634" s="1589">
        <v>343</v>
      </c>
      <c r="X634" s="1589">
        <v>8069.2335000000003</v>
      </c>
      <c r="Y634" s="1592">
        <v>0.91674999999999995</v>
      </c>
      <c r="Z634" s="1590">
        <v>5.5800000000000002E-2</v>
      </c>
      <c r="AA634" s="1590">
        <v>8.3250000000000005E-2</v>
      </c>
      <c r="AB634" s="1591">
        <v>693.5</v>
      </c>
      <c r="AC634" s="1590">
        <v>5.91E-2</v>
      </c>
      <c r="AD634" s="1590">
        <v>4.4525000000000002E-2</v>
      </c>
      <c r="AE634" s="1591">
        <v>635.86670000000004</v>
      </c>
      <c r="AF634" s="1590">
        <v>0.1149</v>
      </c>
      <c r="AG634" s="1590">
        <v>8.1949999999999995E-2</v>
      </c>
      <c r="AH634" s="1589">
        <v>822.38954999999999</v>
      </c>
      <c r="AI634" s="1590">
        <v>-1.9E-2</v>
      </c>
      <c r="AJ634" s="1587" t="s">
        <v>2037</v>
      </c>
      <c r="AK634" s="1587" t="s">
        <v>2956</v>
      </c>
      <c r="AL634" s="1587"/>
      <c r="AM634" s="1587"/>
      <c r="AN634" s="1587"/>
      <c r="AO634" s="1587"/>
      <c r="AP634" s="1587"/>
      <c r="AQ634" s="1587"/>
    </row>
    <row r="635" spans="1:43" ht="14.6" hidden="1" customHeight="1">
      <c r="A635" s="1587" t="s">
        <v>2957</v>
      </c>
      <c r="B635" s="1587">
        <v>12060</v>
      </c>
      <c r="C635" s="1588" t="s">
        <v>1599</v>
      </c>
      <c r="D635" s="1588" t="s">
        <v>3004</v>
      </c>
      <c r="E635" s="1589">
        <v>8802</v>
      </c>
      <c r="F635" s="1589">
        <v>0</v>
      </c>
      <c r="G635" s="1589">
        <v>123</v>
      </c>
      <c r="H635" s="1589">
        <v>8370.7019999999993</v>
      </c>
      <c r="I635" s="1590">
        <v>0.95099999999999996</v>
      </c>
      <c r="J635" s="1590">
        <v>1.4E-2</v>
      </c>
      <c r="K635" s="1590">
        <v>4.9000000000000002E-2</v>
      </c>
      <c r="L635" s="1591">
        <v>709</v>
      </c>
      <c r="M635" s="1591"/>
      <c r="N635" s="1590">
        <v>1.24E-2</v>
      </c>
      <c r="O635" s="1591">
        <v>674.25900000000001</v>
      </c>
      <c r="P635" s="1590">
        <v>2.64E-2</v>
      </c>
      <c r="Q635" s="1590"/>
      <c r="R635" s="1589">
        <v>554.52599999999995</v>
      </c>
      <c r="S635" s="1587" t="s">
        <v>2037</v>
      </c>
      <c r="T635" s="1587" t="s">
        <v>2957</v>
      </c>
      <c r="U635" s="1589">
        <v>8802</v>
      </c>
      <c r="V635" s="1589">
        <v>0</v>
      </c>
      <c r="W635" s="1589">
        <v>271</v>
      </c>
      <c r="X635" s="1589">
        <v>8174.8575000000001</v>
      </c>
      <c r="Y635" s="1592">
        <v>0.92874999999999996</v>
      </c>
      <c r="Z635" s="1590">
        <v>4.8000000000000001E-2</v>
      </c>
      <c r="AA635" s="1590">
        <v>7.1249999999999994E-2</v>
      </c>
      <c r="AB635" s="1591">
        <v>701.5</v>
      </c>
      <c r="AC635" s="1590">
        <v>4.53E-2</v>
      </c>
      <c r="AD635" s="1590">
        <v>5.1400000000000001E-2</v>
      </c>
      <c r="AE635" s="1591">
        <v>651.59870000000001</v>
      </c>
      <c r="AF635" s="1590">
        <v>9.3299999999999994E-2</v>
      </c>
      <c r="AG635" s="1590">
        <v>9.4375000000000001E-2</v>
      </c>
      <c r="AH635" s="1589">
        <v>694.83630000000005</v>
      </c>
      <c r="AI635" s="1590">
        <v>-1.9E-2</v>
      </c>
      <c r="AJ635" s="1587" t="s">
        <v>2037</v>
      </c>
      <c r="AK635" s="1587" t="s">
        <v>2957</v>
      </c>
      <c r="AL635" s="1587"/>
      <c r="AM635" s="1587"/>
      <c r="AN635" s="1587"/>
      <c r="AO635" s="1587"/>
      <c r="AP635" s="1587"/>
      <c r="AQ635" s="1587"/>
    </row>
    <row r="636" spans="1:43" ht="14.6" hidden="1" customHeight="1">
      <c r="A636" s="1587" t="s">
        <v>2958</v>
      </c>
      <c r="B636" s="1587">
        <v>12060</v>
      </c>
      <c r="C636" s="1588" t="s">
        <v>1599</v>
      </c>
      <c r="D636" s="1588" t="s">
        <v>3004</v>
      </c>
      <c r="E636" s="1589">
        <v>8802</v>
      </c>
      <c r="F636" s="1589">
        <v>0</v>
      </c>
      <c r="G636" s="1589">
        <v>7</v>
      </c>
      <c r="H636" s="1589">
        <v>8378.6237999999994</v>
      </c>
      <c r="I636" s="1590">
        <v>0.95189999999999997</v>
      </c>
      <c r="J636" s="1590">
        <v>8.0000000000000004E-4</v>
      </c>
      <c r="K636" s="1590">
        <v>4.8099999999999997E-2</v>
      </c>
      <c r="L636" s="1591">
        <v>730</v>
      </c>
      <c r="M636" s="1591"/>
      <c r="N636" s="1590">
        <v>2.98E-2</v>
      </c>
      <c r="O636" s="1591">
        <v>694.88699999999994</v>
      </c>
      <c r="P636" s="1590">
        <v>3.0599999999999999E-2</v>
      </c>
      <c r="Q636" s="1590"/>
      <c r="R636" s="1589">
        <v>430.4178</v>
      </c>
      <c r="S636" s="1587" t="s">
        <v>2037</v>
      </c>
      <c r="T636" s="1587" t="s">
        <v>2958</v>
      </c>
      <c r="U636" s="1589">
        <v>8802</v>
      </c>
      <c r="V636" s="1589">
        <v>0</v>
      </c>
      <c r="W636" s="1589">
        <v>415</v>
      </c>
      <c r="X636" s="1589">
        <v>8278.7211000000007</v>
      </c>
      <c r="Y636" s="1592">
        <v>0.94055</v>
      </c>
      <c r="Z636" s="1590">
        <v>4.7199999999999999E-2</v>
      </c>
      <c r="AA636" s="1590">
        <v>5.9450000000000003E-2</v>
      </c>
      <c r="AB636" s="1591">
        <v>710.25</v>
      </c>
      <c r="AC636" s="1590">
        <v>4.7699999999999999E-2</v>
      </c>
      <c r="AD636" s="1590">
        <v>5.1525000000000001E-2</v>
      </c>
      <c r="AE636" s="1591">
        <v>668.12882500000001</v>
      </c>
      <c r="AF636" s="1590">
        <v>9.4899999999999998E-2</v>
      </c>
      <c r="AG636" s="1590">
        <v>9.9849999999999994E-2</v>
      </c>
      <c r="AH636" s="1589">
        <v>627.14250000000004</v>
      </c>
      <c r="AI636" s="1590">
        <v>0</v>
      </c>
      <c r="AJ636" s="1587" t="s">
        <v>2037</v>
      </c>
      <c r="AK636" s="1587" t="s">
        <v>2958</v>
      </c>
      <c r="AL636" s="1587"/>
      <c r="AM636" s="1587"/>
      <c r="AN636" s="1587"/>
      <c r="AO636" s="1587"/>
      <c r="AP636" s="1587"/>
      <c r="AQ636" s="1587"/>
    </row>
    <row r="637" spans="1:43" ht="14.6" hidden="1" customHeight="1">
      <c r="A637" s="1587" t="s">
        <v>2959</v>
      </c>
      <c r="B637" s="1587">
        <v>12060</v>
      </c>
      <c r="C637" s="1588" t="s">
        <v>1599</v>
      </c>
      <c r="D637" s="1588" t="s">
        <v>3004</v>
      </c>
      <c r="E637" s="1589">
        <v>8802</v>
      </c>
      <c r="F637" s="1589">
        <v>0</v>
      </c>
      <c r="G637" s="1589">
        <v>-26</v>
      </c>
      <c r="H637" s="1589">
        <v>8352.2178000000004</v>
      </c>
      <c r="I637" s="1590">
        <v>0.94889999999999997</v>
      </c>
      <c r="J637" s="1590">
        <v>-2.8999999999999998E-3</v>
      </c>
      <c r="K637" s="1590">
        <v>5.11E-2</v>
      </c>
      <c r="L637" s="1591">
        <v>740</v>
      </c>
      <c r="M637" s="1591"/>
      <c r="N637" s="1590">
        <v>1.32E-2</v>
      </c>
      <c r="O637" s="1591">
        <v>702.18600000000004</v>
      </c>
      <c r="P637" s="1590">
        <v>1.03E-2</v>
      </c>
      <c r="Q637" s="1590"/>
      <c r="R637" s="1589">
        <v>424.25639999999999</v>
      </c>
      <c r="S637" s="1587" t="s">
        <v>2037</v>
      </c>
      <c r="T637" s="1587" t="s">
        <v>2959</v>
      </c>
      <c r="U637" s="1589">
        <v>8802</v>
      </c>
      <c r="V637" s="1589">
        <v>0</v>
      </c>
      <c r="W637" s="1589">
        <v>235</v>
      </c>
      <c r="X637" s="1589">
        <v>8337.4744499999997</v>
      </c>
      <c r="Y637" s="1592">
        <v>0.94722499999999998</v>
      </c>
      <c r="Z637" s="1590">
        <v>2.6700000000000002E-2</v>
      </c>
      <c r="AA637" s="1590">
        <v>5.2775000000000002E-2</v>
      </c>
      <c r="AB637" s="1591">
        <v>720</v>
      </c>
      <c r="AC637" s="1590">
        <v>5.8999999999999997E-2</v>
      </c>
      <c r="AD637" s="1590">
        <v>5.2775000000000002E-2</v>
      </c>
      <c r="AE637" s="1591">
        <v>682.05977499999995</v>
      </c>
      <c r="AF637" s="1590">
        <v>8.5699999999999998E-2</v>
      </c>
      <c r="AG637" s="1590">
        <v>9.7199999999999995E-2</v>
      </c>
      <c r="AH637" s="1589">
        <v>523.49895000000004</v>
      </c>
      <c r="AI637" s="1590">
        <v>0</v>
      </c>
      <c r="AJ637" s="1587" t="s">
        <v>2037</v>
      </c>
      <c r="AK637" s="1587" t="s">
        <v>2959</v>
      </c>
      <c r="AL637" s="1587"/>
      <c r="AM637" s="1587"/>
      <c r="AN637" s="1587"/>
      <c r="AO637" s="1587"/>
      <c r="AP637" s="1587"/>
      <c r="AQ637" s="1587"/>
    </row>
    <row r="638" spans="1:43" ht="14.6" hidden="1" customHeight="1">
      <c r="A638" s="1587" t="s">
        <v>2960</v>
      </c>
      <c r="B638" s="1587">
        <v>12060</v>
      </c>
      <c r="C638" s="1588" t="s">
        <v>1599</v>
      </c>
      <c r="D638" s="1588" t="s">
        <v>3004</v>
      </c>
      <c r="E638" s="1589">
        <v>8802</v>
      </c>
      <c r="F638" s="1589">
        <v>0</v>
      </c>
      <c r="G638" s="1589">
        <v>4</v>
      </c>
      <c r="H638" s="1589">
        <v>8356.6188000000002</v>
      </c>
      <c r="I638" s="1590">
        <v>0.94940000000000002</v>
      </c>
      <c r="J638" s="1590">
        <v>5.0000000000000001E-4</v>
      </c>
      <c r="K638" s="1590">
        <v>5.0599999999999999E-2</v>
      </c>
      <c r="L638" s="1591">
        <v>759</v>
      </c>
      <c r="M638" s="1591"/>
      <c r="N638" s="1590">
        <v>2.5899999999999999E-2</v>
      </c>
      <c r="O638" s="1591">
        <v>720.59460000000001</v>
      </c>
      <c r="P638" s="1590">
        <v>2.64E-2</v>
      </c>
      <c r="Q638" s="1590"/>
      <c r="R638" s="1589">
        <v>449.78219999999999</v>
      </c>
      <c r="S638" s="1587" t="s">
        <v>2037</v>
      </c>
      <c r="T638" s="1587" t="s">
        <v>2960</v>
      </c>
      <c r="U638" s="1589">
        <v>8802</v>
      </c>
      <c r="V638" s="1589">
        <v>0</v>
      </c>
      <c r="W638" s="1589">
        <v>108</v>
      </c>
      <c r="X638" s="1589">
        <v>8364.5406000000003</v>
      </c>
      <c r="Y638" s="1592">
        <v>0.95030000000000003</v>
      </c>
      <c r="Z638" s="1590">
        <v>1.23E-2</v>
      </c>
      <c r="AA638" s="1590">
        <v>4.9700000000000001E-2</v>
      </c>
      <c r="AB638" s="1591">
        <v>734.5</v>
      </c>
      <c r="AC638" s="1590">
        <v>8.3599999999999994E-2</v>
      </c>
      <c r="AD638" s="1590">
        <v>5.8900000000000001E-2</v>
      </c>
      <c r="AE638" s="1591">
        <v>697.98164999999995</v>
      </c>
      <c r="AF638" s="1590">
        <v>9.5899999999999999E-2</v>
      </c>
      <c r="AG638" s="1590">
        <v>9.2450000000000004E-2</v>
      </c>
      <c r="AH638" s="1589">
        <v>464.74560000000002</v>
      </c>
      <c r="AI638" s="1590">
        <v>0</v>
      </c>
      <c r="AJ638" s="1587" t="s">
        <v>2037</v>
      </c>
      <c r="AK638" s="1587" t="s">
        <v>2960</v>
      </c>
      <c r="AL638" s="1587"/>
      <c r="AM638" s="1587"/>
      <c r="AN638" s="1587"/>
      <c r="AO638" s="1587"/>
      <c r="AP638" s="1587"/>
      <c r="AQ638" s="1587"/>
    </row>
    <row r="639" spans="1:43" ht="14.6" hidden="1" customHeight="1">
      <c r="A639" s="1587" t="s">
        <v>2961</v>
      </c>
      <c r="B639" s="1587">
        <v>12060</v>
      </c>
      <c r="C639" s="1588" t="s">
        <v>1599</v>
      </c>
      <c r="D639" s="1588" t="s">
        <v>3004</v>
      </c>
      <c r="E639" s="1589">
        <v>8802</v>
      </c>
      <c r="F639" s="1589">
        <v>0</v>
      </c>
      <c r="G639" s="1589">
        <v>39</v>
      </c>
      <c r="H639" s="1589">
        <v>8395.3475999999991</v>
      </c>
      <c r="I639" s="1590">
        <v>0.95379999999999998</v>
      </c>
      <c r="J639" s="1590">
        <v>4.4999999999999997E-3</v>
      </c>
      <c r="K639" s="1590">
        <v>4.6199999999999998E-2</v>
      </c>
      <c r="L639" s="1591">
        <v>767</v>
      </c>
      <c r="M639" s="1591"/>
      <c r="N639" s="1590">
        <v>1.7899999999999999E-2</v>
      </c>
      <c r="O639" s="1591">
        <v>731.56460000000004</v>
      </c>
      <c r="P639" s="1590">
        <v>2.24E-2</v>
      </c>
      <c r="Q639" s="1590"/>
      <c r="R639" s="1589">
        <v>446.26139999999998</v>
      </c>
      <c r="S639" s="1587" t="s">
        <v>2037</v>
      </c>
      <c r="T639" s="1587" t="s">
        <v>2961</v>
      </c>
      <c r="U639" s="1589">
        <v>8802</v>
      </c>
      <c r="V639" s="1589">
        <v>0</v>
      </c>
      <c r="W639" s="1589">
        <v>24</v>
      </c>
      <c r="X639" s="1589">
        <v>8370.7019999999993</v>
      </c>
      <c r="Y639" s="1592">
        <v>0.95099999999999996</v>
      </c>
      <c r="Z639" s="1590">
        <v>2.8E-3</v>
      </c>
      <c r="AA639" s="1590">
        <v>4.9000000000000002E-2</v>
      </c>
      <c r="AB639" s="1591">
        <v>749</v>
      </c>
      <c r="AC639" s="1590">
        <v>8.9700000000000002E-2</v>
      </c>
      <c r="AD639" s="1590">
        <v>7.0000000000000007E-2</v>
      </c>
      <c r="AE639" s="1591">
        <v>712.30804999999998</v>
      </c>
      <c r="AF639" s="1590">
        <v>9.2499999999999999E-2</v>
      </c>
      <c r="AG639" s="1590">
        <v>9.2249999999999999E-2</v>
      </c>
      <c r="AH639" s="1589">
        <v>437.67944999999997</v>
      </c>
      <c r="AI639" s="1590">
        <v>0</v>
      </c>
      <c r="AJ639" s="1587" t="s">
        <v>2037</v>
      </c>
      <c r="AK639" s="1587" t="s">
        <v>2961</v>
      </c>
      <c r="AL639" s="1587"/>
      <c r="AM639" s="1587"/>
      <c r="AN639" s="1587"/>
      <c r="AO639" s="1587"/>
      <c r="AP639" s="1587"/>
      <c r="AQ639" s="1587"/>
    </row>
    <row r="640" spans="1:43" ht="14.6" hidden="1" customHeight="1">
      <c r="A640" s="1587" t="s">
        <v>2962</v>
      </c>
      <c r="B640" s="1587">
        <v>12060</v>
      </c>
      <c r="C640" s="1588" t="s">
        <v>1599</v>
      </c>
      <c r="D640" s="1588" t="s">
        <v>3004</v>
      </c>
      <c r="E640" s="1589">
        <v>8802</v>
      </c>
      <c r="F640" s="1589">
        <v>0</v>
      </c>
      <c r="G640" s="1589">
        <v>13</v>
      </c>
      <c r="H640" s="1589">
        <v>8407.6704000000009</v>
      </c>
      <c r="I640" s="1590">
        <v>0.95520000000000005</v>
      </c>
      <c r="J640" s="1590">
        <v>1.5E-3</v>
      </c>
      <c r="K640" s="1590">
        <v>4.48E-2</v>
      </c>
      <c r="L640" s="1591">
        <v>795</v>
      </c>
      <c r="M640" s="1591"/>
      <c r="N640" s="1590">
        <v>3.6900000000000002E-2</v>
      </c>
      <c r="O640" s="1591">
        <v>759.38400000000001</v>
      </c>
      <c r="P640" s="1590">
        <v>3.8399999999999997E-2</v>
      </c>
      <c r="Q640" s="1590"/>
      <c r="R640" s="1589">
        <v>407.5326</v>
      </c>
      <c r="S640" s="1587" t="s">
        <v>2037</v>
      </c>
      <c r="T640" s="1587" t="s">
        <v>2962</v>
      </c>
      <c r="U640" s="1589">
        <v>8802</v>
      </c>
      <c r="V640" s="1589">
        <v>0</v>
      </c>
      <c r="W640" s="1589">
        <v>29</v>
      </c>
      <c r="X640" s="1589">
        <v>8377.9636499999997</v>
      </c>
      <c r="Y640" s="1592">
        <v>0.95182500000000003</v>
      </c>
      <c r="Z640" s="1590">
        <v>3.3E-3</v>
      </c>
      <c r="AA640" s="1590">
        <v>4.8175000000000003E-2</v>
      </c>
      <c r="AB640" s="1591">
        <v>765.25</v>
      </c>
      <c r="AC640" s="1590">
        <v>9.5699999999999993E-2</v>
      </c>
      <c r="AD640" s="1590">
        <v>8.2000000000000003E-2</v>
      </c>
      <c r="AE640" s="1591">
        <v>728.43230000000005</v>
      </c>
      <c r="AF640" s="1590">
        <v>9.9000000000000005E-2</v>
      </c>
      <c r="AG640" s="1590">
        <v>9.3274999999999997E-2</v>
      </c>
      <c r="AH640" s="1589">
        <v>431.95814999999999</v>
      </c>
      <c r="AI640" s="1590">
        <v>0</v>
      </c>
      <c r="AJ640" s="1587" t="s">
        <v>2037</v>
      </c>
      <c r="AK640" s="1587" t="s">
        <v>2962</v>
      </c>
      <c r="AL640" s="1587"/>
      <c r="AM640" s="1587"/>
      <c r="AN640" s="1587"/>
      <c r="AO640" s="1587"/>
      <c r="AP640" s="1587"/>
      <c r="AQ640" s="1587"/>
    </row>
    <row r="641" spans="1:43" ht="14.6" hidden="1" customHeight="1">
      <c r="A641" s="1587" t="s">
        <v>2963</v>
      </c>
      <c r="B641" s="1587">
        <v>12060</v>
      </c>
      <c r="C641" s="1588" t="s">
        <v>1599</v>
      </c>
      <c r="D641" s="1588" t="s">
        <v>3004</v>
      </c>
      <c r="E641" s="1589">
        <v>8802</v>
      </c>
      <c r="F641" s="1589">
        <v>0</v>
      </c>
      <c r="G641" s="1589">
        <v>5</v>
      </c>
      <c r="H641" s="1589">
        <v>8412.9516000000003</v>
      </c>
      <c r="I641" s="1590">
        <v>0.95579999999999998</v>
      </c>
      <c r="J641" s="1590">
        <v>5.9999999999999995E-4</v>
      </c>
      <c r="K641" s="1590">
        <v>4.4200000000000003E-2</v>
      </c>
      <c r="L641" s="1591">
        <v>804</v>
      </c>
      <c r="M641" s="1591"/>
      <c r="N641" s="1590">
        <v>1.1299999999999999E-2</v>
      </c>
      <c r="O641" s="1591">
        <v>768.46320000000003</v>
      </c>
      <c r="P641" s="1590">
        <v>1.1900000000000001E-2</v>
      </c>
      <c r="Q641" s="1590"/>
      <c r="R641" s="1589">
        <v>394.32960000000003</v>
      </c>
      <c r="S641" s="1587" t="s">
        <v>2037</v>
      </c>
      <c r="T641" s="1587" t="s">
        <v>2963</v>
      </c>
      <c r="U641" s="1589">
        <v>8802</v>
      </c>
      <c r="V641" s="1589">
        <v>0</v>
      </c>
      <c r="W641" s="1589">
        <v>60</v>
      </c>
      <c r="X641" s="1589">
        <v>8393.1471000000001</v>
      </c>
      <c r="Y641" s="1592">
        <v>0.95355000000000001</v>
      </c>
      <c r="Z641" s="1590">
        <v>6.8999999999999999E-3</v>
      </c>
      <c r="AA641" s="1590">
        <v>4.6449999999999998E-2</v>
      </c>
      <c r="AB641" s="1591">
        <v>781.25</v>
      </c>
      <c r="AC641" s="1590">
        <v>9.2999999999999999E-2</v>
      </c>
      <c r="AD641" s="1590">
        <v>9.0499999999999997E-2</v>
      </c>
      <c r="AE641" s="1591">
        <v>745.00160000000005</v>
      </c>
      <c r="AF641" s="1590">
        <v>9.9900000000000003E-2</v>
      </c>
      <c r="AG641" s="1590">
        <v>9.6824999999999994E-2</v>
      </c>
      <c r="AH641" s="1589">
        <v>424.47645</v>
      </c>
      <c r="AI641" s="1590">
        <v>0</v>
      </c>
      <c r="AJ641" s="1587" t="s">
        <v>2037</v>
      </c>
      <c r="AK641" s="1587" t="s">
        <v>2963</v>
      </c>
      <c r="AL641" s="1587"/>
      <c r="AM641" s="1587"/>
      <c r="AN641" s="1587"/>
      <c r="AO641" s="1587"/>
      <c r="AP641" s="1587"/>
      <c r="AQ641" s="1587"/>
    </row>
    <row r="642" spans="1:43" ht="14.6" hidden="1" customHeight="1">
      <c r="A642" s="1587" t="s">
        <v>2964</v>
      </c>
      <c r="B642" s="1587">
        <v>12060</v>
      </c>
      <c r="C642" s="1588" t="s">
        <v>1599</v>
      </c>
      <c r="D642" s="1588" t="s">
        <v>3004</v>
      </c>
      <c r="E642" s="1589">
        <v>8818</v>
      </c>
      <c r="F642" s="1589">
        <v>16</v>
      </c>
      <c r="G642" s="1589">
        <v>50</v>
      </c>
      <c r="H642" s="1589">
        <v>8463.5164000000004</v>
      </c>
      <c r="I642" s="1590">
        <v>0.95979999999999999</v>
      </c>
      <c r="J642" s="1590">
        <v>4.0000000000000001E-3</v>
      </c>
      <c r="K642" s="1590">
        <v>4.02E-2</v>
      </c>
      <c r="L642" s="1591">
        <v>807</v>
      </c>
      <c r="M642" s="1591"/>
      <c r="N642" s="1590">
        <v>4.4999999999999997E-3</v>
      </c>
      <c r="O642" s="1591">
        <v>774.55859999999996</v>
      </c>
      <c r="P642" s="1590">
        <v>8.5000000000000006E-3</v>
      </c>
      <c r="Q642" s="1590"/>
      <c r="R642" s="1589">
        <v>405.04840000000002</v>
      </c>
      <c r="S642" s="1587" t="s">
        <v>2037</v>
      </c>
      <c r="T642" s="1587" t="s">
        <v>2964</v>
      </c>
      <c r="U642" s="1589">
        <v>8818</v>
      </c>
      <c r="V642" s="1589">
        <v>16</v>
      </c>
      <c r="W642" s="1589">
        <v>107</v>
      </c>
      <c r="X642" s="1589">
        <v>8431.3307000000004</v>
      </c>
      <c r="Y642" s="1592">
        <v>0.95615000000000006</v>
      </c>
      <c r="Z642" s="1590">
        <v>1.04E-2</v>
      </c>
      <c r="AA642" s="1590">
        <v>4.385E-2</v>
      </c>
      <c r="AB642" s="1591">
        <v>793.25</v>
      </c>
      <c r="AC642" s="1590">
        <v>7.0199999999999999E-2</v>
      </c>
      <c r="AD642" s="1590">
        <v>8.7150000000000005E-2</v>
      </c>
      <c r="AE642" s="1591">
        <v>758.49260000000004</v>
      </c>
      <c r="AF642" s="1590">
        <v>8.0600000000000005E-2</v>
      </c>
      <c r="AG642" s="1590">
        <v>9.2999999999999999E-2</v>
      </c>
      <c r="AH642" s="1589">
        <v>413.29300000000001</v>
      </c>
      <c r="AI642" s="1590">
        <v>2E-3</v>
      </c>
      <c r="AJ642" s="1587" t="s">
        <v>2037</v>
      </c>
      <c r="AK642" s="1587" t="s">
        <v>2964</v>
      </c>
      <c r="AL642" s="1587"/>
      <c r="AM642" s="1587"/>
      <c r="AN642" s="1587"/>
      <c r="AO642" s="1587"/>
      <c r="AP642" s="1587"/>
      <c r="AQ642" s="1587"/>
    </row>
    <row r="643" spans="1:43" ht="14.6" hidden="1" customHeight="1">
      <c r="A643" s="1587" t="s">
        <v>2965</v>
      </c>
      <c r="B643" s="1587">
        <v>12060</v>
      </c>
      <c r="C643" s="1588" t="s">
        <v>1599</v>
      </c>
      <c r="D643" s="1588" t="s">
        <v>3004</v>
      </c>
      <c r="E643" s="1589">
        <v>8871</v>
      </c>
      <c r="F643" s="1589">
        <v>53</v>
      </c>
      <c r="G643" s="1589">
        <v>31</v>
      </c>
      <c r="H643" s="1589">
        <v>8494.8696</v>
      </c>
      <c r="I643" s="1590">
        <v>0.95760000000000001</v>
      </c>
      <c r="J643" s="1590">
        <v>-2.2000000000000001E-3</v>
      </c>
      <c r="K643" s="1590">
        <v>4.24E-2</v>
      </c>
      <c r="L643" s="1591">
        <v>815</v>
      </c>
      <c r="M643" s="1591"/>
      <c r="N643" s="1590">
        <v>1.8499999999999999E-2</v>
      </c>
      <c r="O643" s="1591">
        <v>780.44399999999996</v>
      </c>
      <c r="P643" s="1590">
        <v>1.6299999999999999E-2</v>
      </c>
      <c r="Q643" s="1590"/>
      <c r="R643" s="1589">
        <v>407.48360000000002</v>
      </c>
      <c r="S643" s="1587" t="s">
        <v>2037</v>
      </c>
      <c r="T643" s="1587" t="s">
        <v>2965</v>
      </c>
      <c r="U643" s="1589">
        <v>8871</v>
      </c>
      <c r="V643" s="1589">
        <v>69</v>
      </c>
      <c r="W643" s="1589">
        <v>100</v>
      </c>
      <c r="X643" s="1589">
        <v>8490.4341000000004</v>
      </c>
      <c r="Y643" s="1592">
        <v>0.95709999999999995</v>
      </c>
      <c r="Z643" s="1590">
        <v>3.8E-3</v>
      </c>
      <c r="AA643" s="1590">
        <v>4.2900000000000001E-2</v>
      </c>
      <c r="AB643" s="1591">
        <v>805.25</v>
      </c>
      <c r="AC643" s="1590">
        <v>7.1499999999999994E-2</v>
      </c>
      <c r="AD643" s="1590">
        <v>8.2600000000000007E-2</v>
      </c>
      <c r="AE643" s="1591">
        <v>770.71244999999999</v>
      </c>
      <c r="AF643" s="1590">
        <v>7.5300000000000006E-2</v>
      </c>
      <c r="AG643" s="1590">
        <v>8.8700000000000001E-2</v>
      </c>
      <c r="AH643" s="1589">
        <v>403.59854999999999</v>
      </c>
      <c r="AI643" s="1590">
        <v>8.0000000000000002E-3</v>
      </c>
      <c r="AJ643" s="1587" t="s">
        <v>2037</v>
      </c>
      <c r="AK643" s="1587" t="s">
        <v>2965</v>
      </c>
      <c r="AL643" s="1587"/>
      <c r="AM643" s="1587"/>
      <c r="AN643" s="1587"/>
      <c r="AO643" s="1587"/>
      <c r="AP643" s="1587"/>
      <c r="AQ643" s="1587"/>
    </row>
    <row r="644" spans="1:43" ht="14.6" hidden="1" customHeight="1">
      <c r="A644" s="1587" t="s">
        <v>2966</v>
      </c>
      <c r="B644" s="1587">
        <v>12060</v>
      </c>
      <c r="C644" s="1588" t="s">
        <v>1599</v>
      </c>
      <c r="D644" s="1588" t="s">
        <v>3004</v>
      </c>
      <c r="E644" s="1589">
        <v>8952</v>
      </c>
      <c r="F644" s="1589">
        <v>81</v>
      </c>
      <c r="G644" s="1589">
        <v>106</v>
      </c>
      <c r="H644" s="1589">
        <v>8600.1864000000005</v>
      </c>
      <c r="I644" s="1590">
        <v>0.9607</v>
      </c>
      <c r="J644" s="1590">
        <v>3.2000000000000002E-3</v>
      </c>
      <c r="K644" s="1590">
        <v>3.9300000000000002E-2</v>
      </c>
      <c r="L644" s="1591">
        <v>837</v>
      </c>
      <c r="M644" s="1591"/>
      <c r="N644" s="1590">
        <v>3.2199999999999999E-2</v>
      </c>
      <c r="O644" s="1591">
        <v>804.10590000000002</v>
      </c>
      <c r="P644" s="1590">
        <v>3.5400000000000001E-2</v>
      </c>
      <c r="Q644" s="1590"/>
      <c r="R644" s="1589">
        <v>458.01749999999998</v>
      </c>
      <c r="S644" s="1587" t="s">
        <v>2037</v>
      </c>
      <c r="T644" s="1587" t="s">
        <v>2966</v>
      </c>
      <c r="U644" s="1589">
        <v>8952</v>
      </c>
      <c r="V644" s="1589">
        <v>150</v>
      </c>
      <c r="W644" s="1589">
        <v>193</v>
      </c>
      <c r="X644" s="1589">
        <v>8580.2682000000004</v>
      </c>
      <c r="Y644" s="1592">
        <v>0.95847499999999997</v>
      </c>
      <c r="Z644" s="1590">
        <v>5.4999999999999997E-3</v>
      </c>
      <c r="AA644" s="1590">
        <v>4.1524999999999999E-2</v>
      </c>
      <c r="AB644" s="1591">
        <v>815.75</v>
      </c>
      <c r="AC644" s="1590">
        <v>7.0800000000000002E-2</v>
      </c>
      <c r="AD644" s="1590">
        <v>7.6374999999999998E-2</v>
      </c>
      <c r="AE644" s="1591">
        <v>781.89292499999999</v>
      </c>
      <c r="AF644" s="1590">
        <v>7.6300000000000007E-2</v>
      </c>
      <c r="AG644" s="1590">
        <v>8.3025000000000002E-2</v>
      </c>
      <c r="AH644" s="1589">
        <v>416.21977500000003</v>
      </c>
      <c r="AI644" s="1590">
        <v>1.7000000000000001E-2</v>
      </c>
      <c r="AJ644" s="1587" t="s">
        <v>2037</v>
      </c>
      <c r="AK644" s="1587" t="s">
        <v>2966</v>
      </c>
      <c r="AL644" s="1587"/>
      <c r="AM644" s="1587"/>
      <c r="AN644" s="1587"/>
      <c r="AO644" s="1587"/>
      <c r="AP644" s="1587"/>
      <c r="AQ644" s="1587"/>
    </row>
    <row r="645" spans="1:43" ht="14.6" hidden="1" customHeight="1">
      <c r="A645" s="1587" t="s">
        <v>2967</v>
      </c>
      <c r="B645" s="1587">
        <v>12060</v>
      </c>
      <c r="C645" s="1588" t="s">
        <v>1599</v>
      </c>
      <c r="D645" s="1588" t="s">
        <v>3004</v>
      </c>
      <c r="E645" s="1589">
        <v>9033</v>
      </c>
      <c r="F645" s="1589">
        <v>81</v>
      </c>
      <c r="G645" s="1589">
        <v>29</v>
      </c>
      <c r="H645" s="1589">
        <v>8629.2248999999993</v>
      </c>
      <c r="I645" s="1590">
        <v>0.95530000000000004</v>
      </c>
      <c r="J645" s="1590">
        <v>-5.4000000000000003E-3</v>
      </c>
      <c r="K645" s="1590">
        <v>4.4699999999999997E-2</v>
      </c>
      <c r="L645" s="1591">
        <v>863</v>
      </c>
      <c r="M645" s="1591"/>
      <c r="N645" s="1590">
        <v>1.2E-2</v>
      </c>
      <c r="O645" s="1591">
        <v>824.4239</v>
      </c>
      <c r="P645" s="1590">
        <v>6.6E-3</v>
      </c>
      <c r="Q645" s="1590"/>
      <c r="R645" s="1589">
        <v>432.81360000000001</v>
      </c>
      <c r="S645" s="1587" t="s">
        <v>2037</v>
      </c>
      <c r="T645" s="1587" t="s">
        <v>2967</v>
      </c>
      <c r="U645" s="1589">
        <v>9033</v>
      </c>
      <c r="V645" s="1589">
        <v>231</v>
      </c>
      <c r="W645" s="1589">
        <v>217</v>
      </c>
      <c r="X645" s="1589">
        <v>8656.7755500000003</v>
      </c>
      <c r="Y645" s="1592">
        <v>0.95835000000000004</v>
      </c>
      <c r="Z645" s="1590">
        <v>-5.0000000000000001E-4</v>
      </c>
      <c r="AA645" s="1590">
        <v>4.165E-2</v>
      </c>
      <c r="AB645" s="1591">
        <v>830.5</v>
      </c>
      <c r="AC645" s="1590">
        <v>6.5699999999999995E-2</v>
      </c>
      <c r="AD645" s="1590">
        <v>6.9550000000000001E-2</v>
      </c>
      <c r="AE645" s="1591">
        <v>795.88310000000001</v>
      </c>
      <c r="AF645" s="1590">
        <v>6.5199999999999994E-2</v>
      </c>
      <c r="AG645" s="1590">
        <v>7.4349999999999999E-2</v>
      </c>
      <c r="AH645" s="1589">
        <v>425.84077500000001</v>
      </c>
      <c r="AI645" s="1590">
        <v>2.5999999999999999E-2</v>
      </c>
      <c r="AJ645" s="1587" t="s">
        <v>2037</v>
      </c>
      <c r="AK645" s="1587" t="s">
        <v>2967</v>
      </c>
      <c r="AL645" s="1587"/>
      <c r="AM645" s="1587"/>
      <c r="AN645" s="1587"/>
      <c r="AO645" s="1587"/>
      <c r="AP645" s="1587"/>
      <c r="AQ645" s="1587"/>
    </row>
    <row r="646" spans="1:43" ht="14.6" hidden="1" customHeight="1">
      <c r="A646" s="1587" t="s">
        <v>2968</v>
      </c>
      <c r="B646" s="1587">
        <v>12060</v>
      </c>
      <c r="C646" s="1588" t="s">
        <v>1599</v>
      </c>
      <c r="D646" s="1588" t="s">
        <v>3004</v>
      </c>
      <c r="E646" s="1589">
        <v>9112</v>
      </c>
      <c r="F646" s="1589">
        <v>79</v>
      </c>
      <c r="G646" s="1589">
        <v>44</v>
      </c>
      <c r="H646" s="1589">
        <v>8673.7127999999993</v>
      </c>
      <c r="I646" s="1590">
        <v>0.95189999999999997</v>
      </c>
      <c r="J646" s="1590">
        <v>-3.3999999999999998E-3</v>
      </c>
      <c r="K646" s="1590">
        <v>4.8099999999999997E-2</v>
      </c>
      <c r="L646" s="1591">
        <v>865</v>
      </c>
      <c r="M646" s="1591"/>
      <c r="N646" s="1590">
        <v>1.6999999999999999E-3</v>
      </c>
      <c r="O646" s="1591">
        <v>823.39350000000002</v>
      </c>
      <c r="P646" s="1590">
        <v>-1.6999999999999999E-3</v>
      </c>
      <c r="Q646" s="1590"/>
      <c r="R646" s="1589">
        <v>482.77510000000001</v>
      </c>
      <c r="S646" s="1587" t="s">
        <v>2037</v>
      </c>
      <c r="T646" s="1587" t="s">
        <v>2968</v>
      </c>
      <c r="U646" s="1589">
        <v>9112</v>
      </c>
      <c r="V646" s="1589">
        <v>294</v>
      </c>
      <c r="W646" s="1589">
        <v>210</v>
      </c>
      <c r="X646" s="1589">
        <v>8714.4889999999996</v>
      </c>
      <c r="Y646" s="1592">
        <v>0.95637499999999998</v>
      </c>
      <c r="Z646" s="1590">
        <v>-7.9000000000000008E-3</v>
      </c>
      <c r="AA646" s="1590">
        <v>4.3624999999999997E-2</v>
      </c>
      <c r="AB646" s="1591">
        <v>845</v>
      </c>
      <c r="AC646" s="1590">
        <v>6.1600000000000002E-2</v>
      </c>
      <c r="AD646" s="1590">
        <v>6.7400000000000002E-2</v>
      </c>
      <c r="AE646" s="1591">
        <v>808.09182499999997</v>
      </c>
      <c r="AF646" s="1590">
        <v>5.3699999999999998E-2</v>
      </c>
      <c r="AG646" s="1590">
        <v>6.7625000000000005E-2</v>
      </c>
      <c r="AH646" s="1589">
        <v>445.27244999999999</v>
      </c>
      <c r="AI646" s="1590">
        <v>3.3000000000000002E-2</v>
      </c>
      <c r="AJ646" s="1587" t="s">
        <v>2037</v>
      </c>
      <c r="AK646" s="1587" t="s">
        <v>2968</v>
      </c>
      <c r="AL646" s="1587"/>
      <c r="AM646" s="1587"/>
      <c r="AN646" s="1587"/>
      <c r="AO646" s="1587"/>
      <c r="AP646" s="1587"/>
      <c r="AQ646" s="1587"/>
    </row>
    <row r="647" spans="1:43" ht="14.6" hidden="1" customHeight="1">
      <c r="A647" s="1587" t="s">
        <v>2969</v>
      </c>
      <c r="B647" s="1587">
        <v>12060</v>
      </c>
      <c r="C647" s="1588" t="s">
        <v>1599</v>
      </c>
      <c r="D647" s="1588" t="s">
        <v>3004</v>
      </c>
      <c r="E647" s="1589">
        <v>9112</v>
      </c>
      <c r="F647" s="1589">
        <v>0</v>
      </c>
      <c r="G647" s="1589">
        <v>23</v>
      </c>
      <c r="H647" s="1589">
        <v>8696.4928</v>
      </c>
      <c r="I647" s="1590">
        <v>0.95440000000000003</v>
      </c>
      <c r="J647" s="1590">
        <v>2.5999999999999999E-3</v>
      </c>
      <c r="K647" s="1590">
        <v>4.5600000000000002E-2</v>
      </c>
      <c r="L647" s="1591">
        <v>873</v>
      </c>
      <c r="M647" s="1591"/>
      <c r="N647" s="1590">
        <v>2.6700000000000002E-2</v>
      </c>
      <c r="O647" s="1591">
        <v>833.19119999999998</v>
      </c>
      <c r="P647" s="1590">
        <v>2.93E-2</v>
      </c>
      <c r="Q647" s="1590"/>
      <c r="R647" s="1589">
        <v>439.19839999999999</v>
      </c>
      <c r="S647" s="1587" t="s">
        <v>2037</v>
      </c>
      <c r="T647" s="1587" t="s">
        <v>2969</v>
      </c>
      <c r="U647" s="1589">
        <v>9112</v>
      </c>
      <c r="V647" s="1589">
        <v>241</v>
      </c>
      <c r="W647" s="1589">
        <v>202</v>
      </c>
      <c r="X647" s="1589">
        <v>8707.1993999999995</v>
      </c>
      <c r="Y647" s="1592">
        <v>0.95557499999999995</v>
      </c>
      <c r="Z647" s="1590">
        <v>-3.2000000000000002E-3</v>
      </c>
      <c r="AA647" s="1590">
        <v>4.4424999999999999E-2</v>
      </c>
      <c r="AB647" s="1591">
        <v>859.5</v>
      </c>
      <c r="AC647" s="1590">
        <v>7.2400000000000006E-2</v>
      </c>
      <c r="AD647" s="1590">
        <v>6.7625000000000005E-2</v>
      </c>
      <c r="AE647" s="1591">
        <v>821.27862500000003</v>
      </c>
      <c r="AF647" s="1590">
        <v>6.9199999999999998E-2</v>
      </c>
      <c r="AG647" s="1590">
        <v>6.6100000000000006E-2</v>
      </c>
      <c r="AH647" s="1589">
        <v>453.20114999999998</v>
      </c>
      <c r="AI647" s="1590">
        <v>2.7E-2</v>
      </c>
      <c r="AJ647" s="1587" t="s">
        <v>2037</v>
      </c>
      <c r="AK647" s="1587" t="s">
        <v>2969</v>
      </c>
      <c r="AL647" s="1587"/>
      <c r="AM647" s="1587"/>
      <c r="AN647" s="1587"/>
      <c r="AO647" s="1587"/>
      <c r="AP647" s="1587"/>
      <c r="AQ647" s="1587"/>
    </row>
    <row r="648" spans="1:43" ht="14.6" hidden="1" customHeight="1">
      <c r="A648" s="1587" t="s">
        <v>2970</v>
      </c>
      <c r="B648" s="1587">
        <v>12060</v>
      </c>
      <c r="C648" s="1588" t="s">
        <v>1599</v>
      </c>
      <c r="D648" s="1588" t="s">
        <v>3004</v>
      </c>
      <c r="E648" s="1589">
        <v>9112</v>
      </c>
      <c r="F648" s="1589">
        <v>0</v>
      </c>
      <c r="G648" s="1589">
        <v>-53</v>
      </c>
      <c r="H648" s="1589">
        <v>8643.6432000000004</v>
      </c>
      <c r="I648" s="1590">
        <v>0.9486</v>
      </c>
      <c r="J648" s="1590">
        <v>-5.7999999999999996E-3</v>
      </c>
      <c r="K648" s="1590">
        <v>5.1400000000000001E-2</v>
      </c>
      <c r="L648" s="1591">
        <v>884</v>
      </c>
      <c r="M648" s="1591"/>
      <c r="N648" s="1590">
        <v>1.46E-2</v>
      </c>
      <c r="O648" s="1591">
        <v>838.56240000000003</v>
      </c>
      <c r="P648" s="1590">
        <v>8.8000000000000005E-3</v>
      </c>
      <c r="Q648" s="1590"/>
      <c r="R648" s="1589">
        <v>415.50720000000001</v>
      </c>
      <c r="S648" s="1587" t="s">
        <v>2037</v>
      </c>
      <c r="T648" s="1587" t="s">
        <v>2970</v>
      </c>
      <c r="U648" s="1589">
        <v>9112</v>
      </c>
      <c r="V648" s="1589">
        <v>160</v>
      </c>
      <c r="W648" s="1589">
        <v>43</v>
      </c>
      <c r="X648" s="1589">
        <v>8679.6355999999996</v>
      </c>
      <c r="Y648" s="1592">
        <v>0.95255000000000001</v>
      </c>
      <c r="Z648" s="1590">
        <v>-1.21E-2</v>
      </c>
      <c r="AA648" s="1590">
        <v>4.7449999999999999E-2</v>
      </c>
      <c r="AB648" s="1591">
        <v>871.25</v>
      </c>
      <c r="AC648" s="1590">
        <v>5.5599999999999997E-2</v>
      </c>
      <c r="AD648" s="1590">
        <v>6.3825000000000007E-2</v>
      </c>
      <c r="AE648" s="1591">
        <v>829.89274999999998</v>
      </c>
      <c r="AF648" s="1590">
        <v>4.3499999999999997E-2</v>
      </c>
      <c r="AG648" s="1590">
        <v>5.79E-2</v>
      </c>
      <c r="AH648" s="1589">
        <v>442.57357500000001</v>
      </c>
      <c r="AI648" s="1590">
        <v>1.7999999999999999E-2</v>
      </c>
      <c r="AJ648" s="1587" t="s">
        <v>2037</v>
      </c>
      <c r="AK648" s="1587" t="s">
        <v>2970</v>
      </c>
      <c r="AL648" s="1587"/>
      <c r="AM648" s="1587"/>
      <c r="AN648" s="1587"/>
      <c r="AO648" s="1587"/>
      <c r="AP648" s="1587"/>
      <c r="AQ648" s="1587"/>
    </row>
    <row r="649" spans="1:43" ht="14.6" hidden="1" customHeight="1">
      <c r="A649" s="1587" t="s">
        <v>2971</v>
      </c>
      <c r="B649" s="1587">
        <v>12060</v>
      </c>
      <c r="C649" s="1588" t="s">
        <v>1599</v>
      </c>
      <c r="D649" s="1588" t="s">
        <v>3004</v>
      </c>
      <c r="E649" s="1589">
        <v>9112</v>
      </c>
      <c r="F649" s="1589">
        <v>0</v>
      </c>
      <c r="G649" s="1589">
        <v>-55</v>
      </c>
      <c r="H649" s="1589">
        <v>8588.06</v>
      </c>
      <c r="I649" s="1590">
        <v>0.9425</v>
      </c>
      <c r="J649" s="1590">
        <v>-6.1000000000000004E-3</v>
      </c>
      <c r="K649" s="1590">
        <v>5.7500000000000002E-2</v>
      </c>
      <c r="L649" s="1591">
        <v>916</v>
      </c>
      <c r="M649" s="1591"/>
      <c r="N649" s="1590">
        <v>1.0200000000000001E-2</v>
      </c>
      <c r="O649" s="1591">
        <v>863.33</v>
      </c>
      <c r="P649" s="1590">
        <v>4.1000000000000003E-3</v>
      </c>
      <c r="Q649" s="1590"/>
      <c r="R649" s="1589">
        <v>468.35680000000002</v>
      </c>
      <c r="S649" s="1587" t="s">
        <v>2037</v>
      </c>
      <c r="T649" s="1587" t="s">
        <v>2971</v>
      </c>
      <c r="U649" s="1589">
        <v>9112</v>
      </c>
      <c r="V649" s="1589">
        <v>79</v>
      </c>
      <c r="W649" s="1589">
        <v>-41</v>
      </c>
      <c r="X649" s="1589">
        <v>8650.4771999999994</v>
      </c>
      <c r="Y649" s="1592">
        <v>0.94935000000000003</v>
      </c>
      <c r="Z649" s="1590">
        <v>-1.2800000000000001E-2</v>
      </c>
      <c r="AA649" s="1590">
        <v>5.0650000000000001E-2</v>
      </c>
      <c r="AB649" s="1591">
        <v>884.5</v>
      </c>
      <c r="AC649" s="1590">
        <v>5.1400000000000001E-2</v>
      </c>
      <c r="AD649" s="1590">
        <v>6.0249999999999998E-2</v>
      </c>
      <c r="AE649" s="1591">
        <v>839.61927500000002</v>
      </c>
      <c r="AF649" s="1590">
        <v>3.8600000000000002E-2</v>
      </c>
      <c r="AG649" s="1590">
        <v>5.1249999999999997E-2</v>
      </c>
      <c r="AH649" s="1589">
        <v>451.45937500000002</v>
      </c>
      <c r="AI649" s="1590">
        <v>8.9999999999999993E-3</v>
      </c>
      <c r="AJ649" s="1587" t="s">
        <v>2037</v>
      </c>
      <c r="AK649" s="1587" t="s">
        <v>2971</v>
      </c>
      <c r="AL649" s="1587"/>
      <c r="AM649" s="1587"/>
      <c r="AN649" s="1587"/>
      <c r="AO649" s="1587"/>
      <c r="AP649" s="1587"/>
      <c r="AQ649" s="1587"/>
    </row>
    <row r="650" spans="1:43" ht="14.6" hidden="1" customHeight="1">
      <c r="A650" s="1587" t="s">
        <v>2972</v>
      </c>
      <c r="B650" s="1587">
        <v>12060</v>
      </c>
      <c r="C650" s="1588" t="s">
        <v>1599</v>
      </c>
      <c r="D650" s="1588" t="s">
        <v>3004</v>
      </c>
      <c r="E650" s="1589">
        <v>9112</v>
      </c>
      <c r="F650" s="1589">
        <v>0</v>
      </c>
      <c r="G650" s="1589">
        <v>18</v>
      </c>
      <c r="H650" s="1589">
        <v>8607.1952000000001</v>
      </c>
      <c r="I650" s="1590">
        <v>0.9446</v>
      </c>
      <c r="J650" s="1590">
        <v>2E-3</v>
      </c>
      <c r="K650" s="1590">
        <v>5.5399999999999998E-2</v>
      </c>
      <c r="L650" s="1591">
        <v>913</v>
      </c>
      <c r="M650" s="1591"/>
      <c r="N650" s="1590">
        <v>-1.9E-3</v>
      </c>
      <c r="O650" s="1591">
        <v>862.41980000000001</v>
      </c>
      <c r="P650" s="1590">
        <v>1E-4</v>
      </c>
      <c r="Q650" s="1590"/>
      <c r="R650" s="1589">
        <v>523.02880000000005</v>
      </c>
      <c r="S650" s="1587" t="s">
        <v>2037</v>
      </c>
      <c r="T650" s="1587" t="s">
        <v>2972</v>
      </c>
      <c r="U650" s="1589">
        <v>9112</v>
      </c>
      <c r="V650" s="1589">
        <v>0</v>
      </c>
      <c r="W650" s="1589">
        <v>-67</v>
      </c>
      <c r="X650" s="1589">
        <v>8633.8477999999996</v>
      </c>
      <c r="Y650" s="1592">
        <v>0.94752499999999995</v>
      </c>
      <c r="Z650" s="1590">
        <v>-7.3000000000000001E-3</v>
      </c>
      <c r="AA650" s="1590">
        <v>5.2475000000000001E-2</v>
      </c>
      <c r="AB650" s="1591">
        <v>896.5</v>
      </c>
      <c r="AC650" s="1590">
        <v>4.4299999999999999E-2</v>
      </c>
      <c r="AD650" s="1590">
        <v>5.5925000000000002E-2</v>
      </c>
      <c r="AE650" s="1591">
        <v>849.37585000000001</v>
      </c>
      <c r="AF650" s="1590">
        <v>3.6999999999999998E-2</v>
      </c>
      <c r="AG650" s="1590">
        <v>4.7074999999999999E-2</v>
      </c>
      <c r="AH650" s="1589">
        <v>461.52280000000002</v>
      </c>
      <c r="AI650" s="1590">
        <v>0</v>
      </c>
      <c r="AJ650" s="1587" t="s">
        <v>2037</v>
      </c>
      <c r="AK650" s="1587" t="s">
        <v>2972</v>
      </c>
      <c r="AL650" s="1587"/>
      <c r="AM650" s="1587"/>
      <c r="AN650" s="1587"/>
      <c r="AO650" s="1587"/>
      <c r="AP650" s="1587"/>
      <c r="AQ650" s="1587"/>
    </row>
    <row r="651" spans="1:43" ht="14.6" hidden="1" customHeight="1">
      <c r="A651" s="1587" t="s">
        <v>2973</v>
      </c>
      <c r="B651" s="1587">
        <v>12060</v>
      </c>
      <c r="C651" s="1588" t="s">
        <v>1599</v>
      </c>
      <c r="D651" s="1588" t="s">
        <v>3004</v>
      </c>
      <c r="E651" s="1589">
        <v>9112</v>
      </c>
      <c r="F651" s="1589">
        <v>0</v>
      </c>
      <c r="G651" s="1589">
        <v>63</v>
      </c>
      <c r="H651" s="1589">
        <v>8670.0679999999993</v>
      </c>
      <c r="I651" s="1590">
        <v>0.95150000000000001</v>
      </c>
      <c r="J651" s="1590">
        <v>6.8999999999999999E-3</v>
      </c>
      <c r="K651" s="1590">
        <v>4.8500000000000001E-2</v>
      </c>
      <c r="L651" s="1591">
        <v>928</v>
      </c>
      <c r="M651" s="1591"/>
      <c r="N651" s="1590">
        <v>1.72E-2</v>
      </c>
      <c r="O651" s="1591">
        <v>882.99199999999996</v>
      </c>
      <c r="P651" s="1590">
        <v>2.41E-2</v>
      </c>
      <c r="Q651" s="1590"/>
      <c r="R651" s="1589">
        <v>504.8048</v>
      </c>
      <c r="S651" s="1587" t="s">
        <v>2037</v>
      </c>
      <c r="T651" s="1587" t="s">
        <v>2973</v>
      </c>
      <c r="U651" s="1589">
        <v>9112</v>
      </c>
      <c r="V651" s="1589">
        <v>0</v>
      </c>
      <c r="W651" s="1589">
        <v>-26</v>
      </c>
      <c r="X651" s="1589">
        <v>8627.2415999999994</v>
      </c>
      <c r="Y651" s="1592">
        <v>0.94679999999999997</v>
      </c>
      <c r="Z651" s="1590">
        <v>-2.8999999999999998E-3</v>
      </c>
      <c r="AA651" s="1590">
        <v>5.3199999999999997E-2</v>
      </c>
      <c r="AB651" s="1591">
        <v>910.25</v>
      </c>
      <c r="AC651" s="1590">
        <v>4.1700000000000001E-2</v>
      </c>
      <c r="AD651" s="1590">
        <v>4.8250000000000001E-2</v>
      </c>
      <c r="AE651" s="1591">
        <v>861.82605000000001</v>
      </c>
      <c r="AF651" s="1590">
        <v>3.8800000000000001E-2</v>
      </c>
      <c r="AG651" s="1590">
        <v>3.9475000000000003E-2</v>
      </c>
      <c r="AH651" s="1589">
        <v>477.92439999999999</v>
      </c>
      <c r="AI651" s="1590">
        <v>0</v>
      </c>
      <c r="AJ651" s="1587" t="s">
        <v>2037</v>
      </c>
      <c r="AK651" s="1587" t="s">
        <v>2973</v>
      </c>
      <c r="AL651" s="1587"/>
      <c r="AM651" s="1587"/>
      <c r="AN651" s="1587"/>
      <c r="AO651" s="1587"/>
      <c r="AP651" s="1587"/>
      <c r="AQ651" s="1587"/>
    </row>
    <row r="652" spans="1:43" ht="14.6" hidden="1" customHeight="1">
      <c r="A652" s="1587" t="s">
        <v>2974</v>
      </c>
      <c r="B652" s="1587">
        <v>12060</v>
      </c>
      <c r="C652" s="1588" t="s">
        <v>1599</v>
      </c>
      <c r="D652" s="1588" t="s">
        <v>3004</v>
      </c>
      <c r="E652" s="1589">
        <v>9112</v>
      </c>
      <c r="F652" s="1589">
        <v>0</v>
      </c>
      <c r="G652" s="1589">
        <v>-2</v>
      </c>
      <c r="H652" s="1589">
        <v>8667.3343999999997</v>
      </c>
      <c r="I652" s="1590">
        <v>0.95120000000000005</v>
      </c>
      <c r="J652" s="1590">
        <v>-2.9999999999999997E-4</v>
      </c>
      <c r="K652" s="1590">
        <v>4.8800000000000003E-2</v>
      </c>
      <c r="L652" s="1591">
        <v>954</v>
      </c>
      <c r="M652" s="1591"/>
      <c r="N652" s="1590">
        <v>2.8000000000000001E-2</v>
      </c>
      <c r="O652" s="1591">
        <v>907.44479999999999</v>
      </c>
      <c r="P652" s="1590">
        <v>2.7699999999999999E-2</v>
      </c>
      <c r="Q652" s="1590"/>
      <c r="R652" s="1589">
        <v>441.93200000000002</v>
      </c>
      <c r="S652" s="1587" t="s">
        <v>2037</v>
      </c>
      <c r="T652" s="1587" t="s">
        <v>2974</v>
      </c>
      <c r="U652" s="1589">
        <v>9112</v>
      </c>
      <c r="V652" s="1589">
        <v>0</v>
      </c>
      <c r="W652" s="1589">
        <v>25</v>
      </c>
      <c r="X652" s="1589">
        <v>8633.1643999999997</v>
      </c>
      <c r="Y652" s="1592">
        <v>0.94745000000000001</v>
      </c>
      <c r="Z652" s="1590">
        <v>2.5999999999999999E-3</v>
      </c>
      <c r="AA652" s="1590">
        <v>5.2549999999999999E-2</v>
      </c>
      <c r="AB652" s="1591">
        <v>927.75</v>
      </c>
      <c r="AC652" s="1590">
        <v>5.5800000000000002E-2</v>
      </c>
      <c r="AD652" s="1590">
        <v>4.8300000000000003E-2</v>
      </c>
      <c r="AE652" s="1591">
        <v>879.04665</v>
      </c>
      <c r="AF652" s="1590">
        <v>5.8400000000000001E-2</v>
      </c>
      <c r="AG652" s="1590">
        <v>4.3200000000000002E-2</v>
      </c>
      <c r="AH652" s="1589">
        <v>484.53059999999999</v>
      </c>
      <c r="AI652" s="1590">
        <v>0</v>
      </c>
      <c r="AJ652" s="1587" t="s">
        <v>2037</v>
      </c>
      <c r="AK652" s="1587" t="s">
        <v>2974</v>
      </c>
      <c r="AL652" s="1587"/>
      <c r="AM652" s="1587"/>
      <c r="AN652" s="1587"/>
      <c r="AO652" s="1587"/>
      <c r="AP652" s="1587"/>
      <c r="AQ652" s="1587"/>
    </row>
    <row r="653" spans="1:43" ht="14.6" hidden="1" customHeight="1">
      <c r="A653" s="1587" t="s">
        <v>2975</v>
      </c>
      <c r="B653" s="1587">
        <v>12060</v>
      </c>
      <c r="C653" s="1588" t="s">
        <v>1599</v>
      </c>
      <c r="D653" s="1588" t="s">
        <v>3004</v>
      </c>
      <c r="E653" s="1589">
        <v>9112</v>
      </c>
      <c r="F653" s="1589">
        <v>0</v>
      </c>
      <c r="G653" s="1589">
        <v>12</v>
      </c>
      <c r="H653" s="1589">
        <v>8680.0912000000008</v>
      </c>
      <c r="I653" s="1590">
        <v>0.9526</v>
      </c>
      <c r="J653" s="1590">
        <v>1.4E-3</v>
      </c>
      <c r="K653" s="1590">
        <v>4.7399999999999998E-2</v>
      </c>
      <c r="L653" s="1591">
        <v>965</v>
      </c>
      <c r="M653" s="1591"/>
      <c r="N653" s="1590">
        <v>9.1000000000000004E-3</v>
      </c>
      <c r="O653" s="1591">
        <v>919.25900000000001</v>
      </c>
      <c r="P653" s="1590">
        <v>1.0500000000000001E-2</v>
      </c>
      <c r="Q653" s="1590"/>
      <c r="R653" s="1589">
        <v>444.66559999999998</v>
      </c>
      <c r="S653" s="1587" t="s">
        <v>2037</v>
      </c>
      <c r="T653" s="1587" t="s">
        <v>2975</v>
      </c>
      <c r="U653" s="1589">
        <v>9112</v>
      </c>
      <c r="V653" s="1589">
        <v>0</v>
      </c>
      <c r="W653" s="1589">
        <v>92</v>
      </c>
      <c r="X653" s="1589">
        <v>8656.1722000000009</v>
      </c>
      <c r="Y653" s="1592">
        <v>0.94997500000000001</v>
      </c>
      <c r="Z653" s="1590">
        <v>1.01E-2</v>
      </c>
      <c r="AA653" s="1590">
        <v>5.0025E-2</v>
      </c>
      <c r="AB653" s="1591">
        <v>940</v>
      </c>
      <c r="AC653" s="1590">
        <v>5.33E-2</v>
      </c>
      <c r="AD653" s="1590">
        <v>4.8774999999999999E-2</v>
      </c>
      <c r="AE653" s="1591">
        <v>893.02890000000002</v>
      </c>
      <c r="AF653" s="1590">
        <v>6.3399999999999998E-2</v>
      </c>
      <c r="AG653" s="1590">
        <v>4.9399999999999999E-2</v>
      </c>
      <c r="AH653" s="1589">
        <v>478.6078</v>
      </c>
      <c r="AI653" s="1590">
        <v>0</v>
      </c>
      <c r="AJ653" s="1587" t="s">
        <v>2037</v>
      </c>
      <c r="AK653" s="1587" t="s">
        <v>2975</v>
      </c>
      <c r="AL653" s="1587"/>
      <c r="AM653" s="1587"/>
      <c r="AN653" s="1587"/>
      <c r="AO653" s="1587"/>
      <c r="AP653" s="1587"/>
      <c r="AQ653" s="1587"/>
    </row>
    <row r="654" spans="1:43" ht="14.6" hidden="1" customHeight="1">
      <c r="A654" s="1587" t="s">
        <v>2976</v>
      </c>
      <c r="B654" s="1587">
        <v>12060</v>
      </c>
      <c r="C654" s="1588" t="s">
        <v>1599</v>
      </c>
      <c r="D654" s="1588" t="s">
        <v>3004</v>
      </c>
      <c r="E654" s="1589">
        <v>9112</v>
      </c>
      <c r="F654" s="1589">
        <v>0</v>
      </c>
      <c r="G654" s="1589">
        <v>-11</v>
      </c>
      <c r="H654" s="1589">
        <v>8669.1568000000007</v>
      </c>
      <c r="I654" s="1590">
        <v>0.95140000000000002</v>
      </c>
      <c r="J654" s="1590">
        <v>-1.1999999999999999E-3</v>
      </c>
      <c r="K654" s="1590">
        <v>4.8599999999999997E-2</v>
      </c>
      <c r="L654" s="1591">
        <v>966</v>
      </c>
      <c r="M654" s="1591"/>
      <c r="N654" s="1590">
        <v>5.8999999999999999E-3</v>
      </c>
      <c r="O654" s="1591">
        <v>919.05240000000003</v>
      </c>
      <c r="P654" s="1590">
        <v>4.7000000000000002E-3</v>
      </c>
      <c r="Q654" s="1590"/>
      <c r="R654" s="1589">
        <v>431.90879999999999</v>
      </c>
      <c r="S654" s="1587" t="s">
        <v>2037</v>
      </c>
      <c r="T654" s="1587" t="s">
        <v>2976</v>
      </c>
      <c r="U654" s="1589">
        <v>9112</v>
      </c>
      <c r="V654" s="1589">
        <v>0</v>
      </c>
      <c r="W654" s="1589">
        <v>62</v>
      </c>
      <c r="X654" s="1589">
        <v>8671.6625999999997</v>
      </c>
      <c r="Y654" s="1592">
        <v>0.95167500000000005</v>
      </c>
      <c r="Z654" s="1590">
        <v>6.7999999999999996E-3</v>
      </c>
      <c r="AA654" s="1590">
        <v>4.8325E-2</v>
      </c>
      <c r="AB654" s="1591">
        <v>953.25</v>
      </c>
      <c r="AC654" s="1590">
        <v>6.0499999999999998E-2</v>
      </c>
      <c r="AD654" s="1590">
        <v>5.2824999999999997E-2</v>
      </c>
      <c r="AE654" s="1591">
        <v>907.18705</v>
      </c>
      <c r="AF654" s="1590">
        <v>6.7299999999999999E-2</v>
      </c>
      <c r="AG654" s="1590">
        <v>5.6974999999999998E-2</v>
      </c>
      <c r="AH654" s="1589">
        <v>455.82780000000002</v>
      </c>
      <c r="AI654" s="1590">
        <v>0</v>
      </c>
      <c r="AJ654" s="1587" t="s">
        <v>2037</v>
      </c>
      <c r="AK654" s="1587" t="s">
        <v>2976</v>
      </c>
      <c r="AL654" s="1587"/>
      <c r="AM654" s="1587"/>
      <c r="AN654" s="1587"/>
      <c r="AO654" s="1587"/>
      <c r="AP654" s="1587"/>
      <c r="AQ654" s="1587"/>
    </row>
    <row r="655" spans="1:43" ht="14.6" hidden="1" customHeight="1">
      <c r="A655" s="1587" t="s">
        <v>2977</v>
      </c>
      <c r="B655" s="1587">
        <v>12060</v>
      </c>
      <c r="C655" s="1588" t="s">
        <v>1599</v>
      </c>
      <c r="D655" s="1588" t="s">
        <v>3004</v>
      </c>
      <c r="E655" s="1589">
        <v>9112</v>
      </c>
      <c r="F655" s="1589">
        <v>0</v>
      </c>
      <c r="G655" s="1589">
        <v>123</v>
      </c>
      <c r="H655" s="1589">
        <v>8793.08</v>
      </c>
      <c r="I655" s="1590">
        <v>0.96499999999999997</v>
      </c>
      <c r="J655" s="1590">
        <v>1.3599999999999999E-2</v>
      </c>
      <c r="K655" s="1590">
        <v>3.5000000000000003E-2</v>
      </c>
      <c r="L655" s="1591">
        <v>975</v>
      </c>
      <c r="M655" s="1591"/>
      <c r="N655" s="1590">
        <v>1.2800000000000001E-2</v>
      </c>
      <c r="O655" s="1591">
        <v>940.875</v>
      </c>
      <c r="P655" s="1590">
        <v>2.64E-2</v>
      </c>
      <c r="Q655" s="1590"/>
      <c r="R655" s="1589">
        <v>442.84320000000002</v>
      </c>
      <c r="S655" s="1587" t="s">
        <v>2037</v>
      </c>
      <c r="T655" s="1587" t="s">
        <v>2977</v>
      </c>
      <c r="U655" s="1589">
        <v>9112</v>
      </c>
      <c r="V655" s="1589">
        <v>0</v>
      </c>
      <c r="W655" s="1589">
        <v>123</v>
      </c>
      <c r="X655" s="1589">
        <v>8702.4156000000003</v>
      </c>
      <c r="Y655" s="1592">
        <v>0.95504999999999995</v>
      </c>
      <c r="Z655" s="1590">
        <v>1.35E-2</v>
      </c>
      <c r="AA655" s="1590">
        <v>4.4949999999999997E-2</v>
      </c>
      <c r="AB655" s="1591">
        <v>965</v>
      </c>
      <c r="AC655" s="1590">
        <v>5.0099999999999999E-2</v>
      </c>
      <c r="AD655" s="1590">
        <v>5.4925000000000002E-2</v>
      </c>
      <c r="AE655" s="1591">
        <v>921.65779999999995</v>
      </c>
      <c r="AF655" s="1590">
        <v>6.3600000000000004E-2</v>
      </c>
      <c r="AG655" s="1590">
        <v>6.3174999999999995E-2</v>
      </c>
      <c r="AH655" s="1589">
        <v>440.3374</v>
      </c>
      <c r="AI655" s="1590">
        <v>0</v>
      </c>
      <c r="AJ655" s="1587" t="s">
        <v>2037</v>
      </c>
      <c r="AK655" s="1587" t="s">
        <v>2977</v>
      </c>
      <c r="AL655" s="1587"/>
      <c r="AM655" s="1587"/>
      <c r="AN655" s="1587"/>
      <c r="AO655" s="1587"/>
      <c r="AP655" s="1587"/>
      <c r="AQ655" s="1587"/>
    </row>
    <row r="656" spans="1:43" ht="14.6" hidden="1" customHeight="1">
      <c r="A656" s="1587" t="s">
        <v>2978</v>
      </c>
      <c r="B656" s="1587">
        <v>12060</v>
      </c>
      <c r="C656" s="1588" t="s">
        <v>1599</v>
      </c>
      <c r="D656" s="1588" t="s">
        <v>3004</v>
      </c>
      <c r="E656" s="1589">
        <v>9112</v>
      </c>
      <c r="F656" s="1589">
        <v>0</v>
      </c>
      <c r="G656" s="1589">
        <v>17</v>
      </c>
      <c r="H656" s="1589">
        <v>8809.4815999999992</v>
      </c>
      <c r="I656" s="1590">
        <v>0.96679999999999999</v>
      </c>
      <c r="J656" s="1590">
        <v>1.8E-3</v>
      </c>
      <c r="K656" s="1590">
        <v>3.32E-2</v>
      </c>
      <c r="L656" s="1591">
        <v>1012</v>
      </c>
      <c r="M656" s="1591"/>
      <c r="N656" s="1590">
        <v>1.54E-2</v>
      </c>
      <c r="O656" s="1591">
        <v>978.40160000000003</v>
      </c>
      <c r="P656" s="1590">
        <v>1.72E-2</v>
      </c>
      <c r="Q656" s="1590"/>
      <c r="R656" s="1589">
        <v>318.92</v>
      </c>
      <c r="S656" s="1587" t="s">
        <v>2037</v>
      </c>
      <c r="T656" s="1587" t="s">
        <v>2978</v>
      </c>
      <c r="U656" s="1589">
        <v>9112</v>
      </c>
      <c r="V656" s="1589">
        <v>0</v>
      </c>
      <c r="W656" s="1589">
        <v>142</v>
      </c>
      <c r="X656" s="1589">
        <v>8737.9524000000001</v>
      </c>
      <c r="Y656" s="1592">
        <v>0.95894999999999997</v>
      </c>
      <c r="Z656" s="1590">
        <v>1.5599999999999999E-2</v>
      </c>
      <c r="AA656" s="1590">
        <v>4.1050000000000003E-2</v>
      </c>
      <c r="AB656" s="1591">
        <v>979.5</v>
      </c>
      <c r="AC656" s="1590">
        <v>4.1399999999999999E-2</v>
      </c>
      <c r="AD656" s="1590">
        <v>5.1325000000000003E-2</v>
      </c>
      <c r="AE656" s="1591">
        <v>939.39700000000005</v>
      </c>
      <c r="AF656" s="1590">
        <v>5.7000000000000002E-2</v>
      </c>
      <c r="AG656" s="1590">
        <v>6.2825000000000006E-2</v>
      </c>
      <c r="AH656" s="1589">
        <v>409.58440000000002</v>
      </c>
      <c r="AI656" s="1590">
        <v>0</v>
      </c>
      <c r="AJ656" s="1587" t="s">
        <v>2037</v>
      </c>
      <c r="AK656" s="1587" t="s">
        <v>2978</v>
      </c>
      <c r="AL656" s="1587"/>
      <c r="AM656" s="1587"/>
      <c r="AN656" s="1587"/>
      <c r="AO656" s="1587"/>
      <c r="AP656" s="1587"/>
      <c r="AQ656" s="1587"/>
    </row>
    <row r="657" spans="1:43" ht="14.6" hidden="1" customHeight="1">
      <c r="A657" s="1587" t="s">
        <v>2979</v>
      </c>
      <c r="B657" s="1587">
        <v>12060</v>
      </c>
      <c r="C657" s="1588" t="s">
        <v>1599</v>
      </c>
      <c r="D657" s="1588" t="s">
        <v>3004</v>
      </c>
      <c r="E657" s="1589">
        <v>9112</v>
      </c>
      <c r="F657" s="1589">
        <v>0</v>
      </c>
      <c r="G657" s="1589">
        <v>-136</v>
      </c>
      <c r="H657" s="1589">
        <v>8672.8016000000007</v>
      </c>
      <c r="I657" s="1590">
        <v>0.95179999999999998</v>
      </c>
      <c r="J657" s="1590">
        <v>-1.49E-2</v>
      </c>
      <c r="K657" s="1590">
        <v>4.82E-2</v>
      </c>
      <c r="L657" s="1591">
        <v>1014</v>
      </c>
      <c r="M657" s="1591"/>
      <c r="N657" s="1590">
        <v>-3.2000000000000002E-3</v>
      </c>
      <c r="O657" s="1591">
        <v>965.12519999999995</v>
      </c>
      <c r="P657" s="1590">
        <v>-1.8100000000000002E-2</v>
      </c>
      <c r="Q657" s="1590"/>
      <c r="R657" s="1589">
        <v>303.42959999999999</v>
      </c>
      <c r="S657" s="1587" t="s">
        <v>2037</v>
      </c>
      <c r="T657" s="1587" t="s">
        <v>2979</v>
      </c>
      <c r="U657" s="1589">
        <v>9112</v>
      </c>
      <c r="V657" s="1589">
        <v>0</v>
      </c>
      <c r="W657" s="1589">
        <v>-7</v>
      </c>
      <c r="X657" s="1589">
        <v>8736.1299999999992</v>
      </c>
      <c r="Y657" s="1592">
        <v>0.95874999999999999</v>
      </c>
      <c r="Z657" s="1590">
        <v>-8.0000000000000004E-4</v>
      </c>
      <c r="AA657" s="1590">
        <v>4.1250000000000002E-2</v>
      </c>
      <c r="AB657" s="1591">
        <v>991.75</v>
      </c>
      <c r="AC657" s="1590">
        <v>3.1E-2</v>
      </c>
      <c r="AD657" s="1590">
        <v>4.5749999999999999E-2</v>
      </c>
      <c r="AE657" s="1591">
        <v>950.86355000000003</v>
      </c>
      <c r="AF657" s="1590">
        <v>3.0200000000000001E-2</v>
      </c>
      <c r="AG657" s="1590">
        <v>5.4524999999999997E-2</v>
      </c>
      <c r="AH657" s="1589">
        <v>374.27539999999999</v>
      </c>
      <c r="AI657" s="1590">
        <v>0</v>
      </c>
      <c r="AJ657" s="1587" t="s">
        <v>2037</v>
      </c>
      <c r="AK657" s="1587" t="s">
        <v>2979</v>
      </c>
      <c r="AL657" s="1587"/>
      <c r="AM657" s="1587"/>
      <c r="AN657" s="1587"/>
      <c r="AO657" s="1587"/>
      <c r="AP657" s="1587"/>
      <c r="AQ657" s="1587"/>
    </row>
    <row r="658" spans="1:43" ht="14.6" hidden="1" customHeight="1">
      <c r="A658" s="1587" t="s">
        <v>2980</v>
      </c>
      <c r="B658" s="1587">
        <v>12060</v>
      </c>
      <c r="C658" s="1588" t="s">
        <v>1599</v>
      </c>
      <c r="D658" s="1588" t="s">
        <v>3004</v>
      </c>
      <c r="E658" s="1589">
        <v>9112</v>
      </c>
      <c r="F658" s="1589">
        <v>0</v>
      </c>
      <c r="G658" s="1589">
        <v>27</v>
      </c>
      <c r="H658" s="1589">
        <v>8701.9599999999991</v>
      </c>
      <c r="I658" s="1590">
        <v>0.95499999999999996</v>
      </c>
      <c r="J658" s="1590">
        <v>3.1512605042016799E-3</v>
      </c>
      <c r="K658" s="1590">
        <v>4.4999999999999998E-2</v>
      </c>
      <c r="L658" s="1591">
        <v>1018</v>
      </c>
      <c r="M658" s="1591"/>
      <c r="N658" s="1590">
        <v>3.94477317554241E-3</v>
      </c>
      <c r="O658" s="1591">
        <v>972.19</v>
      </c>
      <c r="P658" s="1590">
        <v>7.0960336797440899E-3</v>
      </c>
      <c r="Q658" s="1590"/>
      <c r="R658" s="1589">
        <v>302.51839999999999</v>
      </c>
      <c r="S658" s="1587" t="s">
        <v>2037</v>
      </c>
      <c r="T658" s="1587" t="s">
        <v>2980</v>
      </c>
      <c r="U658" s="1589">
        <v>9112</v>
      </c>
      <c r="V658" s="1589">
        <v>0</v>
      </c>
      <c r="W658" s="1589">
        <v>34</v>
      </c>
      <c r="X658" s="1589">
        <v>8744.3307999999997</v>
      </c>
      <c r="Y658" s="1592">
        <v>0.95965</v>
      </c>
      <c r="Z658" s="1590">
        <v>4.0000000000000001E-3</v>
      </c>
      <c r="AA658" s="1590">
        <v>4.0349999999999997E-2</v>
      </c>
      <c r="AB658" s="1591">
        <v>1004.75</v>
      </c>
      <c r="AC658" s="1590">
        <v>5.3999999999999999E-2</v>
      </c>
      <c r="AD658" s="1590">
        <v>4.4124999999999998E-2</v>
      </c>
      <c r="AE658" s="1591">
        <v>964.14795000000004</v>
      </c>
      <c r="AF658" s="1590">
        <v>5.8000000000000003E-2</v>
      </c>
      <c r="AG658" s="1590">
        <v>5.2200000000000003E-2</v>
      </c>
      <c r="AH658" s="1589">
        <v>341.92779999999999</v>
      </c>
      <c r="AI658" s="1590">
        <v>0</v>
      </c>
      <c r="AJ658" s="1587" t="s">
        <v>2037</v>
      </c>
      <c r="AK658" s="1587" t="s">
        <v>2980</v>
      </c>
      <c r="AL658" s="1587"/>
      <c r="AM658" s="1587"/>
      <c r="AN658" s="1587"/>
      <c r="AO658" s="1587"/>
      <c r="AP658" s="1587"/>
      <c r="AQ658" s="1587"/>
    </row>
    <row r="659" spans="1:43" ht="14.6" hidden="1" customHeight="1">
      <c r="A659" s="1587" t="s">
        <v>2981</v>
      </c>
      <c r="B659" s="1587">
        <v>12060</v>
      </c>
      <c r="C659" s="1588" t="s">
        <v>1599</v>
      </c>
      <c r="D659" s="1588" t="s">
        <v>3004</v>
      </c>
      <c r="E659" s="1589">
        <v>9112</v>
      </c>
      <c r="F659" s="1589">
        <v>0</v>
      </c>
      <c r="G659" s="1589">
        <v>27</v>
      </c>
      <c r="H659" s="1589">
        <v>8729.2960000000003</v>
      </c>
      <c r="I659" s="1590">
        <v>0.95799999999999996</v>
      </c>
      <c r="J659" s="1590">
        <v>3.1413612565445001E-3</v>
      </c>
      <c r="K659" s="1590">
        <v>4.2000000000000003E-2</v>
      </c>
      <c r="L659" s="1591">
        <v>1027</v>
      </c>
      <c r="M659" s="1591"/>
      <c r="N659" s="1590">
        <v>8.8408644400785903E-3</v>
      </c>
      <c r="O659" s="1591">
        <v>983.86599999999999</v>
      </c>
      <c r="P659" s="1590">
        <v>1.19822256966231E-2</v>
      </c>
      <c r="Q659" s="1590"/>
      <c r="R659" s="1589">
        <v>410.04</v>
      </c>
      <c r="S659" s="1587" t="s">
        <v>2037</v>
      </c>
      <c r="T659" s="1587" t="s">
        <v>2981</v>
      </c>
      <c r="U659" s="1589">
        <v>9112</v>
      </c>
      <c r="V659" s="1589">
        <v>0</v>
      </c>
      <c r="W659" s="1589">
        <v>-57</v>
      </c>
      <c r="X659" s="1589">
        <v>8728.3847999999998</v>
      </c>
      <c r="Y659" s="1592">
        <v>0.95789999999999997</v>
      </c>
      <c r="Z659" s="1590">
        <v>-7.0000000000000001E-3</v>
      </c>
      <c r="AA659" s="1590">
        <v>4.2099999999999999E-2</v>
      </c>
      <c r="AB659" s="1591">
        <v>1017.75</v>
      </c>
      <c r="AC659" s="1590">
        <v>5.2999999999999999E-2</v>
      </c>
      <c r="AD659" s="1590">
        <v>4.4850000000000001E-2</v>
      </c>
      <c r="AE659" s="1591">
        <v>974.89570000000003</v>
      </c>
      <c r="AF659" s="1590">
        <v>4.5999999999999999E-2</v>
      </c>
      <c r="AG659" s="1590">
        <v>4.7800000000000002E-2</v>
      </c>
      <c r="AH659" s="1589">
        <v>333.72699999999998</v>
      </c>
      <c r="AI659" s="1590">
        <v>0</v>
      </c>
      <c r="AJ659" s="1587" t="s">
        <v>2037</v>
      </c>
      <c r="AK659" s="1587" t="s">
        <v>2981</v>
      </c>
      <c r="AL659" s="1587"/>
      <c r="AM659" s="1587"/>
      <c r="AN659" s="1587"/>
      <c r="AO659" s="1587"/>
      <c r="AP659" s="1587"/>
      <c r="AQ659" s="1587"/>
    </row>
    <row r="660" spans="1:43" ht="14.6" hidden="1" customHeight="1">
      <c r="A660" s="1587" t="s">
        <v>2982</v>
      </c>
      <c r="B660" s="1587">
        <v>12060</v>
      </c>
      <c r="C660" s="1588" t="s">
        <v>1599</v>
      </c>
      <c r="D660" s="1588" t="s">
        <v>3004</v>
      </c>
      <c r="E660" s="1589">
        <v>9112</v>
      </c>
      <c r="F660" s="1589">
        <v>0</v>
      </c>
      <c r="G660" s="1589">
        <v>0</v>
      </c>
      <c r="H660" s="1589">
        <v>8729.2960000000003</v>
      </c>
      <c r="I660" s="1590">
        <v>0.95799999999999996</v>
      </c>
      <c r="J660" s="1590">
        <v>0</v>
      </c>
      <c r="K660" s="1590">
        <v>4.2000000000000003E-2</v>
      </c>
      <c r="L660" s="1591">
        <v>1051</v>
      </c>
      <c r="M660" s="1591"/>
      <c r="N660" s="1590">
        <v>2.3369036027263899E-2</v>
      </c>
      <c r="O660" s="1591">
        <v>1006.8579999999999</v>
      </c>
      <c r="P660" s="1590">
        <v>2.3369036027263899E-2</v>
      </c>
      <c r="Q660" s="1590"/>
      <c r="R660" s="1589">
        <v>382.70400000000001</v>
      </c>
      <c r="S660" s="1587" t="s">
        <v>2037</v>
      </c>
      <c r="T660" s="1587" t="s">
        <v>2982</v>
      </c>
      <c r="U660" s="1589">
        <v>9112</v>
      </c>
      <c r="V660" s="1589">
        <v>0</v>
      </c>
      <c r="W660" s="1589">
        <v>-72</v>
      </c>
      <c r="X660" s="1589">
        <v>8708.3384000000005</v>
      </c>
      <c r="Y660" s="1592">
        <v>0.95569999999999999</v>
      </c>
      <c r="Z660" s="1590">
        <v>-8.9999999999999993E-3</v>
      </c>
      <c r="AA660" s="1590">
        <v>4.4299999999999999E-2</v>
      </c>
      <c r="AB660" s="1591">
        <v>1027.5</v>
      </c>
      <c r="AC660" s="1590">
        <v>3.9E-2</v>
      </c>
      <c r="AD660" s="1590">
        <v>4.4249999999999998E-2</v>
      </c>
      <c r="AE660" s="1591">
        <v>982.00980000000004</v>
      </c>
      <c r="AF660" s="1590">
        <v>0.03</v>
      </c>
      <c r="AG660" s="1590">
        <v>4.1050000000000003E-2</v>
      </c>
      <c r="AH660" s="1589">
        <v>349.673</v>
      </c>
      <c r="AI660" s="1590">
        <v>0</v>
      </c>
      <c r="AJ660" s="1587" t="s">
        <v>2037</v>
      </c>
      <c r="AK660" s="1587" t="s">
        <v>2982</v>
      </c>
      <c r="AL660" s="1587"/>
      <c r="AM660" s="1587"/>
      <c r="AN660" s="1587"/>
      <c r="AO660" s="1587"/>
      <c r="AP660" s="1587"/>
      <c r="AQ660" s="1587"/>
    </row>
    <row r="661" spans="1:43" ht="14.6" hidden="1" customHeight="1">
      <c r="A661" s="1587" t="s">
        <v>2983</v>
      </c>
      <c r="B661" s="1587">
        <v>12060</v>
      </c>
      <c r="C661" s="1588" t="s">
        <v>1599</v>
      </c>
      <c r="D661" s="1588" t="s">
        <v>3004</v>
      </c>
      <c r="E661" s="1589">
        <v>9112</v>
      </c>
      <c r="F661" s="1589">
        <v>0</v>
      </c>
      <c r="G661" s="1589">
        <v>-27</v>
      </c>
      <c r="H661" s="1589">
        <v>8701.9599999999991</v>
      </c>
      <c r="I661" s="1590">
        <v>0.95499999999999996</v>
      </c>
      <c r="J661" s="1590">
        <v>-3.1315240083507299E-3</v>
      </c>
      <c r="K661" s="1590">
        <v>4.4999999999999998E-2</v>
      </c>
      <c r="L661" s="1591">
        <v>1058</v>
      </c>
      <c r="M661" s="1591"/>
      <c r="N661" s="1590">
        <v>6.6603235014272098E-3</v>
      </c>
      <c r="O661" s="1591">
        <v>1010.39</v>
      </c>
      <c r="P661" s="1590">
        <v>3.5287994930764798E-3</v>
      </c>
      <c r="Q661" s="1590"/>
      <c r="R661" s="1589">
        <v>382.70400000000001</v>
      </c>
      <c r="S661" s="1587" t="s">
        <v>2037</v>
      </c>
      <c r="T661" s="1587" t="s">
        <v>2983</v>
      </c>
      <c r="U661" s="1589">
        <v>9112</v>
      </c>
      <c r="V661" s="1589">
        <v>0</v>
      </c>
      <c r="W661" s="1589">
        <v>30</v>
      </c>
      <c r="X661" s="1589">
        <v>8715.6280000000006</v>
      </c>
      <c r="Y661" s="1592">
        <v>0.95650000000000002</v>
      </c>
      <c r="Z661" s="1590">
        <v>3.0000000000000001E-3</v>
      </c>
      <c r="AA661" s="1590">
        <v>4.3499999999999997E-2</v>
      </c>
      <c r="AB661" s="1591">
        <v>1038.5</v>
      </c>
      <c r="AC661" s="1590">
        <v>4.2999999999999997E-2</v>
      </c>
      <c r="AD661" s="1590">
        <v>4.725E-2</v>
      </c>
      <c r="AE661" s="1591">
        <v>993.32600000000002</v>
      </c>
      <c r="AF661" s="1590">
        <v>4.5999999999999999E-2</v>
      </c>
      <c r="AG661" s="1590">
        <v>4.4999999999999998E-2</v>
      </c>
      <c r="AH661" s="1589">
        <v>369.49160000000001</v>
      </c>
      <c r="AI661" s="1590">
        <v>0</v>
      </c>
      <c r="AJ661" s="1587" t="s">
        <v>2037</v>
      </c>
      <c r="AK661" s="1587" t="s">
        <v>2983</v>
      </c>
      <c r="AL661" s="1587"/>
      <c r="AM661" s="1587"/>
      <c r="AN661" s="1587"/>
      <c r="AO661" s="1587"/>
      <c r="AP661" s="1587"/>
      <c r="AQ661" s="1587"/>
    </row>
    <row r="662" spans="1:43" ht="14.6" hidden="1" customHeight="1">
      <c r="A662" s="1587" t="s">
        <v>2984</v>
      </c>
      <c r="B662" s="1587">
        <v>12060</v>
      </c>
      <c r="C662" s="1588" t="s">
        <v>1599</v>
      </c>
      <c r="D662" s="1588" t="s">
        <v>3004</v>
      </c>
      <c r="E662" s="1589">
        <v>9178</v>
      </c>
      <c r="F662" s="1589">
        <v>66</v>
      </c>
      <c r="G662" s="1589">
        <v>-10</v>
      </c>
      <c r="H662" s="1589">
        <v>8691.5660000000007</v>
      </c>
      <c r="I662" s="1590">
        <v>0.94699999999999995</v>
      </c>
      <c r="J662" s="1590">
        <v>-8.3769633507853394E-3</v>
      </c>
      <c r="K662" s="1590">
        <v>5.2999999999999999E-2</v>
      </c>
      <c r="L662" s="1591">
        <v>1059</v>
      </c>
      <c r="M662" s="1591"/>
      <c r="N662" s="1590">
        <v>9.4517958412098301E-4</v>
      </c>
      <c r="O662" s="1591">
        <v>1002.873</v>
      </c>
      <c r="P662" s="1590">
        <v>-7.4317837666643596E-3</v>
      </c>
      <c r="Q662" s="1590"/>
      <c r="R662" s="1589">
        <v>476.04</v>
      </c>
      <c r="S662" s="1587" t="s">
        <v>2037</v>
      </c>
      <c r="T662" s="1587" t="s">
        <v>2984</v>
      </c>
      <c r="U662" s="1589">
        <v>9178</v>
      </c>
      <c r="V662" s="1589">
        <v>66</v>
      </c>
      <c r="W662" s="1589">
        <v>-9</v>
      </c>
      <c r="X662" s="1589">
        <v>8760.4009999999998</v>
      </c>
      <c r="Y662" s="1592">
        <v>0.95450000000000002</v>
      </c>
      <c r="Z662" s="1590">
        <v>-8.0000000000000002E-3</v>
      </c>
      <c r="AA662" s="1590">
        <v>4.5499999999999999E-2</v>
      </c>
      <c r="AB662" s="1591">
        <v>1048.75</v>
      </c>
      <c r="AC662" s="1590">
        <v>0.04</v>
      </c>
      <c r="AD662" s="1590">
        <v>4.3749999999999997E-2</v>
      </c>
      <c r="AE662" s="1591">
        <v>1000.99675</v>
      </c>
      <c r="AF662" s="1590">
        <v>3.2000000000000001E-2</v>
      </c>
      <c r="AG662" s="1590">
        <v>3.85E-2</v>
      </c>
      <c r="AH662" s="1589">
        <v>412.87200000000001</v>
      </c>
      <c r="AI662" s="1590">
        <v>7.2431957857769999E-3</v>
      </c>
      <c r="AJ662" s="1587" t="s">
        <v>2037</v>
      </c>
      <c r="AK662" s="1587" t="s">
        <v>2984</v>
      </c>
      <c r="AL662" s="1587"/>
      <c r="AM662" s="1587"/>
      <c r="AN662" s="1587"/>
      <c r="AO662" s="1587"/>
      <c r="AP662" s="1587"/>
      <c r="AQ662" s="1587"/>
    </row>
    <row r="663" spans="1:43" ht="14.6" hidden="1" customHeight="1">
      <c r="A663" s="1587" t="s">
        <v>2985</v>
      </c>
      <c r="B663" s="1587">
        <v>12060</v>
      </c>
      <c r="C663" s="1588" t="s">
        <v>1599</v>
      </c>
      <c r="D663" s="1588" t="s">
        <v>3004</v>
      </c>
      <c r="E663" s="1589">
        <v>9277</v>
      </c>
      <c r="F663" s="1589">
        <v>99</v>
      </c>
      <c r="G663" s="1589">
        <v>168</v>
      </c>
      <c r="H663" s="1589">
        <v>8859.5349999999999</v>
      </c>
      <c r="I663" s="1590">
        <v>0.95499999999999996</v>
      </c>
      <c r="J663" s="1590">
        <v>8.4477296726504694E-3</v>
      </c>
      <c r="K663" s="1590">
        <v>4.4999999999999998E-2</v>
      </c>
      <c r="L663" s="1591">
        <v>1063</v>
      </c>
      <c r="M663" s="1591"/>
      <c r="N663" s="1590">
        <v>3.7771482530689301E-3</v>
      </c>
      <c r="O663" s="1591">
        <v>1015.165</v>
      </c>
      <c r="P663" s="1590">
        <v>1.2224877925719401E-2</v>
      </c>
      <c r="Q663" s="1590"/>
      <c r="R663" s="1589">
        <v>585.43399999999997</v>
      </c>
      <c r="S663" s="1587" t="s">
        <v>2037</v>
      </c>
      <c r="T663" s="1587" t="s">
        <v>2985</v>
      </c>
      <c r="U663" s="1589">
        <v>9277</v>
      </c>
      <c r="V663" s="1589">
        <v>165</v>
      </c>
      <c r="W663" s="1589">
        <v>129</v>
      </c>
      <c r="X663" s="1589">
        <v>8847.9387499999993</v>
      </c>
      <c r="Y663" s="1592">
        <v>0.95374999999999999</v>
      </c>
      <c r="Z663" s="1590">
        <v>-3.0000000000000001E-3</v>
      </c>
      <c r="AA663" s="1590">
        <v>4.6249999999999999E-2</v>
      </c>
      <c r="AB663" s="1591">
        <v>1057.75</v>
      </c>
      <c r="AC663" s="1590">
        <v>3.5000000000000003E-2</v>
      </c>
      <c r="AD663" s="1590">
        <v>3.925E-2</v>
      </c>
      <c r="AE663" s="1591">
        <v>1008.8215</v>
      </c>
      <c r="AF663" s="1590">
        <v>3.2000000000000001E-2</v>
      </c>
      <c r="AG663" s="1590">
        <v>3.5000000000000003E-2</v>
      </c>
      <c r="AH663" s="1589">
        <v>456.72050000000002</v>
      </c>
      <c r="AI663" s="1590">
        <v>1.81079894644425E-2</v>
      </c>
      <c r="AJ663" s="1587" t="s">
        <v>2037</v>
      </c>
      <c r="AK663" s="1587" t="s">
        <v>2985</v>
      </c>
      <c r="AL663" s="1587"/>
      <c r="AM663" s="1587"/>
      <c r="AN663" s="1587"/>
      <c r="AO663" s="1587"/>
      <c r="AP663" s="1587"/>
      <c r="AQ663" s="1587"/>
    </row>
    <row r="664" spans="1:43" ht="14.6" hidden="1" customHeight="1">
      <c r="A664" s="1587" t="s">
        <v>2986</v>
      </c>
      <c r="B664" s="1587">
        <v>12060</v>
      </c>
      <c r="C664" s="1588" t="s">
        <v>1599</v>
      </c>
      <c r="D664" s="1588" t="s">
        <v>3004</v>
      </c>
      <c r="E664" s="1589">
        <v>9377</v>
      </c>
      <c r="F664" s="1589">
        <v>100</v>
      </c>
      <c r="G664" s="1589">
        <v>142</v>
      </c>
      <c r="H664" s="1589">
        <v>9001.92</v>
      </c>
      <c r="I664" s="1590">
        <v>0.96</v>
      </c>
      <c r="J664" s="1590">
        <v>5.2356020942408397E-3</v>
      </c>
      <c r="K664" s="1590">
        <v>0.04</v>
      </c>
      <c r="L664" s="1591">
        <v>1076</v>
      </c>
      <c r="M664" s="1591"/>
      <c r="N664" s="1590">
        <v>1.22295390404516E-2</v>
      </c>
      <c r="O664" s="1591">
        <v>1032.96</v>
      </c>
      <c r="P664" s="1590">
        <v>1.74651411346924E-2</v>
      </c>
      <c r="Q664" s="1590"/>
      <c r="R664" s="1589">
        <v>517.46500000000003</v>
      </c>
      <c r="S664" s="1587" t="s">
        <v>2037</v>
      </c>
      <c r="T664" s="1587" t="s">
        <v>2986</v>
      </c>
      <c r="U664" s="1589">
        <v>9377</v>
      </c>
      <c r="V664" s="1589">
        <v>265</v>
      </c>
      <c r="W664" s="1589">
        <v>266</v>
      </c>
      <c r="X664" s="1589">
        <v>8948.0022499999995</v>
      </c>
      <c r="Y664" s="1592">
        <v>0.95425000000000004</v>
      </c>
      <c r="Z664" s="1590">
        <v>2E-3</v>
      </c>
      <c r="AA664" s="1590">
        <v>4.5749999999999999E-2</v>
      </c>
      <c r="AB664" s="1591">
        <v>1064</v>
      </c>
      <c r="AC664" s="1590">
        <v>2.4E-2</v>
      </c>
      <c r="AD664" s="1590">
        <v>3.5499999999999997E-2</v>
      </c>
      <c r="AE664" s="1591">
        <v>1015.347</v>
      </c>
      <c r="AF664" s="1590">
        <v>2.5999999999999999E-2</v>
      </c>
      <c r="AG664" s="1590">
        <v>3.4000000000000002E-2</v>
      </c>
      <c r="AH664" s="1589">
        <v>490.41075000000001</v>
      </c>
      <c r="AI664" s="1590">
        <v>2.90825285338016E-2</v>
      </c>
      <c r="AJ664" s="1587" t="s">
        <v>2037</v>
      </c>
      <c r="AK664" s="1587" t="s">
        <v>2986</v>
      </c>
      <c r="AL664" s="1587"/>
      <c r="AM664" s="1587"/>
      <c r="AN664" s="1587"/>
      <c r="AO664" s="1587"/>
      <c r="AP664" s="1587"/>
      <c r="AQ664" s="1587"/>
    </row>
    <row r="665" spans="1:43" ht="14.6" hidden="1" customHeight="1">
      <c r="A665" s="1587" t="s">
        <v>2987</v>
      </c>
      <c r="B665" s="1587">
        <v>12060</v>
      </c>
      <c r="C665" s="1588" t="s">
        <v>1599</v>
      </c>
      <c r="D665" s="1588" t="s">
        <v>3004</v>
      </c>
      <c r="E665" s="1589">
        <v>9377</v>
      </c>
      <c r="F665" s="1589">
        <v>0</v>
      </c>
      <c r="G665" s="1589">
        <v>28</v>
      </c>
      <c r="H665" s="1589">
        <v>9030.0509999999995</v>
      </c>
      <c r="I665" s="1590">
        <v>0.96299999999999997</v>
      </c>
      <c r="J665" s="1590">
        <v>3.1250000000000002E-3</v>
      </c>
      <c r="K665" s="1590">
        <v>3.6999999999999998E-2</v>
      </c>
      <c r="L665" s="1591">
        <v>1095</v>
      </c>
      <c r="M665" s="1591"/>
      <c r="N665" s="1590">
        <v>1.7657992565055802E-2</v>
      </c>
      <c r="O665" s="1591">
        <v>1054.4849999999999</v>
      </c>
      <c r="P665" s="1590">
        <v>2.0782992565055801E-2</v>
      </c>
      <c r="Q665" s="1590"/>
      <c r="R665" s="1589">
        <v>375.08</v>
      </c>
      <c r="S665" s="1587" t="s">
        <v>2037</v>
      </c>
      <c r="T665" s="1587" t="s">
        <v>2987</v>
      </c>
      <c r="U665" s="1589">
        <v>9377</v>
      </c>
      <c r="V665" s="1589">
        <v>265</v>
      </c>
      <c r="W665" s="1589">
        <v>320</v>
      </c>
      <c r="X665" s="1589">
        <v>8966.7562500000004</v>
      </c>
      <c r="Y665" s="1592">
        <v>0.95625000000000004</v>
      </c>
      <c r="Z665" s="1590">
        <v>8.0000000000000002E-3</v>
      </c>
      <c r="AA665" s="1590">
        <v>4.3749999999999997E-2</v>
      </c>
      <c r="AB665" s="1591">
        <v>1073.25</v>
      </c>
      <c r="AC665" s="1590">
        <v>3.5000000000000003E-2</v>
      </c>
      <c r="AD665" s="1590">
        <v>3.3500000000000002E-2</v>
      </c>
      <c r="AE665" s="1591">
        <v>1026.37075</v>
      </c>
      <c r="AF665" s="1590">
        <v>4.2999999999999997E-2</v>
      </c>
      <c r="AG665" s="1590">
        <v>3.3250000000000002E-2</v>
      </c>
      <c r="AH665" s="1589">
        <v>488.50475</v>
      </c>
      <c r="AI665" s="1590">
        <v>2.90825285338016E-2</v>
      </c>
      <c r="AJ665" s="1587" t="s">
        <v>2037</v>
      </c>
      <c r="AK665" s="1587" t="s">
        <v>2987</v>
      </c>
      <c r="AL665" s="1587"/>
      <c r="AM665" s="1587"/>
      <c r="AN665" s="1587"/>
      <c r="AO665" s="1587"/>
      <c r="AP665" s="1587"/>
      <c r="AQ665" s="1587"/>
    </row>
    <row r="666" spans="1:43" ht="14.6" hidden="1" customHeight="1">
      <c r="A666" s="1587" t="s">
        <v>2988</v>
      </c>
      <c r="B666" s="1587">
        <v>12060</v>
      </c>
      <c r="C666" s="1588" t="s">
        <v>1599</v>
      </c>
      <c r="D666" s="1588" t="s">
        <v>3004</v>
      </c>
      <c r="E666" s="1589">
        <v>9377</v>
      </c>
      <c r="F666" s="1589">
        <v>0</v>
      </c>
      <c r="G666" s="1589">
        <v>-47</v>
      </c>
      <c r="H666" s="1589">
        <v>8983.1659999999993</v>
      </c>
      <c r="I666" s="1590">
        <v>0.95799999999999996</v>
      </c>
      <c r="J666" s="1590">
        <v>-5.1921079958463104E-3</v>
      </c>
      <c r="K666" s="1590">
        <v>4.2000000000000003E-2</v>
      </c>
      <c r="L666" s="1591">
        <v>1108</v>
      </c>
      <c r="M666" s="1591"/>
      <c r="N666" s="1590">
        <v>1.18721461187215E-2</v>
      </c>
      <c r="O666" s="1591">
        <v>1061.4639999999999</v>
      </c>
      <c r="P666" s="1590">
        <v>6.6800381228751503E-3</v>
      </c>
      <c r="Q666" s="1590"/>
      <c r="R666" s="1589">
        <v>346.94900000000001</v>
      </c>
      <c r="S666" s="1587" t="s">
        <v>2037</v>
      </c>
      <c r="T666" s="1587" t="s">
        <v>2988</v>
      </c>
      <c r="U666" s="1589">
        <v>9377</v>
      </c>
      <c r="V666" s="1589">
        <v>199</v>
      </c>
      <c r="W666" s="1589">
        <v>284</v>
      </c>
      <c r="X666" s="1589">
        <v>8992.5429999999997</v>
      </c>
      <c r="Y666" s="1592">
        <v>0.95899999999999996</v>
      </c>
      <c r="Z666" s="1590">
        <v>1.2E-2</v>
      </c>
      <c r="AA666" s="1590">
        <v>4.1000000000000002E-2</v>
      </c>
      <c r="AB666" s="1591">
        <v>1085.5</v>
      </c>
      <c r="AC666" s="1590">
        <v>4.5999999999999999E-2</v>
      </c>
      <c r="AD666" s="1590">
        <v>3.5000000000000003E-2</v>
      </c>
      <c r="AE666" s="1591">
        <v>1041.0184999999999</v>
      </c>
      <c r="AF666" s="1590">
        <v>5.8000000000000003E-2</v>
      </c>
      <c r="AG666" s="1590">
        <v>3.9750000000000001E-2</v>
      </c>
      <c r="AH666" s="1589">
        <v>456.23200000000003</v>
      </c>
      <c r="AI666" s="1590">
        <v>2.16822837219438E-2</v>
      </c>
      <c r="AJ666" s="1587" t="s">
        <v>2037</v>
      </c>
      <c r="AK666" s="1587" t="s">
        <v>2988</v>
      </c>
      <c r="AL666" s="1587"/>
      <c r="AM666" s="1587"/>
      <c r="AN666" s="1587"/>
      <c r="AO666" s="1587"/>
      <c r="AP666" s="1587"/>
      <c r="AQ666" s="1587"/>
    </row>
    <row r="667" spans="1:43" ht="14.6" hidden="1" customHeight="1">
      <c r="A667" s="1587" t="s">
        <v>2989</v>
      </c>
      <c r="B667" s="1587">
        <v>12060</v>
      </c>
      <c r="C667" s="1588" t="s">
        <v>1599</v>
      </c>
      <c r="D667" s="1588" t="s">
        <v>3004</v>
      </c>
      <c r="E667" s="1589">
        <v>9377</v>
      </c>
      <c r="F667" s="1589">
        <v>0</v>
      </c>
      <c r="G667" s="1589">
        <v>47</v>
      </c>
      <c r="H667" s="1589">
        <v>9030.0509999999995</v>
      </c>
      <c r="I667" s="1590">
        <v>0.96299999999999997</v>
      </c>
      <c r="J667" s="1590">
        <v>5.2192066805845502E-3</v>
      </c>
      <c r="K667" s="1590">
        <v>3.6999999999999998E-2</v>
      </c>
      <c r="L667" s="1591">
        <v>1120</v>
      </c>
      <c r="M667" s="1591"/>
      <c r="N667" s="1590">
        <v>1.0830324909747301E-2</v>
      </c>
      <c r="O667" s="1591">
        <v>1078.56</v>
      </c>
      <c r="P667" s="1590">
        <v>1.60495315903318E-2</v>
      </c>
      <c r="Q667" s="1590"/>
      <c r="R667" s="1589">
        <v>393.834</v>
      </c>
      <c r="S667" s="1587" t="s">
        <v>2037</v>
      </c>
      <c r="T667" s="1587" t="s">
        <v>2989</v>
      </c>
      <c r="U667" s="1589">
        <v>9377</v>
      </c>
      <c r="V667" s="1589">
        <v>100</v>
      </c>
      <c r="W667" s="1589">
        <v>170</v>
      </c>
      <c r="X667" s="1589">
        <v>9011.2970000000005</v>
      </c>
      <c r="Y667" s="1592">
        <v>0.96099999999999997</v>
      </c>
      <c r="Z667" s="1590">
        <v>8.0000000000000002E-3</v>
      </c>
      <c r="AA667" s="1590">
        <v>3.9E-2</v>
      </c>
      <c r="AB667" s="1591">
        <v>1099.75</v>
      </c>
      <c r="AC667" s="1590">
        <v>5.3999999999999999E-2</v>
      </c>
      <c r="AD667" s="1590">
        <v>3.9750000000000001E-2</v>
      </c>
      <c r="AE667" s="1591">
        <v>1056.86725</v>
      </c>
      <c r="AF667" s="1590">
        <v>6.2E-2</v>
      </c>
      <c r="AG667" s="1590">
        <v>4.725E-2</v>
      </c>
      <c r="AH667" s="1589">
        <v>408.33199999999999</v>
      </c>
      <c r="AI667" s="1590">
        <v>1.07793467715856E-2</v>
      </c>
      <c r="AJ667" s="1587" t="s">
        <v>2037</v>
      </c>
      <c r="AK667" s="1587" t="s">
        <v>2989</v>
      </c>
      <c r="AL667" s="1587"/>
      <c r="AM667" s="1587"/>
      <c r="AN667" s="1587"/>
      <c r="AO667" s="1587"/>
      <c r="AP667" s="1587"/>
      <c r="AQ667" s="1587"/>
    </row>
    <row r="668" spans="1:43" ht="14.6" hidden="1" customHeight="1">
      <c r="A668" s="1587" t="s">
        <v>2990</v>
      </c>
      <c r="B668" s="1587">
        <v>12060</v>
      </c>
      <c r="C668" s="1588" t="s">
        <v>1599</v>
      </c>
      <c r="D668" s="1588" t="s">
        <v>3004</v>
      </c>
      <c r="E668" s="1589">
        <v>9411</v>
      </c>
      <c r="F668" s="1589">
        <v>34</v>
      </c>
      <c r="G668" s="1589">
        <v>42</v>
      </c>
      <c r="H668" s="1589">
        <v>9072.2039999999997</v>
      </c>
      <c r="I668" s="1590">
        <v>0.96399999999999997</v>
      </c>
      <c r="J668" s="1590">
        <v>1.0384215991692601E-3</v>
      </c>
      <c r="K668" s="1590">
        <v>3.5999999999999997E-2</v>
      </c>
      <c r="L668" s="1591">
        <v>1135</v>
      </c>
      <c r="M668" s="1591"/>
      <c r="N668" s="1590">
        <v>1.33928571428571E-2</v>
      </c>
      <c r="O668" s="1591">
        <v>1094.1400000000001</v>
      </c>
      <c r="P668" s="1590">
        <v>1.4431278742026399E-2</v>
      </c>
      <c r="Q668" s="1590"/>
      <c r="R668" s="1589">
        <v>380.94900000000001</v>
      </c>
      <c r="S668" s="1587" t="s">
        <v>2037</v>
      </c>
      <c r="T668" s="1587" t="s">
        <v>2990</v>
      </c>
      <c r="U668" s="1589">
        <v>9411</v>
      </c>
      <c r="V668" s="1589">
        <v>34</v>
      </c>
      <c r="W668" s="1589">
        <v>70</v>
      </c>
      <c r="X668" s="1589">
        <v>9053.3819999999996</v>
      </c>
      <c r="Y668" s="1592">
        <v>0.96199999999999997</v>
      </c>
      <c r="Z668" s="1590">
        <v>4.0000000000000001E-3</v>
      </c>
      <c r="AA668" s="1590">
        <v>3.7999999999999999E-2</v>
      </c>
      <c r="AB668" s="1591">
        <v>1114.5</v>
      </c>
      <c r="AC668" s="1590">
        <v>5.5E-2</v>
      </c>
      <c r="AD668" s="1590">
        <v>4.7500000000000001E-2</v>
      </c>
      <c r="AE668" s="1591">
        <v>1072.1622500000001</v>
      </c>
      <c r="AF668" s="1590">
        <v>5.8999999999999997E-2</v>
      </c>
      <c r="AG668" s="1590">
        <v>5.5500000000000001E-2</v>
      </c>
      <c r="AH668" s="1589">
        <v>374.20299999999997</v>
      </c>
      <c r="AI668" s="1590">
        <v>3.6258931427962E-3</v>
      </c>
      <c r="AJ668" s="1587" t="s">
        <v>2037</v>
      </c>
      <c r="AK668" s="1587" t="s">
        <v>2990</v>
      </c>
      <c r="AL668" s="1587"/>
      <c r="AM668" s="1587"/>
      <c r="AN668" s="1587"/>
      <c r="AO668" s="1587"/>
      <c r="AP668" s="1587"/>
      <c r="AQ668" s="1587"/>
    </row>
    <row r="669" spans="1:43" ht="14.6" hidden="1" customHeight="1">
      <c r="A669" s="1587" t="s">
        <v>2991</v>
      </c>
      <c r="B669" s="1587">
        <v>12060</v>
      </c>
      <c r="C669" s="1588" t="s">
        <v>1599</v>
      </c>
      <c r="D669" s="1588" t="s">
        <v>3004</v>
      </c>
      <c r="E669" s="1589">
        <v>9416</v>
      </c>
      <c r="F669" s="1589">
        <v>5</v>
      </c>
      <c r="G669" s="1589">
        <v>-14</v>
      </c>
      <c r="H669" s="1589">
        <v>9058.1919999999991</v>
      </c>
      <c r="I669" s="1590">
        <v>0.96199999999999997</v>
      </c>
      <c r="J669" s="1590">
        <v>-2.0746887966805001E-3</v>
      </c>
      <c r="K669" s="1590">
        <v>3.7999999999999999E-2</v>
      </c>
      <c r="L669" s="1591">
        <v>1154</v>
      </c>
      <c r="M669" s="1591"/>
      <c r="N669" s="1590">
        <v>1.67400881057269E-2</v>
      </c>
      <c r="O669" s="1591">
        <v>1110.1479999999999</v>
      </c>
      <c r="P669" s="1590">
        <v>1.46653993090464E-2</v>
      </c>
      <c r="Q669" s="1590"/>
      <c r="R669" s="1589">
        <v>343.79599999999999</v>
      </c>
      <c r="S669" s="1587" t="s">
        <v>2037</v>
      </c>
      <c r="T669" s="1587" t="s">
        <v>2991</v>
      </c>
      <c r="U669" s="1589">
        <v>9416</v>
      </c>
      <c r="V669" s="1589">
        <v>39</v>
      </c>
      <c r="W669" s="1589">
        <v>28</v>
      </c>
      <c r="X669" s="1589">
        <v>9055.8379999999997</v>
      </c>
      <c r="Y669" s="1592">
        <v>0.96174999999999999</v>
      </c>
      <c r="Z669" s="1590">
        <v>-1E-3</v>
      </c>
      <c r="AA669" s="1590">
        <v>3.8249999999999999E-2</v>
      </c>
      <c r="AB669" s="1591">
        <v>1129.25</v>
      </c>
      <c r="AC669" s="1590">
        <v>5.3999999999999999E-2</v>
      </c>
      <c r="AD669" s="1590">
        <v>5.2249999999999998E-2</v>
      </c>
      <c r="AE669" s="1591">
        <v>1086.078</v>
      </c>
      <c r="AF669" s="1590">
        <v>5.2999999999999999E-2</v>
      </c>
      <c r="AG669" s="1590">
        <v>5.8000000000000003E-2</v>
      </c>
      <c r="AH669" s="1589">
        <v>366.38200000000001</v>
      </c>
      <c r="AI669" s="1590">
        <v>4.1591127226191802E-3</v>
      </c>
      <c r="AJ669" s="1587" t="s">
        <v>2037</v>
      </c>
      <c r="AK669" s="1587" t="s">
        <v>2991</v>
      </c>
      <c r="AL669" s="1587"/>
      <c r="AM669" s="1587"/>
      <c r="AN669" s="1587"/>
      <c r="AO669" s="1587"/>
      <c r="AP669" s="1587"/>
      <c r="AQ669" s="1587"/>
    </row>
    <row r="670" spans="1:43" ht="14.6" hidden="1" customHeight="1">
      <c r="A670" s="1587" t="s">
        <v>2992</v>
      </c>
      <c r="B670" s="1587">
        <v>12060</v>
      </c>
      <c r="C670" s="1588" t="s">
        <v>1599</v>
      </c>
      <c r="D670" s="1588" t="s">
        <v>3004</v>
      </c>
      <c r="E670" s="1589">
        <v>9420</v>
      </c>
      <c r="F670" s="1589">
        <v>4</v>
      </c>
      <c r="G670" s="1589">
        <v>-72</v>
      </c>
      <c r="H670" s="1589">
        <v>8986.68</v>
      </c>
      <c r="I670" s="1590">
        <v>0.95399999999999996</v>
      </c>
      <c r="J670" s="1590">
        <v>-8.3160083160083199E-3</v>
      </c>
      <c r="K670" s="1590">
        <v>4.5999999999999999E-2</v>
      </c>
      <c r="L670" s="1591">
        <v>1169</v>
      </c>
      <c r="M670" s="1591"/>
      <c r="N670" s="1590">
        <v>1.2998266897747E-2</v>
      </c>
      <c r="O670" s="1591">
        <v>1115.2260000000001</v>
      </c>
      <c r="P670" s="1590">
        <v>4.6822585817386502E-3</v>
      </c>
      <c r="Q670" s="1590"/>
      <c r="R670" s="1589">
        <v>361.80799999999999</v>
      </c>
      <c r="S670" s="1587" t="s">
        <v>2037</v>
      </c>
      <c r="T670" s="1587" t="s">
        <v>2992</v>
      </c>
      <c r="U670" s="1589">
        <v>9420</v>
      </c>
      <c r="V670" s="1589">
        <v>43</v>
      </c>
      <c r="W670" s="1589">
        <v>3</v>
      </c>
      <c r="X670" s="1589">
        <v>9050.2649999999994</v>
      </c>
      <c r="Y670" s="1592">
        <v>0.96074999999999999</v>
      </c>
      <c r="Z670" s="1590">
        <v>-4.0000000000000001E-3</v>
      </c>
      <c r="AA670" s="1590">
        <v>3.925E-2</v>
      </c>
      <c r="AB670" s="1591">
        <v>1144.5</v>
      </c>
      <c r="AC670" s="1590">
        <v>5.5E-2</v>
      </c>
      <c r="AD670" s="1590">
        <v>5.45E-2</v>
      </c>
      <c r="AE670" s="1591">
        <v>1099.5184999999999</v>
      </c>
      <c r="AF670" s="1590">
        <v>5.0999999999999997E-2</v>
      </c>
      <c r="AG670" s="1590">
        <v>5.6250000000000001E-2</v>
      </c>
      <c r="AH670" s="1589">
        <v>370.09674999999999</v>
      </c>
      <c r="AI670" s="1590">
        <v>4.5856883864775497E-3</v>
      </c>
      <c r="AJ670" s="1587" t="s">
        <v>2037</v>
      </c>
      <c r="AK670" s="1587" t="s">
        <v>2992</v>
      </c>
      <c r="AL670" s="1587"/>
      <c r="AM670" s="1587"/>
      <c r="AN670" s="1587"/>
      <c r="AO670" s="1587"/>
      <c r="AP670" s="1587"/>
      <c r="AQ670" s="1587"/>
    </row>
    <row r="671" spans="1:43" ht="14.6" hidden="1" customHeight="1">
      <c r="A671" s="1587" t="s">
        <v>2993</v>
      </c>
      <c r="B671" s="1587">
        <v>12060</v>
      </c>
      <c r="C671" s="1588" t="s">
        <v>1599</v>
      </c>
      <c r="D671" s="1588" t="s">
        <v>3004</v>
      </c>
      <c r="E671" s="1589">
        <v>9424</v>
      </c>
      <c r="F671" s="1589">
        <v>4</v>
      </c>
      <c r="G671" s="1589">
        <v>51</v>
      </c>
      <c r="H671" s="1589">
        <v>9037.616</v>
      </c>
      <c r="I671" s="1590">
        <v>0.95899999999999996</v>
      </c>
      <c r="J671" s="1590">
        <v>5.2410901467505201E-3</v>
      </c>
      <c r="K671" s="1590">
        <v>4.1000000000000002E-2</v>
      </c>
      <c r="L671" s="1591">
        <v>1184</v>
      </c>
      <c r="M671" s="1591"/>
      <c r="N671" s="1590">
        <v>1.2831479897348201E-2</v>
      </c>
      <c r="O671" s="1591">
        <v>1135.4559999999999</v>
      </c>
      <c r="P671" s="1590">
        <v>1.80725700440987E-2</v>
      </c>
      <c r="Q671" s="1590"/>
      <c r="R671" s="1589">
        <v>437.32</v>
      </c>
      <c r="S671" s="1587" t="s">
        <v>2037</v>
      </c>
      <c r="T671" s="1587" t="s">
        <v>2993</v>
      </c>
      <c r="U671" s="1589">
        <v>9424</v>
      </c>
      <c r="V671" s="1589">
        <v>47</v>
      </c>
      <c r="W671" s="1589">
        <v>7</v>
      </c>
      <c r="X671" s="1589">
        <v>9044.6839999999993</v>
      </c>
      <c r="Y671" s="1592">
        <v>0.95974999999999999</v>
      </c>
      <c r="Z671" s="1590">
        <v>-4.0000000000000001E-3</v>
      </c>
      <c r="AA671" s="1590">
        <v>4.0250000000000001E-2</v>
      </c>
      <c r="AB671" s="1591">
        <v>1160.5</v>
      </c>
      <c r="AC671" s="1590">
        <v>5.7000000000000002E-2</v>
      </c>
      <c r="AD671" s="1590">
        <v>5.525E-2</v>
      </c>
      <c r="AE671" s="1591">
        <v>1113.7425000000001</v>
      </c>
      <c r="AF671" s="1590">
        <v>5.2999999999999999E-2</v>
      </c>
      <c r="AG671" s="1590">
        <v>5.3999999999999999E-2</v>
      </c>
      <c r="AH671" s="1589">
        <v>380.96825000000001</v>
      </c>
      <c r="AI671" s="1590">
        <v>5.0122640503359297E-3</v>
      </c>
      <c r="AJ671" s="1587" t="s">
        <v>2037</v>
      </c>
      <c r="AK671" s="1587" t="s">
        <v>2993</v>
      </c>
      <c r="AL671" s="1587"/>
      <c r="AM671" s="1587"/>
      <c r="AN671" s="1587"/>
      <c r="AO671" s="1587"/>
      <c r="AP671" s="1587"/>
      <c r="AQ671" s="1587"/>
    </row>
    <row r="672" spans="1:43" ht="14.6" hidden="1" customHeight="1">
      <c r="A672" s="1587" t="s">
        <v>2994</v>
      </c>
      <c r="B672" s="1587">
        <v>12060</v>
      </c>
      <c r="C672" s="1588" t="s">
        <v>1599</v>
      </c>
      <c r="D672" s="1588" t="s">
        <v>3004</v>
      </c>
      <c r="E672" s="1589">
        <v>9462</v>
      </c>
      <c r="F672" s="1589">
        <v>38</v>
      </c>
      <c r="G672" s="1589">
        <v>55</v>
      </c>
      <c r="H672" s="1589">
        <v>9092.982</v>
      </c>
      <c r="I672" s="1590">
        <v>0.96099999999999997</v>
      </c>
      <c r="J672" s="1590">
        <v>2.08550573514077E-3</v>
      </c>
      <c r="K672" s="1590">
        <v>3.9E-2</v>
      </c>
      <c r="L672" s="1591">
        <v>1192</v>
      </c>
      <c r="M672" s="1591"/>
      <c r="N672" s="1590">
        <v>6.7567567567567597E-3</v>
      </c>
      <c r="O672" s="1591">
        <v>1145.5119999999999</v>
      </c>
      <c r="P672" s="1590">
        <v>8.8422624918975297E-3</v>
      </c>
      <c r="Q672" s="1590"/>
      <c r="R672" s="1589">
        <v>424.38400000000001</v>
      </c>
      <c r="S672" s="1587" t="s">
        <v>2037</v>
      </c>
      <c r="T672" s="1587" t="s">
        <v>2994</v>
      </c>
      <c r="U672" s="1589">
        <v>9462</v>
      </c>
      <c r="V672" s="1589">
        <v>51</v>
      </c>
      <c r="W672" s="1589">
        <v>20</v>
      </c>
      <c r="X672" s="1589">
        <v>9074.0580000000009</v>
      </c>
      <c r="Y672" s="1592">
        <v>0.95899999999999996</v>
      </c>
      <c r="Z672" s="1590">
        <v>-3.0000000000000001E-3</v>
      </c>
      <c r="AA672" s="1590">
        <v>4.1000000000000002E-2</v>
      </c>
      <c r="AB672" s="1591">
        <v>1174.75</v>
      </c>
      <c r="AC672" s="1590">
        <v>0.05</v>
      </c>
      <c r="AD672" s="1590">
        <v>5.3999999999999999E-2</v>
      </c>
      <c r="AE672" s="1591">
        <v>1126.5854999999999</v>
      </c>
      <c r="AF672" s="1590">
        <v>4.7E-2</v>
      </c>
      <c r="AG672" s="1590">
        <v>5.0999999999999997E-2</v>
      </c>
      <c r="AH672" s="1589">
        <v>391.827</v>
      </c>
      <c r="AI672" s="1590">
        <v>5.4191903092126199E-3</v>
      </c>
      <c r="AJ672" s="1587" t="s">
        <v>2037</v>
      </c>
      <c r="AK672" s="1587" t="s">
        <v>2994</v>
      </c>
      <c r="AL672" s="1587"/>
      <c r="AM672" s="1587"/>
      <c r="AN672" s="1587"/>
      <c r="AO672" s="1587"/>
      <c r="AP672" s="1587"/>
      <c r="AQ672" s="1587"/>
    </row>
    <row r="673" spans="1:43" ht="14.6" hidden="1" customHeight="1">
      <c r="A673" s="1587" t="s">
        <v>2995</v>
      </c>
      <c r="B673" s="1587">
        <v>12060</v>
      </c>
      <c r="C673" s="1588" t="s">
        <v>1599</v>
      </c>
      <c r="D673" s="1588" t="s">
        <v>3004</v>
      </c>
      <c r="E673" s="1589">
        <v>9467</v>
      </c>
      <c r="F673" s="1589">
        <v>5</v>
      </c>
      <c r="G673" s="1589">
        <v>14</v>
      </c>
      <c r="H673" s="1589">
        <v>9107.2540000000008</v>
      </c>
      <c r="I673" s="1590">
        <v>0.96199999999999997</v>
      </c>
      <c r="J673" s="1590">
        <v>1.04058272632674E-3</v>
      </c>
      <c r="K673" s="1590">
        <v>3.7999999999999999E-2</v>
      </c>
      <c r="L673" s="1591">
        <v>1206</v>
      </c>
      <c r="M673" s="1591"/>
      <c r="N673" s="1590">
        <v>1.1744966442953E-2</v>
      </c>
      <c r="O673" s="1591">
        <v>1160.172</v>
      </c>
      <c r="P673" s="1590">
        <v>1.27855491692798E-2</v>
      </c>
      <c r="Q673" s="1590"/>
      <c r="R673" s="1589">
        <v>374.01799999999997</v>
      </c>
      <c r="S673" s="1587" t="s">
        <v>2037</v>
      </c>
      <c r="T673" s="1587" t="s">
        <v>2995</v>
      </c>
      <c r="U673" s="1589">
        <v>9467</v>
      </c>
      <c r="V673" s="1589">
        <v>51</v>
      </c>
      <c r="W673" s="1589">
        <v>49</v>
      </c>
      <c r="X673" s="1589">
        <v>9078.8529999999992</v>
      </c>
      <c r="Y673" s="1592">
        <v>0.95899999999999996</v>
      </c>
      <c r="Z673" s="1590">
        <v>0</v>
      </c>
      <c r="AA673" s="1590">
        <v>4.1000000000000002E-2</v>
      </c>
      <c r="AB673" s="1591">
        <v>1187.75</v>
      </c>
      <c r="AC673" s="1590">
        <v>4.4999999999999998E-2</v>
      </c>
      <c r="AD673" s="1590">
        <v>5.1749999999999997E-2</v>
      </c>
      <c r="AE673" s="1591">
        <v>1139.0915</v>
      </c>
      <c r="AF673" s="1590">
        <v>4.4999999999999998E-2</v>
      </c>
      <c r="AG673" s="1590">
        <v>4.9000000000000002E-2</v>
      </c>
      <c r="AH673" s="1589">
        <v>399.38249999999999</v>
      </c>
      <c r="AI673" s="1590">
        <v>5.4163126593033102E-3</v>
      </c>
      <c r="AJ673" s="1587" t="s">
        <v>2037</v>
      </c>
      <c r="AK673" s="1587" t="s">
        <v>2995</v>
      </c>
      <c r="AL673" s="1587"/>
      <c r="AM673" s="1587"/>
      <c r="AN673" s="1587"/>
      <c r="AO673" s="1587"/>
      <c r="AP673" s="1587"/>
      <c r="AQ673" s="1587"/>
    </row>
    <row r="674" spans="1:43" ht="14.6" hidden="1" customHeight="1">
      <c r="A674" s="1587" t="s">
        <v>2996</v>
      </c>
      <c r="B674" s="1587">
        <v>12060</v>
      </c>
      <c r="C674" s="1588" t="s">
        <v>1599</v>
      </c>
      <c r="D674" s="1588" t="s">
        <v>3004</v>
      </c>
      <c r="E674" s="1589">
        <v>9472</v>
      </c>
      <c r="F674" s="1589">
        <v>5</v>
      </c>
      <c r="G674" s="1589">
        <v>-52</v>
      </c>
      <c r="H674" s="1589">
        <v>9055.232</v>
      </c>
      <c r="I674" s="1590">
        <v>0.95599999999999996</v>
      </c>
      <c r="J674" s="1590">
        <v>-6.23700623700624E-3</v>
      </c>
      <c r="K674" s="1590">
        <v>4.3999999999999997E-2</v>
      </c>
      <c r="L674" s="1591">
        <v>1220</v>
      </c>
      <c r="M674" s="1591"/>
      <c r="N674" s="1590">
        <v>1.1608623548922101E-2</v>
      </c>
      <c r="O674" s="1591">
        <v>1166.32</v>
      </c>
      <c r="P674" s="1590">
        <v>5.37161731191582E-3</v>
      </c>
      <c r="Q674" s="1590"/>
      <c r="R674" s="1589">
        <v>364.74599999999998</v>
      </c>
      <c r="S674" s="1587" t="s">
        <v>2037</v>
      </c>
      <c r="T674" s="1587" t="s">
        <v>2996</v>
      </c>
      <c r="U674" s="1589">
        <v>9472</v>
      </c>
      <c r="V674" s="1589">
        <v>52</v>
      </c>
      <c r="W674" s="1589">
        <v>69</v>
      </c>
      <c r="X674" s="1589">
        <v>9088.384</v>
      </c>
      <c r="Y674" s="1592">
        <v>0.95950000000000002</v>
      </c>
      <c r="Z674" s="1590">
        <v>2E-3</v>
      </c>
      <c r="AA674" s="1590">
        <v>4.0500000000000001E-2</v>
      </c>
      <c r="AB674" s="1591">
        <v>1200.5</v>
      </c>
      <c r="AC674" s="1590">
        <v>4.3999999999999997E-2</v>
      </c>
      <c r="AD674" s="1590">
        <v>4.9000000000000002E-2</v>
      </c>
      <c r="AE674" s="1591">
        <v>1151.865</v>
      </c>
      <c r="AF674" s="1590">
        <v>4.5999999999999999E-2</v>
      </c>
      <c r="AG674" s="1590">
        <v>4.7750000000000001E-2</v>
      </c>
      <c r="AH674" s="1589">
        <v>400.11700000000002</v>
      </c>
      <c r="AI674" s="1590">
        <v>5.5201698513800404E-3</v>
      </c>
      <c r="AJ674" s="1587" t="s">
        <v>2037</v>
      </c>
      <c r="AK674" s="1587" t="s">
        <v>2996</v>
      </c>
      <c r="AL674" s="1587"/>
      <c r="AM674" s="1587"/>
      <c r="AN674" s="1587"/>
      <c r="AO674" s="1587"/>
      <c r="AP674" s="1587"/>
      <c r="AQ674" s="1587"/>
    </row>
    <row r="675" spans="1:43" ht="14.6" hidden="1" customHeight="1">
      <c r="A675" s="1587" t="s">
        <v>2997</v>
      </c>
      <c r="B675" s="1587">
        <v>12060</v>
      </c>
      <c r="C675" s="1588" t="s">
        <v>1599</v>
      </c>
      <c r="D675" s="1588" t="s">
        <v>3004</v>
      </c>
      <c r="E675" s="1589">
        <v>9476</v>
      </c>
      <c r="F675" s="1589">
        <v>4</v>
      </c>
      <c r="G675" s="1589">
        <v>42</v>
      </c>
      <c r="H675" s="1589">
        <v>9096.9599999999991</v>
      </c>
      <c r="I675" s="1590">
        <v>0.96</v>
      </c>
      <c r="J675" s="1590">
        <v>4.1841004184100397E-3</v>
      </c>
      <c r="K675" s="1590">
        <v>0.04</v>
      </c>
      <c r="L675" s="1591">
        <v>1233</v>
      </c>
      <c r="M675" s="1591"/>
      <c r="N675" s="1590">
        <v>1.0655737704917999E-2</v>
      </c>
      <c r="O675" s="1591">
        <v>1183.68</v>
      </c>
      <c r="P675" s="1590">
        <v>1.48398381233281E-2</v>
      </c>
      <c r="Q675" s="1590"/>
      <c r="R675" s="1589">
        <v>420.76799999999997</v>
      </c>
      <c r="S675" s="1587" t="s">
        <v>2037</v>
      </c>
      <c r="T675" s="1587" t="s">
        <v>2997</v>
      </c>
      <c r="U675" s="1589">
        <v>9476</v>
      </c>
      <c r="V675" s="1589">
        <v>52</v>
      </c>
      <c r="W675" s="1589">
        <v>60</v>
      </c>
      <c r="X675" s="1589">
        <v>9094.5910000000003</v>
      </c>
      <c r="Y675" s="1592">
        <v>0.95974999999999999</v>
      </c>
      <c r="Z675" s="1590">
        <v>1E-3</v>
      </c>
      <c r="AA675" s="1590">
        <v>4.0250000000000001E-2</v>
      </c>
      <c r="AB675" s="1591">
        <v>1212.75</v>
      </c>
      <c r="AC675" s="1590">
        <v>4.1000000000000002E-2</v>
      </c>
      <c r="AD675" s="1590">
        <v>4.4999999999999998E-2</v>
      </c>
      <c r="AE675" s="1591">
        <v>1163.921</v>
      </c>
      <c r="AF675" s="1590">
        <v>4.2000000000000003E-2</v>
      </c>
      <c r="AG675" s="1590">
        <v>4.4999999999999998E-2</v>
      </c>
      <c r="AH675" s="1589">
        <v>395.97899999999998</v>
      </c>
      <c r="AI675" s="1590">
        <v>5.5178268251273302E-3</v>
      </c>
      <c r="AJ675" s="1587" t="s">
        <v>2037</v>
      </c>
      <c r="AK675" s="1587" t="s">
        <v>2997</v>
      </c>
      <c r="AL675" s="1587"/>
      <c r="AM675" s="1587"/>
      <c r="AN675" s="1587"/>
      <c r="AO675" s="1587"/>
      <c r="AP675" s="1587"/>
      <c r="AQ675" s="1587"/>
    </row>
    <row r="676" spans="1:43" ht="14.6" hidden="1" customHeight="1">
      <c r="A676" s="1587" t="s">
        <v>2998</v>
      </c>
      <c r="B676" s="1587">
        <v>12060</v>
      </c>
      <c r="C676" s="1588" t="s">
        <v>1599</v>
      </c>
      <c r="D676" s="1588" t="s">
        <v>3004</v>
      </c>
      <c r="E676" s="1589">
        <v>9512</v>
      </c>
      <c r="F676" s="1589">
        <v>36</v>
      </c>
      <c r="G676" s="1589">
        <v>54</v>
      </c>
      <c r="H676" s="1589">
        <v>9150.5439999999999</v>
      </c>
      <c r="I676" s="1590">
        <v>0.96199999999999997</v>
      </c>
      <c r="J676" s="1590">
        <v>2.0833333333333298E-3</v>
      </c>
      <c r="K676" s="1590">
        <v>3.7999999999999999E-2</v>
      </c>
      <c r="L676" s="1591">
        <v>1245</v>
      </c>
      <c r="M676" s="1591"/>
      <c r="N676" s="1590">
        <v>9.7323600973235995E-3</v>
      </c>
      <c r="O676" s="1591">
        <v>1197.69</v>
      </c>
      <c r="P676" s="1590">
        <v>1.1815693430656899E-2</v>
      </c>
      <c r="Q676" s="1590"/>
      <c r="R676" s="1589">
        <v>415.04</v>
      </c>
      <c r="S676" s="1587" t="s">
        <v>2037</v>
      </c>
      <c r="T676" s="1587" t="s">
        <v>2998</v>
      </c>
      <c r="U676" s="1589">
        <v>9512</v>
      </c>
      <c r="V676" s="1589">
        <v>50</v>
      </c>
      <c r="W676" s="1589">
        <v>58</v>
      </c>
      <c r="X676" s="1589">
        <v>9131.52</v>
      </c>
      <c r="Y676" s="1592">
        <v>0.96</v>
      </c>
      <c r="Z676" s="1590">
        <v>1E-3</v>
      </c>
      <c r="AA676" s="1590">
        <v>0.04</v>
      </c>
      <c r="AB676" s="1591">
        <v>1226</v>
      </c>
      <c r="AC676" s="1590">
        <v>4.3999999999999997E-2</v>
      </c>
      <c r="AD676" s="1590">
        <v>4.3499999999999997E-2</v>
      </c>
      <c r="AE676" s="1591">
        <v>1176.9655</v>
      </c>
      <c r="AF676" s="1590">
        <v>4.4999999999999998E-2</v>
      </c>
      <c r="AG676" s="1590">
        <v>4.4499999999999998E-2</v>
      </c>
      <c r="AH676" s="1589">
        <v>393.64299999999997</v>
      </c>
      <c r="AI676" s="1590">
        <v>5.2842950750369901E-3</v>
      </c>
      <c r="AJ676" s="1587" t="s">
        <v>2037</v>
      </c>
      <c r="AK676" s="1587" t="s">
        <v>2998</v>
      </c>
      <c r="AL676" s="1587"/>
      <c r="AM676" s="1587"/>
      <c r="AN676" s="1587"/>
      <c r="AO676" s="1587"/>
      <c r="AP676" s="1587"/>
      <c r="AQ676" s="1587"/>
    </row>
    <row r="677" spans="1:43" ht="14.6" hidden="1" customHeight="1">
      <c r="A677" s="1587" t="s">
        <v>2999</v>
      </c>
      <c r="B677" s="1587">
        <v>12060</v>
      </c>
      <c r="C677" s="1588" t="s">
        <v>1599</v>
      </c>
      <c r="D677" s="1588" t="s">
        <v>3004</v>
      </c>
      <c r="E677" s="1589">
        <v>9515</v>
      </c>
      <c r="F677" s="1589">
        <v>3</v>
      </c>
      <c r="G677" s="1589">
        <v>-7</v>
      </c>
      <c r="H677" s="1589">
        <v>9143.9150000000009</v>
      </c>
      <c r="I677" s="1590">
        <v>0.96099999999999997</v>
      </c>
      <c r="J677" s="1590">
        <v>-1.03950103950104E-3</v>
      </c>
      <c r="K677" s="1590">
        <v>3.9E-2</v>
      </c>
      <c r="L677" s="1591">
        <v>1257</v>
      </c>
      <c r="M677" s="1591"/>
      <c r="N677" s="1590">
        <v>9.6385542168674707E-3</v>
      </c>
      <c r="O677" s="1591">
        <v>1207.9770000000001</v>
      </c>
      <c r="P677" s="1590">
        <v>8.5990531773664294E-3</v>
      </c>
      <c r="Q677" s="1590"/>
      <c r="R677" s="1589">
        <v>364.45600000000002</v>
      </c>
      <c r="S677" s="1587" t="s">
        <v>2037</v>
      </c>
      <c r="T677" s="1587" t="s">
        <v>2999</v>
      </c>
      <c r="U677" s="1589">
        <v>9515</v>
      </c>
      <c r="V677" s="1589">
        <v>48</v>
      </c>
      <c r="W677" s="1589">
        <v>36</v>
      </c>
      <c r="X677" s="1589">
        <v>9132.0212499999998</v>
      </c>
      <c r="Y677" s="1592">
        <v>0.95974999999999999</v>
      </c>
      <c r="Z677" s="1590">
        <v>-1E-3</v>
      </c>
      <c r="AA677" s="1590">
        <v>4.0250000000000001E-2</v>
      </c>
      <c r="AB677" s="1591">
        <v>1238.75</v>
      </c>
      <c r="AC677" s="1590">
        <v>4.2000000000000003E-2</v>
      </c>
      <c r="AD677" s="1590">
        <v>4.2750000000000003E-2</v>
      </c>
      <c r="AE677" s="1591">
        <v>1188.9167500000001</v>
      </c>
      <c r="AF677" s="1590">
        <v>4.1000000000000002E-2</v>
      </c>
      <c r="AG677" s="1590">
        <v>4.3499999999999997E-2</v>
      </c>
      <c r="AH677" s="1589">
        <v>391.2525</v>
      </c>
      <c r="AI677" s="1590">
        <v>5.0702440054927597E-3</v>
      </c>
      <c r="AJ677" s="1587" t="s">
        <v>2037</v>
      </c>
      <c r="AK677" s="1587" t="s">
        <v>2999</v>
      </c>
      <c r="AL677" s="1587"/>
      <c r="AM677" s="1587"/>
      <c r="AN677" s="1587"/>
      <c r="AO677" s="1587"/>
      <c r="AP677" s="1587"/>
      <c r="AQ677" s="1587"/>
    </row>
    <row r="678" spans="1:43" ht="14.6" hidden="1" customHeight="1">
      <c r="A678" s="1587" t="s">
        <v>2898</v>
      </c>
      <c r="B678" s="1587">
        <v>12060</v>
      </c>
      <c r="C678" s="1588" t="s">
        <v>1599</v>
      </c>
      <c r="D678" s="1588" t="s">
        <v>3005</v>
      </c>
      <c r="E678" s="1589">
        <v>16473</v>
      </c>
      <c r="F678" s="1589">
        <v>129</v>
      </c>
      <c r="G678" s="1589">
        <v>-191</v>
      </c>
      <c r="H678" s="1589">
        <v>15334.715700000001</v>
      </c>
      <c r="I678" s="1590">
        <v>0.93089999999999995</v>
      </c>
      <c r="J678" s="1590">
        <v>-1.9E-2</v>
      </c>
      <c r="K678" s="1590">
        <v>6.9099999999999995E-2</v>
      </c>
      <c r="L678" s="1591">
        <v>695</v>
      </c>
      <c r="M678" s="1591"/>
      <c r="N678" s="1590">
        <v>9.7999999999999997E-3</v>
      </c>
      <c r="O678" s="1591">
        <v>646.97550000000001</v>
      </c>
      <c r="P678" s="1590">
        <v>-9.1999999999999998E-3</v>
      </c>
      <c r="Q678" s="1590"/>
      <c r="R678" s="1589">
        <v>947.83439999999996</v>
      </c>
      <c r="S678" s="1587" t="s">
        <v>2037</v>
      </c>
      <c r="T678" s="1587" t="s">
        <v>2898</v>
      </c>
      <c r="U678" s="1589">
        <v>16473</v>
      </c>
      <c r="V678" s="1589">
        <v>303</v>
      </c>
      <c r="W678" s="1589">
        <v>-447</v>
      </c>
      <c r="X678" s="1589">
        <v>15564.102225000001</v>
      </c>
      <c r="Y678" s="1592">
        <v>0.94482500000000003</v>
      </c>
      <c r="Z678" s="1590">
        <v>-4.5100000000000001E-2</v>
      </c>
      <c r="AA678" s="1590">
        <v>5.5175000000000002E-2</v>
      </c>
      <c r="AB678" s="1591">
        <v>687.5</v>
      </c>
      <c r="AC678" s="1590">
        <v>3.8600000000000002E-2</v>
      </c>
      <c r="AD678" s="1590">
        <v>4.1825000000000001E-2</v>
      </c>
      <c r="AE678" s="1591">
        <v>649.57214999999997</v>
      </c>
      <c r="AF678" s="1590">
        <v>-6.4999999999999997E-3</v>
      </c>
      <c r="AG678" s="1590">
        <v>3.4825000000000002E-2</v>
      </c>
      <c r="AH678" s="1589">
        <v>788.62234999999998</v>
      </c>
      <c r="AI678" s="1590">
        <v>1.9E-2</v>
      </c>
      <c r="AJ678" s="1587" t="s">
        <v>2037</v>
      </c>
      <c r="AK678" s="1587" t="s">
        <v>2898</v>
      </c>
      <c r="AL678" s="1587"/>
      <c r="AM678" s="1587"/>
      <c r="AN678" s="1587"/>
      <c r="AO678" s="1587"/>
      <c r="AP678" s="1587"/>
      <c r="AQ678" s="1587"/>
    </row>
    <row r="679" spans="1:43" ht="14.6" hidden="1" customHeight="1">
      <c r="A679" s="1587" t="s">
        <v>2899</v>
      </c>
      <c r="B679" s="1587">
        <v>12060</v>
      </c>
      <c r="C679" s="1588" t="s">
        <v>1599</v>
      </c>
      <c r="D679" s="1588" t="s">
        <v>3005</v>
      </c>
      <c r="E679" s="1589">
        <v>16653</v>
      </c>
      <c r="F679" s="1589">
        <v>180</v>
      </c>
      <c r="G679" s="1589">
        <v>378</v>
      </c>
      <c r="H679" s="1589">
        <v>15713.7708</v>
      </c>
      <c r="I679" s="1590">
        <v>0.94359999999999999</v>
      </c>
      <c r="J679" s="1590">
        <v>1.2699999999999999E-2</v>
      </c>
      <c r="K679" s="1590">
        <v>5.6399999999999999E-2</v>
      </c>
      <c r="L679" s="1591">
        <v>653</v>
      </c>
      <c r="M679" s="1591"/>
      <c r="N679" s="1590">
        <v>1.09E-2</v>
      </c>
      <c r="O679" s="1591">
        <v>616.17079999999999</v>
      </c>
      <c r="P679" s="1590">
        <v>2.3599999999999999E-2</v>
      </c>
      <c r="Q679" s="1590"/>
      <c r="R679" s="1589">
        <v>1318.2843</v>
      </c>
      <c r="S679" s="1587" t="s">
        <v>2037</v>
      </c>
      <c r="T679" s="1587" t="s">
        <v>2899</v>
      </c>
      <c r="U679" s="1589">
        <v>16653</v>
      </c>
      <c r="V679" s="1589">
        <v>483</v>
      </c>
      <c r="W679" s="1589">
        <v>110</v>
      </c>
      <c r="X679" s="1589">
        <v>15645.4935</v>
      </c>
      <c r="Y679" s="1592">
        <v>0.9395</v>
      </c>
      <c r="Z679" s="1590">
        <v>-2.1299999999999999E-2</v>
      </c>
      <c r="AA679" s="1590">
        <v>6.0499999999999998E-2</v>
      </c>
      <c r="AB679" s="1591">
        <v>678.75</v>
      </c>
      <c r="AC679" s="1590">
        <v>4.7E-2</v>
      </c>
      <c r="AD679" s="1590">
        <v>4.5874999999999999E-2</v>
      </c>
      <c r="AE679" s="1591">
        <v>637.65205000000003</v>
      </c>
      <c r="AF679" s="1590">
        <v>2.5700000000000001E-2</v>
      </c>
      <c r="AG679" s="1590">
        <v>2.7824999999999999E-2</v>
      </c>
      <c r="AH679" s="1589">
        <v>1021.173425</v>
      </c>
      <c r="AI679" s="1590">
        <v>0.03</v>
      </c>
      <c r="AJ679" s="1587" t="s">
        <v>2037</v>
      </c>
      <c r="AK679" s="1587" t="s">
        <v>2899</v>
      </c>
      <c r="AL679" s="1587"/>
      <c r="AM679" s="1587"/>
      <c r="AN679" s="1587"/>
      <c r="AO679" s="1587"/>
      <c r="AP679" s="1587"/>
      <c r="AQ679" s="1587"/>
    </row>
    <row r="680" spans="1:43" ht="14.6" hidden="1" customHeight="1">
      <c r="A680" s="1587" t="s">
        <v>2900</v>
      </c>
      <c r="B680" s="1587">
        <v>12060</v>
      </c>
      <c r="C680" s="1588" t="s">
        <v>1599</v>
      </c>
      <c r="D680" s="1588" t="s">
        <v>3005</v>
      </c>
      <c r="E680" s="1589">
        <v>16841</v>
      </c>
      <c r="F680" s="1589">
        <v>188</v>
      </c>
      <c r="G680" s="1589">
        <v>291</v>
      </c>
      <c r="H680" s="1589">
        <v>16004.0023</v>
      </c>
      <c r="I680" s="1590">
        <v>0.95030000000000003</v>
      </c>
      <c r="J680" s="1590">
        <v>6.7000000000000002E-3</v>
      </c>
      <c r="K680" s="1590">
        <v>4.9700000000000001E-2</v>
      </c>
      <c r="L680" s="1591">
        <v>638</v>
      </c>
      <c r="M680" s="1591"/>
      <c r="N680" s="1590">
        <v>7.3000000000000001E-3</v>
      </c>
      <c r="O680" s="1591">
        <v>606.29139999999995</v>
      </c>
      <c r="P680" s="1590">
        <v>1.4E-2</v>
      </c>
      <c r="Q680" s="1590"/>
      <c r="R680" s="1589">
        <v>1127.2292</v>
      </c>
      <c r="S680" s="1587" t="s">
        <v>2037</v>
      </c>
      <c r="T680" s="1587" t="s">
        <v>2900</v>
      </c>
      <c r="U680" s="1589">
        <v>16841</v>
      </c>
      <c r="V680" s="1589">
        <v>621</v>
      </c>
      <c r="W680" s="1589">
        <v>861</v>
      </c>
      <c r="X680" s="1589">
        <v>15892.430675</v>
      </c>
      <c r="Y680" s="1592">
        <v>0.94367500000000004</v>
      </c>
      <c r="Z680" s="1590">
        <v>1.67E-2</v>
      </c>
      <c r="AA680" s="1590">
        <v>5.6325E-2</v>
      </c>
      <c r="AB680" s="1591">
        <v>668.75</v>
      </c>
      <c r="AC680" s="1590">
        <v>3.5099999999999999E-2</v>
      </c>
      <c r="AD680" s="1590">
        <v>4.2700000000000002E-2</v>
      </c>
      <c r="AE680" s="1591">
        <v>630.97969999999998</v>
      </c>
      <c r="AF680" s="1590">
        <v>5.1799999999999999E-2</v>
      </c>
      <c r="AG680" s="1590">
        <v>3.27E-2</v>
      </c>
      <c r="AH680" s="1589">
        <v>1148.5889749999999</v>
      </c>
      <c r="AI680" s="1590">
        <v>3.7999999999999999E-2</v>
      </c>
      <c r="AJ680" s="1587" t="s">
        <v>2037</v>
      </c>
      <c r="AK680" s="1587" t="s">
        <v>2900</v>
      </c>
      <c r="AL680" s="1587"/>
      <c r="AM680" s="1587"/>
      <c r="AN680" s="1587"/>
      <c r="AO680" s="1587"/>
      <c r="AP680" s="1587"/>
      <c r="AQ680" s="1587"/>
    </row>
    <row r="681" spans="1:43" ht="14.6" hidden="1" customHeight="1">
      <c r="A681" s="1587" t="s">
        <v>2901</v>
      </c>
      <c r="B681" s="1587">
        <v>12060</v>
      </c>
      <c r="C681" s="1588" t="s">
        <v>1599</v>
      </c>
      <c r="D681" s="1588" t="s">
        <v>3005</v>
      </c>
      <c r="E681" s="1589">
        <v>17091</v>
      </c>
      <c r="F681" s="1589">
        <v>250</v>
      </c>
      <c r="G681" s="1589">
        <v>399</v>
      </c>
      <c r="H681" s="1589">
        <v>16403.941800000001</v>
      </c>
      <c r="I681" s="1590">
        <v>0.95979999999999999</v>
      </c>
      <c r="J681" s="1590">
        <v>9.4999999999999998E-3</v>
      </c>
      <c r="K681" s="1590">
        <v>4.02E-2</v>
      </c>
      <c r="L681" s="1591">
        <v>646</v>
      </c>
      <c r="M681" s="1591"/>
      <c r="N681" s="1590">
        <v>9.4999999999999998E-3</v>
      </c>
      <c r="O681" s="1591">
        <v>620.0308</v>
      </c>
      <c r="P681" s="1590">
        <v>1.9E-2</v>
      </c>
      <c r="Q681" s="1590"/>
      <c r="R681" s="1589">
        <v>1086.9976999999999</v>
      </c>
      <c r="S681" s="1587" t="s">
        <v>2037</v>
      </c>
      <c r="T681" s="1587" t="s">
        <v>2901</v>
      </c>
      <c r="U681" s="1589">
        <v>17091</v>
      </c>
      <c r="V681" s="1589">
        <v>747</v>
      </c>
      <c r="W681" s="1589">
        <v>877</v>
      </c>
      <c r="X681" s="1589">
        <v>16170.649649999999</v>
      </c>
      <c r="Y681" s="1592">
        <v>0.94615000000000005</v>
      </c>
      <c r="Z681" s="1590">
        <v>9.9000000000000008E-3</v>
      </c>
      <c r="AA681" s="1590">
        <v>5.3850000000000002E-2</v>
      </c>
      <c r="AB681" s="1591">
        <v>658</v>
      </c>
      <c r="AC681" s="1590">
        <v>2.6700000000000002E-2</v>
      </c>
      <c r="AD681" s="1590">
        <v>3.6850000000000001E-2</v>
      </c>
      <c r="AE681" s="1591">
        <v>622.36712499999999</v>
      </c>
      <c r="AF681" s="1590">
        <v>3.6600000000000001E-2</v>
      </c>
      <c r="AG681" s="1590">
        <v>2.69E-2</v>
      </c>
      <c r="AH681" s="1589">
        <v>1120.0863999999999</v>
      </c>
      <c r="AI681" s="1590">
        <v>4.5999999999999999E-2</v>
      </c>
      <c r="AJ681" s="1587" t="s">
        <v>2037</v>
      </c>
      <c r="AK681" s="1587" t="s">
        <v>2901</v>
      </c>
      <c r="AL681" s="1587"/>
      <c r="AM681" s="1587"/>
      <c r="AN681" s="1587"/>
      <c r="AO681" s="1587"/>
      <c r="AP681" s="1587"/>
      <c r="AQ681" s="1587"/>
    </row>
    <row r="682" spans="1:43" ht="14.6" hidden="1" customHeight="1">
      <c r="A682" s="1587" t="s">
        <v>2902</v>
      </c>
      <c r="B682" s="1587">
        <v>12060</v>
      </c>
      <c r="C682" s="1588" t="s">
        <v>1599</v>
      </c>
      <c r="D682" s="1588" t="s">
        <v>3005</v>
      </c>
      <c r="E682" s="1589">
        <v>17268</v>
      </c>
      <c r="F682" s="1589">
        <v>177</v>
      </c>
      <c r="G682" s="1589">
        <v>-82</v>
      </c>
      <c r="H682" s="1589">
        <v>16321.713599999999</v>
      </c>
      <c r="I682" s="1590">
        <v>0.94520000000000004</v>
      </c>
      <c r="J682" s="1590">
        <v>-1.46E-2</v>
      </c>
      <c r="K682" s="1590">
        <v>5.4800000000000001E-2</v>
      </c>
      <c r="L682" s="1591">
        <v>660</v>
      </c>
      <c r="M682" s="1591"/>
      <c r="N682" s="1590">
        <v>1.4E-2</v>
      </c>
      <c r="O682" s="1591">
        <v>623.83199999999999</v>
      </c>
      <c r="P682" s="1590">
        <v>-5.9999999999999995E-4</v>
      </c>
      <c r="Q682" s="1590"/>
      <c r="R682" s="1589">
        <v>864.05820000000006</v>
      </c>
      <c r="S682" s="1587" t="s">
        <v>2037</v>
      </c>
      <c r="T682" s="1587" t="s">
        <v>2902</v>
      </c>
      <c r="U682" s="1589">
        <v>17268</v>
      </c>
      <c r="V682" s="1589">
        <v>795</v>
      </c>
      <c r="W682" s="1589">
        <v>987</v>
      </c>
      <c r="X682" s="1589">
        <v>16399.851299999998</v>
      </c>
      <c r="Y682" s="1592">
        <v>0.94972500000000004</v>
      </c>
      <c r="Z682" s="1590">
        <v>1.43E-2</v>
      </c>
      <c r="AA682" s="1590">
        <v>5.0275E-2</v>
      </c>
      <c r="AB682" s="1591">
        <v>649.25</v>
      </c>
      <c r="AC682" s="1590">
        <v>2.63E-2</v>
      </c>
      <c r="AD682" s="1590">
        <v>3.3774999999999999E-2</v>
      </c>
      <c r="AE682" s="1591">
        <v>616.58124999999995</v>
      </c>
      <c r="AF682" s="1590">
        <v>4.0599999999999997E-2</v>
      </c>
      <c r="AG682" s="1590">
        <v>3.8675000000000001E-2</v>
      </c>
      <c r="AH682" s="1589">
        <v>1099.1423500000001</v>
      </c>
      <c r="AI682" s="1590">
        <v>4.8000000000000001E-2</v>
      </c>
      <c r="AJ682" s="1587" t="s">
        <v>2037</v>
      </c>
      <c r="AK682" s="1587" t="s">
        <v>2902</v>
      </c>
      <c r="AL682" s="1587"/>
      <c r="AM682" s="1587"/>
      <c r="AN682" s="1587"/>
      <c r="AO682" s="1587"/>
      <c r="AP682" s="1587"/>
      <c r="AQ682" s="1587"/>
    </row>
    <row r="683" spans="1:43" ht="14.6" hidden="1" customHeight="1">
      <c r="A683" s="1587" t="s">
        <v>2903</v>
      </c>
      <c r="B683" s="1587">
        <v>12060</v>
      </c>
      <c r="C683" s="1588" t="s">
        <v>1599</v>
      </c>
      <c r="D683" s="1588" t="s">
        <v>3005</v>
      </c>
      <c r="E683" s="1589">
        <v>17336</v>
      </c>
      <c r="F683" s="1589">
        <v>68</v>
      </c>
      <c r="G683" s="1589">
        <v>311</v>
      </c>
      <c r="H683" s="1589">
        <v>16632.1584</v>
      </c>
      <c r="I683" s="1590">
        <v>0.95940000000000003</v>
      </c>
      <c r="J683" s="1590">
        <v>1.4200000000000001E-2</v>
      </c>
      <c r="K683" s="1590">
        <v>4.0599999999999997E-2</v>
      </c>
      <c r="L683" s="1591">
        <v>671</v>
      </c>
      <c r="M683" s="1591"/>
      <c r="N683" s="1590">
        <v>1.0500000000000001E-2</v>
      </c>
      <c r="O683" s="1591">
        <v>643.75739999999996</v>
      </c>
      <c r="P683" s="1590">
        <v>2.47E-2</v>
      </c>
      <c r="Q683" s="1590"/>
      <c r="R683" s="1589">
        <v>1014.2864</v>
      </c>
      <c r="S683" s="1587" t="s">
        <v>2037</v>
      </c>
      <c r="T683" s="1587" t="s">
        <v>2903</v>
      </c>
      <c r="U683" s="1589">
        <v>17336</v>
      </c>
      <c r="V683" s="1589">
        <v>683</v>
      </c>
      <c r="W683" s="1589">
        <v>920</v>
      </c>
      <c r="X683" s="1589">
        <v>16532.909800000001</v>
      </c>
      <c r="Y683" s="1592">
        <v>0.95367500000000005</v>
      </c>
      <c r="Z683" s="1590">
        <v>1.5800000000000002E-2</v>
      </c>
      <c r="AA683" s="1590">
        <v>4.6324999999999998E-2</v>
      </c>
      <c r="AB683" s="1591">
        <v>653.75</v>
      </c>
      <c r="AC683" s="1590">
        <v>2.9000000000000001E-2</v>
      </c>
      <c r="AD683" s="1590">
        <v>2.9274999999999999E-2</v>
      </c>
      <c r="AE683" s="1591">
        <v>623.47789999999998</v>
      </c>
      <c r="AF683" s="1590">
        <v>4.48E-2</v>
      </c>
      <c r="AG683" s="1590">
        <v>4.3450000000000003E-2</v>
      </c>
      <c r="AH683" s="1589">
        <v>1023.142875</v>
      </c>
      <c r="AI683" s="1590">
        <v>4.1000000000000002E-2</v>
      </c>
      <c r="AJ683" s="1587" t="s">
        <v>2037</v>
      </c>
      <c r="AK683" s="1587" t="s">
        <v>2903</v>
      </c>
      <c r="AL683" s="1587"/>
      <c r="AM683" s="1587"/>
      <c r="AN683" s="1587"/>
      <c r="AO683" s="1587"/>
      <c r="AP683" s="1587"/>
      <c r="AQ683" s="1587"/>
    </row>
    <row r="684" spans="1:43" ht="14.6" hidden="1" customHeight="1">
      <c r="A684" s="1587" t="s">
        <v>2904</v>
      </c>
      <c r="B684" s="1587">
        <v>12060</v>
      </c>
      <c r="C684" s="1588" t="s">
        <v>1599</v>
      </c>
      <c r="D684" s="1588" t="s">
        <v>3005</v>
      </c>
      <c r="E684" s="1589">
        <v>17339</v>
      </c>
      <c r="F684" s="1589">
        <v>3</v>
      </c>
      <c r="G684" s="1589">
        <v>-11</v>
      </c>
      <c r="H684" s="1589">
        <v>16621.165400000002</v>
      </c>
      <c r="I684" s="1590">
        <v>0.95860000000000001</v>
      </c>
      <c r="J684" s="1590">
        <v>-8.0000000000000004E-4</v>
      </c>
      <c r="K684" s="1590">
        <v>4.1399999999999999E-2</v>
      </c>
      <c r="L684" s="1591">
        <v>677</v>
      </c>
      <c r="M684" s="1591"/>
      <c r="N684" s="1590">
        <v>1.1599999999999999E-2</v>
      </c>
      <c r="O684" s="1591">
        <v>648.97220000000004</v>
      </c>
      <c r="P684" s="1590">
        <v>1.0800000000000001E-2</v>
      </c>
      <c r="Q684" s="1590"/>
      <c r="R684" s="1589">
        <v>706.84159999999997</v>
      </c>
      <c r="S684" s="1587" t="s">
        <v>2037</v>
      </c>
      <c r="T684" s="1587" t="s">
        <v>2904</v>
      </c>
      <c r="U684" s="1589">
        <v>17339</v>
      </c>
      <c r="V684" s="1589">
        <v>498</v>
      </c>
      <c r="W684" s="1589">
        <v>617</v>
      </c>
      <c r="X684" s="1589">
        <v>16571.749250000001</v>
      </c>
      <c r="Y684" s="1592">
        <v>0.95574999999999999</v>
      </c>
      <c r="Z684" s="1590">
        <v>8.3000000000000001E-3</v>
      </c>
      <c r="AA684" s="1590">
        <v>4.4249999999999998E-2</v>
      </c>
      <c r="AB684" s="1591">
        <v>663.5</v>
      </c>
      <c r="AC684" s="1590">
        <v>3.3500000000000002E-2</v>
      </c>
      <c r="AD684" s="1590">
        <v>2.8875000000000001E-2</v>
      </c>
      <c r="AE684" s="1591">
        <v>634.1481</v>
      </c>
      <c r="AF684" s="1590">
        <v>4.1799999999999997E-2</v>
      </c>
      <c r="AG684" s="1590">
        <v>4.095E-2</v>
      </c>
      <c r="AH684" s="1589">
        <v>918.045975</v>
      </c>
      <c r="AI684" s="1590">
        <v>0.03</v>
      </c>
      <c r="AJ684" s="1587" t="s">
        <v>2037</v>
      </c>
      <c r="AK684" s="1587" t="s">
        <v>2904</v>
      </c>
      <c r="AL684" s="1587"/>
      <c r="AM684" s="1587"/>
      <c r="AN684" s="1587"/>
      <c r="AO684" s="1587"/>
      <c r="AP684" s="1587"/>
      <c r="AQ684" s="1587"/>
    </row>
    <row r="685" spans="1:43" ht="14.6" hidden="1" customHeight="1">
      <c r="A685" s="1587" t="s">
        <v>2905</v>
      </c>
      <c r="B685" s="1587">
        <v>12060</v>
      </c>
      <c r="C685" s="1588" t="s">
        <v>1599</v>
      </c>
      <c r="D685" s="1588" t="s">
        <v>3005</v>
      </c>
      <c r="E685" s="1589">
        <v>17392</v>
      </c>
      <c r="F685" s="1589">
        <v>53</v>
      </c>
      <c r="G685" s="1589">
        <v>33</v>
      </c>
      <c r="H685" s="1589">
        <v>16654.5792</v>
      </c>
      <c r="I685" s="1590">
        <v>0.95760000000000001</v>
      </c>
      <c r="J685" s="1590">
        <v>-1E-3</v>
      </c>
      <c r="K685" s="1590">
        <v>4.24E-2</v>
      </c>
      <c r="L685" s="1591">
        <v>678</v>
      </c>
      <c r="M685" s="1591"/>
      <c r="N685" s="1590">
        <v>3.3E-3</v>
      </c>
      <c r="O685" s="1591">
        <v>649.25279999999998</v>
      </c>
      <c r="P685" s="1590">
        <v>2.3E-3</v>
      </c>
      <c r="Q685" s="1590"/>
      <c r="R685" s="1589">
        <v>770.83460000000002</v>
      </c>
      <c r="S685" s="1587" t="s">
        <v>2037</v>
      </c>
      <c r="T685" s="1587" t="s">
        <v>2905</v>
      </c>
      <c r="U685" s="1589">
        <v>17392</v>
      </c>
      <c r="V685" s="1589">
        <v>301</v>
      </c>
      <c r="W685" s="1589">
        <v>251</v>
      </c>
      <c r="X685" s="1589">
        <v>16612.838400000001</v>
      </c>
      <c r="Y685" s="1592">
        <v>0.95520000000000005</v>
      </c>
      <c r="Z685" s="1590">
        <v>-2.2000000000000001E-3</v>
      </c>
      <c r="AA685" s="1590">
        <v>4.48E-2</v>
      </c>
      <c r="AB685" s="1591">
        <v>671.5</v>
      </c>
      <c r="AC685" s="1590">
        <v>4.3700000000000003E-2</v>
      </c>
      <c r="AD685" s="1590">
        <v>3.3125000000000002E-2</v>
      </c>
      <c r="AE685" s="1591">
        <v>641.45360000000005</v>
      </c>
      <c r="AF685" s="1590">
        <v>4.1500000000000002E-2</v>
      </c>
      <c r="AG685" s="1590">
        <v>4.2174999999999997E-2</v>
      </c>
      <c r="AH685" s="1589">
        <v>839.00519999999995</v>
      </c>
      <c r="AI685" s="1590">
        <v>1.7999999999999999E-2</v>
      </c>
      <c r="AJ685" s="1587" t="s">
        <v>2037</v>
      </c>
      <c r="AK685" s="1587" t="s">
        <v>2905</v>
      </c>
      <c r="AL685" s="1587"/>
      <c r="AM685" s="1587"/>
      <c r="AN685" s="1587"/>
      <c r="AO685" s="1587"/>
      <c r="AP685" s="1587"/>
      <c r="AQ685" s="1587"/>
    </row>
    <row r="686" spans="1:43" ht="14.6" hidden="1" customHeight="1">
      <c r="A686" s="1587" t="s">
        <v>2906</v>
      </c>
      <c r="B686" s="1587">
        <v>12060</v>
      </c>
      <c r="C686" s="1588" t="s">
        <v>1599</v>
      </c>
      <c r="D686" s="1588" t="s">
        <v>3005</v>
      </c>
      <c r="E686" s="1589">
        <v>17460</v>
      </c>
      <c r="F686" s="1589">
        <v>68</v>
      </c>
      <c r="G686" s="1589">
        <v>35</v>
      </c>
      <c r="H686" s="1589">
        <v>16688.268</v>
      </c>
      <c r="I686" s="1590">
        <v>0.95579999999999998</v>
      </c>
      <c r="J686" s="1590">
        <v>-1.8E-3</v>
      </c>
      <c r="K686" s="1590">
        <v>4.4200000000000003E-2</v>
      </c>
      <c r="L686" s="1591">
        <v>679</v>
      </c>
      <c r="M686" s="1591"/>
      <c r="N686" s="1590">
        <v>-1E-4</v>
      </c>
      <c r="O686" s="1591">
        <v>648.98820000000001</v>
      </c>
      <c r="P686" s="1590">
        <v>-1.9E-3</v>
      </c>
      <c r="Q686" s="1590"/>
      <c r="R686" s="1589">
        <v>805.42079999999999</v>
      </c>
      <c r="S686" s="1587" t="s">
        <v>2037</v>
      </c>
      <c r="T686" s="1587" t="s">
        <v>2906</v>
      </c>
      <c r="U686" s="1589">
        <v>17460</v>
      </c>
      <c r="V686" s="1589">
        <v>192</v>
      </c>
      <c r="W686" s="1589">
        <v>367</v>
      </c>
      <c r="X686" s="1589">
        <v>16724.061000000002</v>
      </c>
      <c r="Y686" s="1592">
        <v>0.95784999999999998</v>
      </c>
      <c r="Z686" s="1590">
        <v>1.06E-2</v>
      </c>
      <c r="AA686" s="1590">
        <v>4.215E-2</v>
      </c>
      <c r="AB686" s="1591">
        <v>676.25</v>
      </c>
      <c r="AC686" s="1590">
        <v>2.5899999999999999E-2</v>
      </c>
      <c r="AD686" s="1590">
        <v>3.3024999999999999E-2</v>
      </c>
      <c r="AE686" s="1591">
        <v>647.74265000000003</v>
      </c>
      <c r="AF686" s="1590">
        <v>3.6499999999999998E-2</v>
      </c>
      <c r="AG686" s="1590">
        <v>4.1149999999999999E-2</v>
      </c>
      <c r="AH686" s="1589">
        <v>824.34585000000004</v>
      </c>
      <c r="AI686" s="1590">
        <v>1.0999999999999999E-2</v>
      </c>
      <c r="AJ686" s="1587" t="s">
        <v>2037</v>
      </c>
      <c r="AK686" s="1587" t="s">
        <v>2906</v>
      </c>
      <c r="AL686" s="1587"/>
      <c r="AM686" s="1587"/>
      <c r="AN686" s="1587"/>
      <c r="AO686" s="1587"/>
      <c r="AP686" s="1587"/>
      <c r="AQ686" s="1587"/>
    </row>
    <row r="687" spans="1:43" ht="14.6" hidden="1" customHeight="1">
      <c r="A687" s="1587" t="s">
        <v>2907</v>
      </c>
      <c r="B687" s="1587">
        <v>12060</v>
      </c>
      <c r="C687" s="1588" t="s">
        <v>1599</v>
      </c>
      <c r="D687" s="1588" t="s">
        <v>3005</v>
      </c>
      <c r="E687" s="1589">
        <v>17562</v>
      </c>
      <c r="F687" s="1589">
        <v>102</v>
      </c>
      <c r="G687" s="1589">
        <v>-134</v>
      </c>
      <c r="H687" s="1589">
        <v>16555.697400000001</v>
      </c>
      <c r="I687" s="1590">
        <v>0.94269999999999998</v>
      </c>
      <c r="J687" s="1590">
        <v>-1.3100000000000001E-2</v>
      </c>
      <c r="K687" s="1590">
        <v>5.7299999999999997E-2</v>
      </c>
      <c r="L687" s="1591">
        <v>673</v>
      </c>
      <c r="M687" s="1591"/>
      <c r="N687" s="1590">
        <v>-8.0000000000000002E-3</v>
      </c>
      <c r="O687" s="1591">
        <v>634.43709999999999</v>
      </c>
      <c r="P687" s="1590">
        <v>-2.1100000000000001E-2</v>
      </c>
      <c r="Q687" s="1590"/>
      <c r="R687" s="1589">
        <v>873.73199999999997</v>
      </c>
      <c r="S687" s="1587" t="s">
        <v>2037</v>
      </c>
      <c r="T687" s="1587" t="s">
        <v>2907</v>
      </c>
      <c r="U687" s="1589">
        <v>17562</v>
      </c>
      <c r="V687" s="1589">
        <v>226</v>
      </c>
      <c r="W687" s="1589">
        <v>-78</v>
      </c>
      <c r="X687" s="1589">
        <v>16748.440350000001</v>
      </c>
      <c r="Y687" s="1592">
        <v>0.95367500000000005</v>
      </c>
      <c r="Z687" s="1590">
        <v>-1.67E-2</v>
      </c>
      <c r="AA687" s="1590">
        <v>4.6324999999999998E-2</v>
      </c>
      <c r="AB687" s="1591">
        <v>676.75</v>
      </c>
      <c r="AC687" s="1590">
        <v>7.0000000000000001E-3</v>
      </c>
      <c r="AD687" s="1590">
        <v>2.7525000000000001E-2</v>
      </c>
      <c r="AE687" s="1591">
        <v>645.41257499999995</v>
      </c>
      <c r="AF687" s="1590">
        <v>-9.7000000000000003E-3</v>
      </c>
      <c r="AG687" s="1590">
        <v>2.7525000000000001E-2</v>
      </c>
      <c r="AH687" s="1589">
        <v>789.20725000000004</v>
      </c>
      <c r="AI687" s="1590">
        <v>1.2999999999999999E-2</v>
      </c>
      <c r="AJ687" s="1587" t="s">
        <v>2037</v>
      </c>
      <c r="AK687" s="1587" t="s">
        <v>2907</v>
      </c>
      <c r="AL687" s="1587"/>
      <c r="AM687" s="1587"/>
      <c r="AN687" s="1587"/>
      <c r="AO687" s="1587"/>
      <c r="AP687" s="1587"/>
      <c r="AQ687" s="1587"/>
    </row>
    <row r="688" spans="1:43" ht="14.6" hidden="1" customHeight="1">
      <c r="A688" s="1587" t="s">
        <v>2908</v>
      </c>
      <c r="B688" s="1587">
        <v>12060</v>
      </c>
      <c r="C688" s="1588" t="s">
        <v>1599</v>
      </c>
      <c r="D688" s="1588" t="s">
        <v>3005</v>
      </c>
      <c r="E688" s="1589">
        <v>17416</v>
      </c>
      <c r="F688" s="1589">
        <v>148</v>
      </c>
      <c r="G688" s="1589">
        <v>-264</v>
      </c>
      <c r="H688" s="1589">
        <v>16290.9264</v>
      </c>
      <c r="I688" s="1590">
        <v>0.93540000000000001</v>
      </c>
      <c r="J688" s="1590">
        <v>-7.3000000000000001E-3</v>
      </c>
      <c r="K688" s="1590">
        <v>6.4600000000000005E-2</v>
      </c>
      <c r="L688" s="1591">
        <v>664</v>
      </c>
      <c r="M688" s="1591"/>
      <c r="N688" s="1590">
        <v>-1.7500000000000002E-2</v>
      </c>
      <c r="O688" s="1591">
        <v>621.10559999999998</v>
      </c>
      <c r="P688" s="1590">
        <v>-2.4799999999999999E-2</v>
      </c>
      <c r="Q688" s="1590"/>
      <c r="R688" s="1589">
        <v>860.30259999999998</v>
      </c>
      <c r="S688" s="1587" t="s">
        <v>2037</v>
      </c>
      <c r="T688" s="1587" t="s">
        <v>2908</v>
      </c>
      <c r="U688" s="1589">
        <v>17416</v>
      </c>
      <c r="V688" s="1589">
        <v>371</v>
      </c>
      <c r="W688" s="1589">
        <v>-331</v>
      </c>
      <c r="X688" s="1589">
        <v>16508.190999999999</v>
      </c>
      <c r="Y688" s="1592">
        <v>0.94787500000000002</v>
      </c>
      <c r="Z688" s="1590">
        <v>-2.3199999999999998E-2</v>
      </c>
      <c r="AA688" s="1590">
        <v>5.2124999999999998E-2</v>
      </c>
      <c r="AB688" s="1591">
        <v>673.5</v>
      </c>
      <c r="AC688" s="1590">
        <v>-2.5100000000000001E-2</v>
      </c>
      <c r="AD688" s="1590">
        <v>1.2874999999999999E-2</v>
      </c>
      <c r="AE688" s="1591">
        <v>638.44592499999999</v>
      </c>
      <c r="AF688" s="1590">
        <v>-4.8300000000000003E-2</v>
      </c>
      <c r="AG688" s="1590">
        <v>5.0000000000000001E-3</v>
      </c>
      <c r="AH688" s="1589">
        <v>827.57249999999999</v>
      </c>
      <c r="AI688" s="1590">
        <v>4.0000000000000001E-3</v>
      </c>
      <c r="AJ688" s="1587" t="s">
        <v>2037</v>
      </c>
      <c r="AK688" s="1587" t="s">
        <v>2908</v>
      </c>
      <c r="AL688" s="1587"/>
      <c r="AM688" s="1587"/>
      <c r="AN688" s="1587"/>
      <c r="AO688" s="1587"/>
      <c r="AP688" s="1587"/>
      <c r="AQ688" s="1587"/>
    </row>
    <row r="689" spans="1:43" ht="14.6" hidden="1" customHeight="1">
      <c r="A689" s="1587" t="s">
        <v>2909</v>
      </c>
      <c r="B689" s="1587">
        <v>12060</v>
      </c>
      <c r="C689" s="1588" t="s">
        <v>1599</v>
      </c>
      <c r="D689" s="1588" t="s">
        <v>3005</v>
      </c>
      <c r="E689" s="1589">
        <v>17537</v>
      </c>
      <c r="F689" s="1589">
        <v>121</v>
      </c>
      <c r="G689" s="1589">
        <v>162</v>
      </c>
      <c r="H689" s="1589">
        <v>16453.213400000001</v>
      </c>
      <c r="I689" s="1590">
        <v>0.93820000000000003</v>
      </c>
      <c r="J689" s="1590">
        <v>2.8E-3</v>
      </c>
      <c r="K689" s="1590">
        <v>6.1800000000000001E-2</v>
      </c>
      <c r="L689" s="1591">
        <v>665</v>
      </c>
      <c r="M689" s="1591"/>
      <c r="N689" s="1590">
        <v>2.7000000000000001E-3</v>
      </c>
      <c r="O689" s="1591">
        <v>623.90300000000002</v>
      </c>
      <c r="P689" s="1590">
        <v>5.4999999999999997E-3</v>
      </c>
      <c r="Q689" s="1590"/>
      <c r="R689" s="1589">
        <v>1246.0735999999999</v>
      </c>
      <c r="S689" s="1587" t="s">
        <v>2037</v>
      </c>
      <c r="T689" s="1587" t="s">
        <v>2909</v>
      </c>
      <c r="U689" s="1589">
        <v>17537</v>
      </c>
      <c r="V689" s="1589">
        <v>439</v>
      </c>
      <c r="W689" s="1589">
        <v>-201</v>
      </c>
      <c r="X689" s="1589">
        <v>16537.829425</v>
      </c>
      <c r="Y689" s="1592">
        <v>0.943025</v>
      </c>
      <c r="Z689" s="1590">
        <v>-1.9400000000000001E-2</v>
      </c>
      <c r="AA689" s="1590">
        <v>5.6974999999999998E-2</v>
      </c>
      <c r="AB689" s="1591">
        <v>670.25</v>
      </c>
      <c r="AC689" s="1590">
        <v>-2.3099999999999999E-2</v>
      </c>
      <c r="AD689" s="1590">
        <v>-3.8249999999999998E-3</v>
      </c>
      <c r="AE689" s="1591">
        <v>632.108475</v>
      </c>
      <c r="AF689" s="1590">
        <v>-4.2500000000000003E-2</v>
      </c>
      <c r="AG689" s="1590">
        <v>-1.6E-2</v>
      </c>
      <c r="AH689" s="1589">
        <v>946.38225</v>
      </c>
      <c r="AI689" s="1590">
        <v>8.0000000000000002E-3</v>
      </c>
      <c r="AJ689" s="1587" t="s">
        <v>2037</v>
      </c>
      <c r="AK689" s="1587" t="s">
        <v>2909</v>
      </c>
      <c r="AL689" s="1587"/>
      <c r="AM689" s="1587"/>
      <c r="AN689" s="1587"/>
      <c r="AO689" s="1587"/>
      <c r="AP689" s="1587"/>
      <c r="AQ689" s="1587"/>
    </row>
    <row r="690" spans="1:43" ht="14.6" hidden="1" customHeight="1">
      <c r="A690" s="1587" t="s">
        <v>2910</v>
      </c>
      <c r="B690" s="1587">
        <v>12060</v>
      </c>
      <c r="C690" s="1588" t="s">
        <v>1599</v>
      </c>
      <c r="D690" s="1588" t="s">
        <v>3005</v>
      </c>
      <c r="E690" s="1589">
        <v>17660</v>
      </c>
      <c r="F690" s="1589">
        <v>123</v>
      </c>
      <c r="G690" s="1589">
        <v>41</v>
      </c>
      <c r="H690" s="1589">
        <v>16492.673999999999</v>
      </c>
      <c r="I690" s="1590">
        <v>0.93389999999999995</v>
      </c>
      <c r="J690" s="1590">
        <v>-4.3E-3</v>
      </c>
      <c r="K690" s="1590">
        <v>6.6100000000000006E-2</v>
      </c>
      <c r="L690" s="1591">
        <v>650</v>
      </c>
      <c r="M690" s="1591"/>
      <c r="N690" s="1590">
        <v>-1.9900000000000001E-2</v>
      </c>
      <c r="O690" s="1591">
        <v>607.03499999999997</v>
      </c>
      <c r="P690" s="1590">
        <v>-2.4199999999999999E-2</v>
      </c>
      <c r="Q690" s="1590"/>
      <c r="R690" s="1589">
        <v>1206.7865999999999</v>
      </c>
      <c r="S690" s="1587" t="s">
        <v>2037</v>
      </c>
      <c r="T690" s="1587" t="s">
        <v>2910</v>
      </c>
      <c r="U690" s="1589">
        <v>17660</v>
      </c>
      <c r="V690" s="1589">
        <v>494</v>
      </c>
      <c r="W690" s="1589">
        <v>-195</v>
      </c>
      <c r="X690" s="1589">
        <v>16557.133000000002</v>
      </c>
      <c r="Y690" s="1592">
        <v>0.93754999999999999</v>
      </c>
      <c r="Z690" s="1590">
        <v>-2.1899999999999999E-2</v>
      </c>
      <c r="AA690" s="1590">
        <v>6.2449999999999999E-2</v>
      </c>
      <c r="AB690" s="1591">
        <v>663</v>
      </c>
      <c r="AC690" s="1590">
        <v>-4.48E-2</v>
      </c>
      <c r="AD690" s="1590">
        <v>-2.1499999999999998E-2</v>
      </c>
      <c r="AE690" s="1591">
        <v>621.62017500000002</v>
      </c>
      <c r="AF690" s="1590">
        <v>-6.6699999999999995E-2</v>
      </c>
      <c r="AG690" s="1590">
        <v>-4.1799999999999997E-2</v>
      </c>
      <c r="AH690" s="1589">
        <v>1046.7237</v>
      </c>
      <c r="AI690" s="1590">
        <v>1.0999999999999999E-2</v>
      </c>
      <c r="AJ690" s="1587" t="s">
        <v>2037</v>
      </c>
      <c r="AK690" s="1587" t="s">
        <v>2910</v>
      </c>
      <c r="AL690" s="1587"/>
      <c r="AM690" s="1587"/>
      <c r="AN690" s="1587"/>
      <c r="AO690" s="1587"/>
      <c r="AP690" s="1587"/>
      <c r="AQ690" s="1587"/>
    </row>
    <row r="691" spans="1:43" ht="14.6" hidden="1" customHeight="1">
      <c r="A691" s="1587" t="s">
        <v>2911</v>
      </c>
      <c r="B691" s="1587">
        <v>12060</v>
      </c>
      <c r="C691" s="1588" t="s">
        <v>1599</v>
      </c>
      <c r="D691" s="1588" t="s">
        <v>3005</v>
      </c>
      <c r="E691" s="1589">
        <v>17660</v>
      </c>
      <c r="F691" s="1589">
        <v>0</v>
      </c>
      <c r="G691" s="1589">
        <v>-158</v>
      </c>
      <c r="H691" s="1589">
        <v>16335.5</v>
      </c>
      <c r="I691" s="1590">
        <v>0.92500000000000004</v>
      </c>
      <c r="J691" s="1590">
        <v>-8.8999999999999999E-3</v>
      </c>
      <c r="K691" s="1590">
        <v>7.4999999999999997E-2</v>
      </c>
      <c r="L691" s="1591">
        <v>645</v>
      </c>
      <c r="M691" s="1591"/>
      <c r="N691" s="1590">
        <v>-1.6899999999999998E-2</v>
      </c>
      <c r="O691" s="1591">
        <v>596.625</v>
      </c>
      <c r="P691" s="1590">
        <v>-2.58E-2</v>
      </c>
      <c r="Q691" s="1590"/>
      <c r="R691" s="1589">
        <v>1167.326</v>
      </c>
      <c r="S691" s="1587" t="s">
        <v>2037</v>
      </c>
      <c r="T691" s="1587" t="s">
        <v>2911</v>
      </c>
      <c r="U691" s="1589">
        <v>17660</v>
      </c>
      <c r="V691" s="1589">
        <v>392</v>
      </c>
      <c r="W691" s="1589">
        <v>-219</v>
      </c>
      <c r="X691" s="1589">
        <v>16478.987499999999</v>
      </c>
      <c r="Y691" s="1592">
        <v>0.93312499999999998</v>
      </c>
      <c r="Z691" s="1590">
        <v>-1.77E-2</v>
      </c>
      <c r="AA691" s="1590">
        <v>6.6875000000000004E-2</v>
      </c>
      <c r="AB691" s="1591">
        <v>656</v>
      </c>
      <c r="AC691" s="1590">
        <v>-5.21E-2</v>
      </c>
      <c r="AD691" s="1590">
        <v>-3.6275000000000002E-2</v>
      </c>
      <c r="AE691" s="1591">
        <v>612.16714999999999</v>
      </c>
      <c r="AF691" s="1590">
        <v>-6.9800000000000001E-2</v>
      </c>
      <c r="AG691" s="1590">
        <v>-5.6825000000000001E-2</v>
      </c>
      <c r="AH691" s="1589">
        <v>1120.1222</v>
      </c>
      <c r="AI691" s="1590">
        <v>6.0000000000000001E-3</v>
      </c>
      <c r="AJ691" s="1587" t="s">
        <v>2037</v>
      </c>
      <c r="AK691" s="1587" t="s">
        <v>2911</v>
      </c>
      <c r="AL691" s="1587"/>
      <c r="AM691" s="1587"/>
      <c r="AN691" s="1587"/>
      <c r="AO691" s="1587"/>
      <c r="AP691" s="1587"/>
      <c r="AQ691" s="1587"/>
    </row>
    <row r="692" spans="1:43" ht="14.6" hidden="1" customHeight="1">
      <c r="A692" s="1587" t="s">
        <v>2912</v>
      </c>
      <c r="B692" s="1587">
        <v>12060</v>
      </c>
      <c r="C692" s="1588" t="s">
        <v>1599</v>
      </c>
      <c r="D692" s="1588" t="s">
        <v>3005</v>
      </c>
      <c r="E692" s="1589">
        <v>17660</v>
      </c>
      <c r="F692" s="1589">
        <v>0</v>
      </c>
      <c r="G692" s="1589">
        <v>-78</v>
      </c>
      <c r="H692" s="1589">
        <v>16257.796</v>
      </c>
      <c r="I692" s="1590">
        <v>0.92059999999999997</v>
      </c>
      <c r="J692" s="1590">
        <v>-4.4000000000000003E-3</v>
      </c>
      <c r="K692" s="1590">
        <v>7.9399999999999998E-2</v>
      </c>
      <c r="L692" s="1591">
        <v>651</v>
      </c>
      <c r="M692" s="1591"/>
      <c r="N692" s="1590">
        <v>1.0500000000000001E-2</v>
      </c>
      <c r="O692" s="1591">
        <v>599.31060000000002</v>
      </c>
      <c r="P692" s="1590">
        <v>6.1000000000000004E-3</v>
      </c>
      <c r="Q692" s="1590"/>
      <c r="R692" s="1589">
        <v>1324.5</v>
      </c>
      <c r="S692" s="1587" t="s">
        <v>2037</v>
      </c>
      <c r="T692" s="1587" t="s">
        <v>2912</v>
      </c>
      <c r="U692" s="1589">
        <v>17660</v>
      </c>
      <c r="V692" s="1589">
        <v>244</v>
      </c>
      <c r="W692" s="1589">
        <v>-33</v>
      </c>
      <c r="X692" s="1589">
        <v>16413.645499999999</v>
      </c>
      <c r="Y692" s="1592">
        <v>0.92942499999999995</v>
      </c>
      <c r="Z692" s="1590">
        <v>-1.4800000000000001E-2</v>
      </c>
      <c r="AA692" s="1590">
        <v>7.0574999999999999E-2</v>
      </c>
      <c r="AB692" s="1591">
        <v>652.75</v>
      </c>
      <c r="AC692" s="1590">
        <v>-3.27E-2</v>
      </c>
      <c r="AD692" s="1590">
        <v>-3.8175000000000001E-2</v>
      </c>
      <c r="AE692" s="1591">
        <v>606.71839999999997</v>
      </c>
      <c r="AF692" s="1590">
        <v>-4.7500000000000001E-2</v>
      </c>
      <c r="AG692" s="1590">
        <v>-5.6625000000000002E-2</v>
      </c>
      <c r="AH692" s="1589">
        <v>1236.17155</v>
      </c>
      <c r="AI692" s="1590">
        <v>1.4E-2</v>
      </c>
      <c r="AJ692" s="1587" t="s">
        <v>2037</v>
      </c>
      <c r="AK692" s="1587" t="s">
        <v>2912</v>
      </c>
      <c r="AL692" s="1587"/>
      <c r="AM692" s="1587"/>
      <c r="AN692" s="1587"/>
      <c r="AO692" s="1587"/>
      <c r="AP692" s="1587"/>
      <c r="AQ692" s="1587"/>
    </row>
    <row r="693" spans="1:43" ht="14.6" hidden="1" customHeight="1">
      <c r="A693" s="1587" t="s">
        <v>2913</v>
      </c>
      <c r="B693" s="1587">
        <v>12060</v>
      </c>
      <c r="C693" s="1588" t="s">
        <v>1599</v>
      </c>
      <c r="D693" s="1588" t="s">
        <v>3005</v>
      </c>
      <c r="E693" s="1589">
        <v>18019</v>
      </c>
      <c r="F693" s="1589">
        <v>359</v>
      </c>
      <c r="G693" s="1589">
        <v>271</v>
      </c>
      <c r="H693" s="1589">
        <v>16528.828699999998</v>
      </c>
      <c r="I693" s="1590">
        <v>0.9173</v>
      </c>
      <c r="J693" s="1590">
        <v>-3.3E-3</v>
      </c>
      <c r="K693" s="1590">
        <v>8.2699999999999996E-2</v>
      </c>
      <c r="L693" s="1591">
        <v>634</v>
      </c>
      <c r="M693" s="1591"/>
      <c r="N693" s="1590">
        <v>-3.1899999999999998E-2</v>
      </c>
      <c r="O693" s="1591">
        <v>581.56820000000005</v>
      </c>
      <c r="P693" s="1590">
        <v>-3.5200000000000002E-2</v>
      </c>
      <c r="Q693" s="1590"/>
      <c r="R693" s="1589">
        <v>1761.204</v>
      </c>
      <c r="S693" s="1587" t="s">
        <v>2037</v>
      </c>
      <c r="T693" s="1587" t="s">
        <v>2913</v>
      </c>
      <c r="U693" s="1589">
        <v>18019</v>
      </c>
      <c r="V693" s="1589">
        <v>482</v>
      </c>
      <c r="W693" s="1589">
        <v>76</v>
      </c>
      <c r="X693" s="1589">
        <v>16653.159800000001</v>
      </c>
      <c r="Y693" s="1592">
        <v>0.92420000000000002</v>
      </c>
      <c r="Z693" s="1590">
        <v>-2.0899999999999998E-2</v>
      </c>
      <c r="AA693" s="1590">
        <v>7.5800000000000006E-2</v>
      </c>
      <c r="AB693" s="1591">
        <v>645</v>
      </c>
      <c r="AC693" s="1590">
        <v>-6.1100000000000002E-2</v>
      </c>
      <c r="AD693" s="1590">
        <v>-4.7675000000000002E-2</v>
      </c>
      <c r="AE693" s="1591">
        <v>596.13469999999995</v>
      </c>
      <c r="AF693" s="1590">
        <v>-8.2000000000000003E-2</v>
      </c>
      <c r="AG693" s="1590">
        <v>-6.6500000000000004E-2</v>
      </c>
      <c r="AH693" s="1589">
        <v>1364.95415</v>
      </c>
      <c r="AI693" s="1590">
        <v>2.7E-2</v>
      </c>
      <c r="AJ693" s="1587" t="s">
        <v>2037</v>
      </c>
      <c r="AK693" s="1587" t="s">
        <v>2913</v>
      </c>
      <c r="AL693" s="1587"/>
      <c r="AM693" s="1587"/>
      <c r="AN693" s="1587"/>
      <c r="AO693" s="1587"/>
      <c r="AP693" s="1587"/>
      <c r="AQ693" s="1587"/>
    </row>
    <row r="694" spans="1:43" ht="14.6" hidden="1" customHeight="1">
      <c r="A694" s="1587" t="s">
        <v>2914</v>
      </c>
      <c r="B694" s="1587">
        <v>12060</v>
      </c>
      <c r="C694" s="1588" t="s">
        <v>1599</v>
      </c>
      <c r="D694" s="1588" t="s">
        <v>3005</v>
      </c>
      <c r="E694" s="1589">
        <v>18237</v>
      </c>
      <c r="F694" s="1589">
        <v>218</v>
      </c>
      <c r="G694" s="1589">
        <v>168</v>
      </c>
      <c r="H694" s="1589">
        <v>16697.797200000001</v>
      </c>
      <c r="I694" s="1590">
        <v>0.91559999999999997</v>
      </c>
      <c r="J694" s="1590">
        <v>-1.6999999999999999E-3</v>
      </c>
      <c r="K694" s="1590">
        <v>8.4400000000000003E-2</v>
      </c>
      <c r="L694" s="1591">
        <v>633</v>
      </c>
      <c r="M694" s="1591"/>
      <c r="N694" s="1590">
        <v>5.5999999999999999E-3</v>
      </c>
      <c r="O694" s="1591">
        <v>579.57479999999998</v>
      </c>
      <c r="P694" s="1590">
        <v>3.8999999999999998E-3</v>
      </c>
      <c r="Q694" s="1590"/>
      <c r="R694" s="1589">
        <v>1708.1713</v>
      </c>
      <c r="S694" s="1587" t="s">
        <v>2037</v>
      </c>
      <c r="T694" s="1587" t="s">
        <v>2914</v>
      </c>
      <c r="U694" s="1589">
        <v>18237</v>
      </c>
      <c r="V694" s="1589">
        <v>577</v>
      </c>
      <c r="W694" s="1589">
        <v>204</v>
      </c>
      <c r="X694" s="1589">
        <v>16771.201125</v>
      </c>
      <c r="Y694" s="1592">
        <v>0.91962500000000003</v>
      </c>
      <c r="Z694" s="1590">
        <v>-1.83E-2</v>
      </c>
      <c r="AA694" s="1590">
        <v>8.0375000000000002E-2</v>
      </c>
      <c r="AB694" s="1591">
        <v>640.75</v>
      </c>
      <c r="AC694" s="1590">
        <v>-4.0300000000000002E-2</v>
      </c>
      <c r="AD694" s="1590">
        <v>-4.6550000000000001E-2</v>
      </c>
      <c r="AE694" s="1591">
        <v>589.26964999999996</v>
      </c>
      <c r="AF694" s="1590">
        <v>-5.8599999999999999E-2</v>
      </c>
      <c r="AG694" s="1590">
        <v>-6.4475000000000005E-2</v>
      </c>
      <c r="AH694" s="1589">
        <v>1490.3003249999999</v>
      </c>
      <c r="AI694" s="1590">
        <v>3.3000000000000002E-2</v>
      </c>
      <c r="AJ694" s="1587" t="s">
        <v>2037</v>
      </c>
      <c r="AK694" s="1587" t="s">
        <v>2914</v>
      </c>
      <c r="AL694" s="1587"/>
      <c r="AM694" s="1587"/>
      <c r="AN694" s="1587"/>
      <c r="AO694" s="1587"/>
      <c r="AP694" s="1587"/>
      <c r="AQ694" s="1587"/>
    </row>
    <row r="695" spans="1:43" ht="14.6" hidden="1" customHeight="1">
      <c r="A695" s="1587" t="s">
        <v>2915</v>
      </c>
      <c r="B695" s="1587">
        <v>12060</v>
      </c>
      <c r="C695" s="1588" t="s">
        <v>1599</v>
      </c>
      <c r="D695" s="1588" t="s">
        <v>3005</v>
      </c>
      <c r="E695" s="1589">
        <v>18382</v>
      </c>
      <c r="F695" s="1589">
        <v>145</v>
      </c>
      <c r="G695" s="1589">
        <v>110</v>
      </c>
      <c r="H695" s="1589">
        <v>16806.6626</v>
      </c>
      <c r="I695" s="1590">
        <v>0.9143</v>
      </c>
      <c r="J695" s="1590">
        <v>-1.2999999999999999E-3</v>
      </c>
      <c r="K695" s="1590">
        <v>8.5699999999999998E-2</v>
      </c>
      <c r="L695" s="1591">
        <v>626</v>
      </c>
      <c r="M695" s="1591"/>
      <c r="N695" s="1590">
        <v>-1.54E-2</v>
      </c>
      <c r="O695" s="1591">
        <v>572.35180000000003</v>
      </c>
      <c r="P695" s="1590">
        <v>-1.67E-2</v>
      </c>
      <c r="Q695" s="1590"/>
      <c r="R695" s="1589">
        <v>1684.2028</v>
      </c>
      <c r="S695" s="1587" t="s">
        <v>2037</v>
      </c>
      <c r="T695" s="1587" t="s">
        <v>2915</v>
    